59" s="94">
        <v>13247</v>
      </c>
      <c r="K48359" s="94">
        <v>3</v>
      </c>
      <c r="O48359" s="94">
        <v>13244</v>
      </c>
      <c r="P48359" s="94">
        <v>13247</v>
      </c>
      <c r="Q48359" s="94">
        <v>3</v>
      </c>
      <c r="S48359" s="94">
        <v>7753</v>
      </c>
      <c r="T48359" s="94">
        <v>3790</v>
      </c>
      <c r="U48359" s="94">
        <v>0</v>
      </c>
      <c r="W48359" s="94">
        <v>0</v>
      </c>
      <c r="Y48359" s="94">
        <v>1704</v>
      </c>
      <c r="AK48359" s="94">
        <v>7753</v>
      </c>
      <c r="AL48359" s="94">
        <v>3790</v>
      </c>
      <c r="AM48359" s="94">
        <v>0</v>
      </c>
      <c r="AO48359" s="94">
        <v>0</v>
      </c>
      <c r="AQ48359" s="94">
        <v>1704</v>
      </c>
      <c r="AS48359" s="94">
        <v>176</v>
      </c>
      <c r="AT48359" s="94">
        <v>645</v>
      </c>
      <c r="AU48359" s="94">
        <v>25</v>
      </c>
      <c r="AV48359" s="94">
        <v>64</v>
      </c>
      <c r="AW48359" s="94">
        <v>308</v>
      </c>
      <c r="AY48359" s="94">
        <v>-1049</v>
      </c>
      <c r="AZ48359" s="94">
        <v>-31</v>
      </c>
      <c r="BA48359" s="94">
        <v>-159</v>
      </c>
    </row>
    <row r="48360" spans="1:53">
      <c r="A48360" s="85" t="s">
        <v>150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99</v>
      </c>
      <c r="G48360" s="89" t="s">
        <v>400</v>
      </c>
      <c r="H48360" s="94">
        <v>11337</v>
      </c>
      <c r="I48360" s="94">
        <v>12358</v>
      </c>
      <c r="J48360" s="94">
        <v>12298</v>
      </c>
      <c r="K48360" s="94">
        <v>-60</v>
      </c>
      <c r="O48360" s="94">
        <v>12358</v>
      </c>
      <c r="P48360" s="94">
        <v>12298</v>
      </c>
      <c r="Q48360" s="94">
        <v>-60</v>
      </c>
      <c r="S48360" s="94">
        <v>6857</v>
      </c>
      <c r="T48360" s="94">
        <v>3789</v>
      </c>
      <c r="U48360" s="94">
        <v>0</v>
      </c>
      <c r="W48360" s="94">
        <v>-1</v>
      </c>
      <c r="Y48360" s="94">
        <v>1653</v>
      </c>
      <c r="AK48360" s="94">
        <v>6857</v>
      </c>
      <c r="AL48360" s="94">
        <v>3789</v>
      </c>
      <c r="AM48360" s="94">
        <v>0</v>
      </c>
      <c r="AO48360" s="94">
        <v>-1</v>
      </c>
      <c r="AQ48360" s="94">
        <v>1653</v>
      </c>
      <c r="AS48360" s="94">
        <v>186</v>
      </c>
      <c r="AT48360" s="94">
        <v>499</v>
      </c>
      <c r="AU48360" s="94">
        <v>26</v>
      </c>
      <c r="AV48360" s="94">
        <v>58</v>
      </c>
      <c r="AW48360" s="94">
        <v>211</v>
      </c>
      <c r="AY48360" s="94">
        <v>-976</v>
      </c>
      <c r="AZ48360" s="94">
        <v>19</v>
      </c>
      <c r="BA48360" s="94">
        <v>-106</v>
      </c>
    </row>
    <row r="48361" spans="1:53">
      <c r="A48361" s="85" t="s">
        <v>150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99</v>
      </c>
      <c r="G48361" s="89" t="s">
        <v>400</v>
      </c>
      <c r="H48361" s="94">
        <v>10410</v>
      </c>
      <c r="I48361" s="94">
        <v>11422</v>
      </c>
      <c r="J48361" s="94">
        <v>11400</v>
      </c>
      <c r="K48361" s="94">
        <v>-22</v>
      </c>
      <c r="O48361" s="94">
        <v>11422</v>
      </c>
      <c r="P48361" s="94">
        <v>11400</v>
      </c>
      <c r="Q48361" s="94">
        <v>-22</v>
      </c>
      <c r="S48361" s="94">
        <v>5997</v>
      </c>
      <c r="T48361" s="94">
        <v>3789</v>
      </c>
      <c r="U48361" s="94">
        <v>0</v>
      </c>
      <c r="W48361" s="94">
        <v>0</v>
      </c>
      <c r="Y48361" s="94">
        <v>1614</v>
      </c>
      <c r="AK48361" s="94">
        <v>5997</v>
      </c>
      <c r="AL48361" s="94">
        <v>3789</v>
      </c>
      <c r="AM48361" s="94">
        <v>0</v>
      </c>
      <c r="AO48361" s="94">
        <v>0</v>
      </c>
      <c r="AQ48361" s="94">
        <v>1614</v>
      </c>
      <c r="AS48361" s="94">
        <v>203</v>
      </c>
      <c r="AT48361" s="94">
        <v>515</v>
      </c>
      <c r="AU48361" s="94">
        <v>28</v>
      </c>
      <c r="AV48361" s="94">
        <v>52</v>
      </c>
      <c r="AW48361" s="94">
        <v>191</v>
      </c>
      <c r="AY48361" s="94">
        <v>-883</v>
      </c>
      <c r="AZ48361" s="94">
        <v>-14</v>
      </c>
      <c r="BA48361" s="94">
        <v>-136</v>
      </c>
    </row>
    <row r="48362" spans="1:53">
      <c r="A48362" s="85" t="s">
        <v>150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99</v>
      </c>
      <c r="G48362" s="89" t="s">
        <v>400</v>
      </c>
      <c r="H48362" s="94">
        <v>9624</v>
      </c>
      <c r="I48362" s="94">
        <v>10212</v>
      </c>
      <c r="J48362" s="94">
        <v>10186</v>
      </c>
      <c r="K48362" s="94">
        <v>-26</v>
      </c>
      <c r="O48362" s="94">
        <v>10212</v>
      </c>
      <c r="P48362" s="94">
        <v>10186</v>
      </c>
      <c r="Q48362" s="94">
        <v>-26</v>
      </c>
      <c r="S48362" s="94">
        <v>5113</v>
      </c>
      <c r="T48362" s="94">
        <v>3792</v>
      </c>
      <c r="U48362" s="94">
        <v>0</v>
      </c>
      <c r="W48362" s="94">
        <v>0</v>
      </c>
      <c r="Y48362" s="94">
        <v>1281</v>
      </c>
      <c r="AK48362" s="94">
        <v>5113</v>
      </c>
      <c r="AL48362" s="94">
        <v>3792</v>
      </c>
      <c r="AM48362" s="94">
        <v>0</v>
      </c>
      <c r="AO48362" s="94">
        <v>0</v>
      </c>
      <c r="AQ48362" s="94">
        <v>1281</v>
      </c>
      <c r="AS48362" s="94">
        <v>237</v>
      </c>
      <c r="AT48362" s="94">
        <v>383</v>
      </c>
      <c r="AU48362" s="94">
        <v>28</v>
      </c>
      <c r="AV48362" s="94">
        <v>46</v>
      </c>
      <c r="AW48362" s="94">
        <v>129</v>
      </c>
      <c r="AY48362" s="94">
        <v>-794</v>
      </c>
      <c r="AZ48362" s="94">
        <v>60</v>
      </c>
      <c r="BA48362" s="94">
        <v>-136</v>
      </c>
    </row>
    <row r="48363" spans="1:53">
      <c r="A48363" s="85" t="s">
        <v>150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99</v>
      </c>
      <c r="G48363" s="89" t="s">
        <v>400</v>
      </c>
      <c r="H48363" s="94">
        <v>9232</v>
      </c>
      <c r="I48363" s="94">
        <v>9679</v>
      </c>
      <c r="J48363" s="94">
        <v>9638</v>
      </c>
      <c r="K48363" s="94">
        <v>-41</v>
      </c>
      <c r="O48363" s="94">
        <v>9679</v>
      </c>
      <c r="P48363" s="94">
        <v>9638</v>
      </c>
      <c r="Q48363" s="94">
        <v>-41</v>
      </c>
      <c r="S48363" s="94">
        <v>4406</v>
      </c>
      <c r="T48363" s="94">
        <v>3792</v>
      </c>
      <c r="U48363" s="94">
        <v>0</v>
      </c>
      <c r="W48363" s="94">
        <v>0</v>
      </c>
      <c r="Y48363" s="94">
        <v>1440</v>
      </c>
      <c r="AK48363" s="94">
        <v>4406</v>
      </c>
      <c r="AL48363" s="94">
        <v>3792</v>
      </c>
      <c r="AM48363" s="94">
        <v>0</v>
      </c>
      <c r="AO48363" s="94">
        <v>0</v>
      </c>
      <c r="AQ48363" s="94">
        <v>1440</v>
      </c>
      <c r="AS48363" s="94">
        <v>230</v>
      </c>
      <c r="AT48363" s="94">
        <v>254</v>
      </c>
      <c r="AU48363" s="94">
        <v>23</v>
      </c>
      <c r="AV48363" s="94">
        <v>39</v>
      </c>
      <c r="AW48363" s="94">
        <v>105</v>
      </c>
      <c r="AY48363" s="94">
        <v>-731</v>
      </c>
      <c r="AZ48363" s="94">
        <v>119</v>
      </c>
      <c r="BA48363" s="94">
        <v>-80</v>
      </c>
    </row>
    <row r="48364" spans="1:53">
      <c r="A48364" s="85" t="s">
        <v>150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99</v>
      </c>
      <c r="G48364" s="89" t="s">
        <v>400</v>
      </c>
      <c r="H48364" s="94">
        <v>8736</v>
      </c>
      <c r="I48364" s="94">
        <v>9273</v>
      </c>
      <c r="J48364" s="94">
        <v>9364</v>
      </c>
      <c r="K48364" s="94">
        <v>91</v>
      </c>
      <c r="O48364" s="94">
        <v>9273</v>
      </c>
      <c r="P48364" s="94">
        <v>9364</v>
      </c>
      <c r="Q48364" s="94">
        <v>91</v>
      </c>
      <c r="S48364" s="94">
        <v>4019</v>
      </c>
      <c r="T48364" s="94">
        <v>3794</v>
      </c>
      <c r="U48364" s="94">
        <v>0</v>
      </c>
      <c r="W48364" s="94">
        <v>0</v>
      </c>
      <c r="Y48364" s="94">
        <v>1551</v>
      </c>
      <c r="AK48364" s="94">
        <v>4019</v>
      </c>
      <c r="AL48364" s="94">
        <v>3794</v>
      </c>
      <c r="AM48364" s="94">
        <v>0</v>
      </c>
      <c r="AO48364" s="94">
        <v>0</v>
      </c>
      <c r="AQ48364" s="94">
        <v>1551</v>
      </c>
      <c r="AS48364" s="94">
        <v>227</v>
      </c>
      <c r="AT48364" s="94">
        <v>234</v>
      </c>
      <c r="AU48364" s="94">
        <v>22</v>
      </c>
      <c r="AV48364" s="94">
        <v>36</v>
      </c>
      <c r="AW48364" s="94">
        <v>114</v>
      </c>
      <c r="AY48364" s="94">
        <v>-729</v>
      </c>
      <c r="AZ48364" s="94">
        <v>239</v>
      </c>
      <c r="BA48364" s="94">
        <v>-52</v>
      </c>
    </row>
    <row r="48365" spans="1:53">
      <c r="A48365" s="85" t="s">
        <v>150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99</v>
      </c>
      <c r="G48365" s="89" t="s">
        <v>400</v>
      </c>
      <c r="H48365" s="94">
        <v>8352</v>
      </c>
      <c r="I48365" s="94">
        <v>9118</v>
      </c>
      <c r="J48365" s="94">
        <v>9194</v>
      </c>
      <c r="K48365" s="94">
        <v>76</v>
      </c>
      <c r="O48365" s="94">
        <v>9118</v>
      </c>
      <c r="P48365" s="94">
        <v>9194</v>
      </c>
      <c r="Q48365" s="94">
        <v>76</v>
      </c>
      <c r="S48365" s="94">
        <v>3970</v>
      </c>
      <c r="T48365" s="94">
        <v>3794</v>
      </c>
      <c r="U48365" s="94">
        <v>0</v>
      </c>
      <c r="W48365" s="94">
        <v>0</v>
      </c>
      <c r="Y48365" s="94">
        <v>1430</v>
      </c>
      <c r="AK48365" s="94">
        <v>3970</v>
      </c>
      <c r="AL48365" s="94">
        <v>3794</v>
      </c>
      <c r="AM48365" s="94">
        <v>0</v>
      </c>
      <c r="AO48365" s="94">
        <v>0</v>
      </c>
      <c r="AQ48365" s="94">
        <v>1430</v>
      </c>
      <c r="AS48365" s="94">
        <v>229</v>
      </c>
      <c r="AT48365" s="94">
        <v>248</v>
      </c>
      <c r="AU48365" s="94">
        <v>25</v>
      </c>
      <c r="AV48365" s="94">
        <v>34</v>
      </c>
      <c r="AW48365" s="94">
        <v>125</v>
      </c>
      <c r="AY48365" s="94">
        <v>-738</v>
      </c>
      <c r="AZ48365" s="94">
        <v>214</v>
      </c>
      <c r="BA48365" s="94">
        <v>-61</v>
      </c>
    </row>
    <row r="48366" spans="1:53">
      <c r="A48366" s="85" t="s">
        <v>150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99</v>
      </c>
      <c r="G48366" s="89" t="s">
        <v>400</v>
      </c>
      <c r="H48366" s="94">
        <v>8453</v>
      </c>
      <c r="I48366" s="94">
        <v>9146</v>
      </c>
      <c r="J48366" s="94">
        <v>9219</v>
      </c>
      <c r="K48366" s="94">
        <v>73</v>
      </c>
      <c r="O48366" s="94">
        <v>9146</v>
      </c>
      <c r="P48366" s="94">
        <v>9219</v>
      </c>
      <c r="Q48366" s="94">
        <v>73</v>
      </c>
      <c r="S48366" s="94">
        <v>3975</v>
      </c>
      <c r="T48366" s="94">
        <v>3799</v>
      </c>
      <c r="U48366" s="94">
        <v>0</v>
      </c>
      <c r="W48366" s="94">
        <v>0</v>
      </c>
      <c r="Y48366" s="94">
        <v>1445</v>
      </c>
      <c r="AK48366" s="94">
        <v>3975</v>
      </c>
      <c r="AL48366" s="94">
        <v>3799</v>
      </c>
      <c r="AM48366" s="94">
        <v>0</v>
      </c>
      <c r="AO48366" s="94">
        <v>0</v>
      </c>
      <c r="AQ48366" s="94">
        <v>1445</v>
      </c>
      <c r="AS48366" s="94">
        <v>235</v>
      </c>
      <c r="AT48366" s="94">
        <v>278</v>
      </c>
      <c r="AU48366" s="94">
        <v>30</v>
      </c>
      <c r="AV48366" s="94">
        <v>33</v>
      </c>
      <c r="AW48366" s="94">
        <v>129</v>
      </c>
      <c r="AY48366" s="94">
        <v>-770</v>
      </c>
      <c r="AZ48366" s="94">
        <v>206</v>
      </c>
      <c r="BA48366" s="94">
        <v>-68</v>
      </c>
    </row>
    <row r="48367" spans="1:53">
      <c r="A48367" s="85" t="s">
        <v>150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99</v>
      </c>
      <c r="G48367" s="89" t="s">
        <v>400</v>
      </c>
      <c r="H48367" s="94">
        <v>8881</v>
      </c>
      <c r="I48367" s="94">
        <v>9467</v>
      </c>
      <c r="J48367" s="94">
        <v>9494</v>
      </c>
      <c r="K48367" s="94">
        <v>27</v>
      </c>
      <c r="O48367" s="94">
        <v>9467</v>
      </c>
      <c r="P48367" s="94">
        <v>9494</v>
      </c>
      <c r="Q48367" s="94">
        <v>27</v>
      </c>
      <c r="S48367" s="94">
        <v>4127</v>
      </c>
      <c r="T48367" s="94">
        <v>3795</v>
      </c>
      <c r="U48367" s="94">
        <v>0</v>
      </c>
      <c r="W48367" s="94">
        <v>0</v>
      </c>
      <c r="Y48367" s="94">
        <v>1572</v>
      </c>
      <c r="AK48367" s="94">
        <v>4127</v>
      </c>
      <c r="AL48367" s="94">
        <v>3795</v>
      </c>
      <c r="AM48367" s="94">
        <v>0</v>
      </c>
      <c r="AO48367" s="94">
        <v>0</v>
      </c>
      <c r="AQ48367" s="94">
        <v>1572</v>
      </c>
      <c r="AS48367" s="94">
        <v>237</v>
      </c>
      <c r="AT48367" s="94">
        <v>346</v>
      </c>
      <c r="AU48367" s="94">
        <v>33</v>
      </c>
      <c r="AV48367" s="94">
        <v>35</v>
      </c>
      <c r="AW48367" s="94">
        <v>228</v>
      </c>
      <c r="AY48367" s="94">
        <v>-836</v>
      </c>
      <c r="AZ48367" s="94">
        <v>70</v>
      </c>
      <c r="BA48367" s="94">
        <v>-86</v>
      </c>
    </row>
    <row r="48368" spans="1:53">
      <c r="A48368" s="85" t="s">
        <v>150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99</v>
      </c>
      <c r="G48368" s="89" t="s">
        <v>400</v>
      </c>
      <c r="H48368" s="94">
        <v>9888</v>
      </c>
      <c r="I48368" s="94">
        <v>10252</v>
      </c>
      <c r="J48368" s="94">
        <v>10395</v>
      </c>
      <c r="K48368" s="94">
        <v>143</v>
      </c>
      <c r="O48368" s="94">
        <v>10252</v>
      </c>
      <c r="P48368" s="94">
        <v>10395</v>
      </c>
      <c r="Q48368" s="94">
        <v>143</v>
      </c>
      <c r="S48368" s="94">
        <v>4857</v>
      </c>
      <c r="T48368" s="94">
        <v>3797</v>
      </c>
      <c r="U48368" s="94">
        <v>0</v>
      </c>
      <c r="W48368" s="94">
        <v>0</v>
      </c>
      <c r="Y48368" s="94">
        <v>1741</v>
      </c>
      <c r="AK48368" s="94">
        <v>4857</v>
      </c>
      <c r="AL48368" s="94">
        <v>3797</v>
      </c>
      <c r="AM48368" s="94">
        <v>0</v>
      </c>
      <c r="AO48368" s="94">
        <v>0</v>
      </c>
      <c r="AQ48368" s="94">
        <v>1741</v>
      </c>
      <c r="AS48368" s="94">
        <v>222</v>
      </c>
      <c r="AT48368" s="94">
        <v>532</v>
      </c>
      <c r="AU48368" s="94">
        <v>36</v>
      </c>
      <c r="AV48368" s="94">
        <v>37</v>
      </c>
      <c r="AW48368" s="94">
        <v>214</v>
      </c>
      <c r="AY48368" s="94">
        <v>-891</v>
      </c>
      <c r="AZ48368" s="94">
        <v>126</v>
      </c>
      <c r="BA48368" s="94">
        <v>-133</v>
      </c>
    </row>
    <row r="48369" spans="1:53">
      <c r="A48369" s="85" t="s">
        <v>150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99</v>
      </c>
      <c r="G48369" s="89" t="s">
        <v>400</v>
      </c>
      <c r="H48369" s="94">
        <v>11137</v>
      </c>
      <c r="I48369" s="94">
        <v>11598</v>
      </c>
      <c r="J48369" s="94">
        <v>11957</v>
      </c>
      <c r="K48369" s="94">
        <v>359</v>
      </c>
      <c r="O48369" s="94">
        <v>11598</v>
      </c>
      <c r="P48369" s="94">
        <v>11957</v>
      </c>
      <c r="Q48369" s="94">
        <v>359</v>
      </c>
      <c r="S48369" s="94">
        <v>6404</v>
      </c>
      <c r="T48369" s="94">
        <v>3795</v>
      </c>
      <c r="U48369" s="94">
        <v>0</v>
      </c>
      <c r="W48369" s="94">
        <v>0</v>
      </c>
      <c r="Y48369" s="94">
        <v>1758</v>
      </c>
      <c r="AK48369" s="94">
        <v>6404</v>
      </c>
      <c r="AL48369" s="94">
        <v>3795</v>
      </c>
      <c r="AM48369" s="94">
        <v>0</v>
      </c>
      <c r="AO48369" s="94">
        <v>0</v>
      </c>
      <c r="AQ48369" s="94">
        <v>1758</v>
      </c>
      <c r="AS48369" s="94">
        <v>238</v>
      </c>
      <c r="AT48369" s="94">
        <v>700</v>
      </c>
      <c r="AU48369" s="94">
        <v>32</v>
      </c>
      <c r="AV48369" s="94">
        <v>41</v>
      </c>
      <c r="AW48369" s="94">
        <v>302</v>
      </c>
      <c r="AY48369" s="94">
        <v>-985</v>
      </c>
      <c r="AZ48369" s="94">
        <v>112</v>
      </c>
      <c r="BA48369" s="94">
        <v>-81</v>
      </c>
    </row>
    <row r="48370" spans="1:53">
      <c r="A48370" s="85" t="s">
        <v>150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99</v>
      </c>
      <c r="G48370" s="89" t="s">
        <v>400</v>
      </c>
      <c r="H48370" s="94">
        <v>12163</v>
      </c>
      <c r="I48370" s="94">
        <v>12785</v>
      </c>
      <c r="J48370" s="94">
        <v>13293</v>
      </c>
      <c r="K48370" s="94">
        <v>508</v>
      </c>
      <c r="O48370" s="94">
        <v>12785</v>
      </c>
      <c r="P48370" s="94">
        <v>13293</v>
      </c>
      <c r="Q48370" s="94">
        <v>508</v>
      </c>
      <c r="S48370" s="94">
        <v>7684</v>
      </c>
      <c r="T48370" s="94">
        <v>3797</v>
      </c>
      <c r="U48370" s="94">
        <v>0</v>
      </c>
      <c r="W48370" s="94">
        <v>71</v>
      </c>
      <c r="Y48370" s="94">
        <v>1741</v>
      </c>
      <c r="AK48370" s="94">
        <v>7684</v>
      </c>
      <c r="AL48370" s="94">
        <v>3797</v>
      </c>
      <c r="AM48370" s="94">
        <v>0</v>
      </c>
      <c r="AO48370" s="94">
        <v>71</v>
      </c>
      <c r="AQ48370" s="94">
        <v>1741</v>
      </c>
      <c r="AS48370" s="94">
        <v>329</v>
      </c>
      <c r="AT48370" s="94">
        <v>796</v>
      </c>
      <c r="AU48370" s="94">
        <v>34</v>
      </c>
      <c r="AV48370" s="94">
        <v>41</v>
      </c>
      <c r="AW48370" s="94">
        <v>378</v>
      </c>
      <c r="AY48370" s="94">
        <v>-1014</v>
      </c>
      <c r="AZ48370" s="94">
        <v>50</v>
      </c>
      <c r="BA48370" s="94">
        <v>-106</v>
      </c>
    </row>
    <row r="48371" spans="1:53">
      <c r="A48371" s="85" t="s">
        <v>150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99</v>
      </c>
      <c r="G48371" s="89" t="s">
        <v>400</v>
      </c>
      <c r="H48371" s="94">
        <v>12803</v>
      </c>
      <c r="I48371" s="94">
        <v>13387</v>
      </c>
      <c r="J48371" s="94">
        <v>13908</v>
      </c>
      <c r="K48371" s="94">
        <v>521</v>
      </c>
      <c r="O48371" s="94">
        <v>13387</v>
      </c>
      <c r="P48371" s="94">
        <v>13908</v>
      </c>
      <c r="Q48371" s="94">
        <v>521</v>
      </c>
      <c r="S48371" s="94">
        <v>7621</v>
      </c>
      <c r="T48371" s="94">
        <v>3800</v>
      </c>
      <c r="U48371" s="94">
        <v>0</v>
      </c>
      <c r="W48371" s="94">
        <v>756</v>
      </c>
      <c r="Y48371" s="94">
        <v>1731</v>
      </c>
      <c r="AK48371" s="94">
        <v>7621</v>
      </c>
      <c r="AL48371" s="94">
        <v>3800</v>
      </c>
      <c r="AM48371" s="94">
        <v>0</v>
      </c>
      <c r="AO48371" s="94">
        <v>756</v>
      </c>
      <c r="AQ48371" s="94">
        <v>1731</v>
      </c>
      <c r="AS48371" s="94">
        <v>358</v>
      </c>
      <c r="AT48371" s="94">
        <v>803</v>
      </c>
      <c r="AU48371" s="94">
        <v>38</v>
      </c>
      <c r="AV48371" s="94">
        <v>42</v>
      </c>
      <c r="AW48371" s="94">
        <v>375</v>
      </c>
      <c r="AY48371" s="94">
        <v>-1028</v>
      </c>
      <c r="AZ48371" s="94">
        <v>53</v>
      </c>
      <c r="BA48371" s="94">
        <v>-120</v>
      </c>
    </row>
    <row r="48372" spans="1:53">
      <c r="A48372" s="85" t="s">
        <v>150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99</v>
      </c>
      <c r="G48372" s="89" t="s">
        <v>400</v>
      </c>
      <c r="H48372" s="94">
        <v>12506</v>
      </c>
      <c r="I48372" s="94">
        <v>13221</v>
      </c>
      <c r="J48372" s="94">
        <v>13505</v>
      </c>
      <c r="K48372" s="94">
        <v>284</v>
      </c>
      <c r="O48372" s="94">
        <v>13221</v>
      </c>
      <c r="P48372" s="94">
        <v>13505</v>
      </c>
      <c r="Q48372" s="94">
        <v>284</v>
      </c>
      <c r="S48372" s="94">
        <v>6545</v>
      </c>
      <c r="T48372" s="94">
        <v>3805</v>
      </c>
      <c r="U48372" s="94">
        <v>0</v>
      </c>
      <c r="W48372" s="94">
        <v>1513</v>
      </c>
      <c r="Y48372" s="94">
        <v>1642</v>
      </c>
      <c r="AK48372" s="94">
        <v>6545</v>
      </c>
      <c r="AL48372" s="94">
        <v>3805</v>
      </c>
      <c r="AM48372" s="94">
        <v>0</v>
      </c>
      <c r="AO48372" s="94">
        <v>1513</v>
      </c>
      <c r="AQ48372" s="94">
        <v>1642</v>
      </c>
      <c r="AS48372" s="94">
        <v>328</v>
      </c>
      <c r="AT48372" s="94">
        <v>581</v>
      </c>
      <c r="AU48372" s="94">
        <v>37</v>
      </c>
      <c r="AV48372" s="94">
        <v>44</v>
      </c>
      <c r="AW48372" s="94">
        <v>288</v>
      </c>
      <c r="AY48372" s="94">
        <v>-977</v>
      </c>
      <c r="AZ48372" s="94">
        <v>97</v>
      </c>
      <c r="BA48372" s="94">
        <v>-114</v>
      </c>
    </row>
    <row r="48373" spans="1:53">
      <c r="A48373" s="85" t="s">
        <v>150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99</v>
      </c>
      <c r="G48373" s="89" t="s">
        <v>400</v>
      </c>
      <c r="H48373" s="94">
        <v>12217</v>
      </c>
      <c r="I48373" s="94">
        <v>13017</v>
      </c>
      <c r="J48373" s="94">
        <v>13321</v>
      </c>
      <c r="K48373" s="94">
        <v>304</v>
      </c>
      <c r="O48373" s="94">
        <v>13017</v>
      </c>
      <c r="P48373" s="94">
        <v>13321</v>
      </c>
      <c r="Q48373" s="94">
        <v>304</v>
      </c>
      <c r="S48373" s="94">
        <v>6067</v>
      </c>
      <c r="T48373" s="94">
        <v>3799</v>
      </c>
      <c r="U48373" s="94">
        <v>0</v>
      </c>
      <c r="W48373" s="94">
        <v>1953</v>
      </c>
      <c r="Y48373" s="94">
        <v>1502</v>
      </c>
      <c r="AK48373" s="94">
        <v>6067</v>
      </c>
      <c r="AL48373" s="94">
        <v>3799</v>
      </c>
      <c r="AM48373" s="94">
        <v>0</v>
      </c>
      <c r="AO48373" s="94">
        <v>1953</v>
      </c>
      <c r="AQ48373" s="94">
        <v>1502</v>
      </c>
      <c r="AS48373" s="94">
        <v>372</v>
      </c>
      <c r="AT48373" s="94">
        <v>430</v>
      </c>
      <c r="AU48373" s="94">
        <v>35</v>
      </c>
      <c r="AV48373" s="94">
        <v>46</v>
      </c>
      <c r="AW48373" s="94">
        <v>303</v>
      </c>
      <c r="AY48373" s="94">
        <v>-885</v>
      </c>
      <c r="AZ48373" s="94">
        <v>97</v>
      </c>
      <c r="BA48373" s="94">
        <v>-94</v>
      </c>
    </row>
    <row r="48374" spans="1:53">
      <c r="A48374" s="85" t="s">
        <v>150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99</v>
      </c>
      <c r="G48374" s="89" t="s">
        <v>400</v>
      </c>
      <c r="H48374" s="94">
        <v>12209</v>
      </c>
      <c r="I48374" s="94">
        <v>12818</v>
      </c>
      <c r="J48374" s="94">
        <v>13115</v>
      </c>
      <c r="K48374" s="94">
        <v>297</v>
      </c>
      <c r="O48374" s="94">
        <v>12818</v>
      </c>
      <c r="P48374" s="94">
        <v>13115</v>
      </c>
      <c r="Q48374" s="94">
        <v>297</v>
      </c>
      <c r="S48374" s="94">
        <v>5886</v>
      </c>
      <c r="T48374" s="94">
        <v>3797</v>
      </c>
      <c r="U48374" s="94">
        <v>0</v>
      </c>
      <c r="W48374" s="94">
        <v>2067</v>
      </c>
      <c r="Y48374" s="94">
        <v>1365</v>
      </c>
      <c r="AK48374" s="94">
        <v>5886</v>
      </c>
      <c r="AL48374" s="94">
        <v>3797</v>
      </c>
      <c r="AM48374" s="94">
        <v>0</v>
      </c>
      <c r="AO48374" s="94">
        <v>2067</v>
      </c>
      <c r="AQ48374" s="94">
        <v>1365</v>
      </c>
      <c r="AS48374" s="94">
        <v>394</v>
      </c>
      <c r="AT48374" s="94">
        <v>328</v>
      </c>
      <c r="AU48374" s="94">
        <v>32</v>
      </c>
      <c r="AV48374" s="94">
        <v>47</v>
      </c>
      <c r="AW48374" s="94">
        <v>299</v>
      </c>
      <c r="AY48374" s="94">
        <v>-807</v>
      </c>
      <c r="AZ48374" s="94">
        <v>99</v>
      </c>
      <c r="BA48374" s="94">
        <v>-95</v>
      </c>
    </row>
    <row r="48375" spans="1:53">
      <c r="A48375" s="85" t="s">
        <v>150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99</v>
      </c>
      <c r="G48375" s="89" t="s">
        <v>400</v>
      </c>
      <c r="H48375" s="94">
        <v>12073</v>
      </c>
      <c r="I48375" s="94">
        <v>12645</v>
      </c>
      <c r="J48375" s="94">
        <v>12949</v>
      </c>
      <c r="K48375" s="94">
        <v>304</v>
      </c>
      <c r="O48375" s="94">
        <v>12645</v>
      </c>
      <c r="P48375" s="94">
        <v>12949</v>
      </c>
      <c r="Q48375" s="94">
        <v>304</v>
      </c>
      <c r="S48375" s="94">
        <v>5782</v>
      </c>
      <c r="T48375" s="94">
        <v>3795</v>
      </c>
      <c r="U48375" s="94">
        <v>0</v>
      </c>
      <c r="W48375" s="94">
        <v>2026</v>
      </c>
      <c r="Y48375" s="94">
        <v>1346</v>
      </c>
      <c r="AK48375" s="94">
        <v>5782</v>
      </c>
      <c r="AL48375" s="94">
        <v>3795</v>
      </c>
      <c r="AM48375" s="94">
        <v>0</v>
      </c>
      <c r="AO48375" s="94">
        <v>2026</v>
      </c>
      <c r="AQ48375" s="94">
        <v>1346</v>
      </c>
      <c r="AS48375" s="94">
        <v>359</v>
      </c>
      <c r="AT48375" s="94">
        <v>325</v>
      </c>
      <c r="AU48375" s="94">
        <v>27</v>
      </c>
      <c r="AV48375" s="94">
        <v>50</v>
      </c>
      <c r="AW48375" s="94">
        <v>229</v>
      </c>
      <c r="AY48375" s="94">
        <v>-763</v>
      </c>
      <c r="AZ48375" s="94">
        <v>159</v>
      </c>
      <c r="BA48375" s="94">
        <v>-82</v>
      </c>
    </row>
    <row r="48376" spans="1:53">
      <c r="A48376" s="85" t="s">
        <v>150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99</v>
      </c>
      <c r="G48376" s="89" t="s">
        <v>400</v>
      </c>
      <c r="H48376" s="94">
        <v>12028</v>
      </c>
      <c r="I48376" s="94">
        <v>12501</v>
      </c>
      <c r="J48376" s="94">
        <v>12839</v>
      </c>
      <c r="K48376" s="94">
        <v>338</v>
      </c>
      <c r="O48376" s="94">
        <v>12501</v>
      </c>
      <c r="P48376" s="94">
        <v>12839</v>
      </c>
      <c r="Q48376" s="94">
        <v>338</v>
      </c>
      <c r="S48376" s="94">
        <v>5699</v>
      </c>
      <c r="T48376" s="94">
        <v>3797</v>
      </c>
      <c r="U48376" s="94">
        <v>0</v>
      </c>
      <c r="W48376" s="94">
        <v>2043</v>
      </c>
      <c r="Y48376" s="94">
        <v>1300</v>
      </c>
      <c r="AK48376" s="94">
        <v>5699</v>
      </c>
      <c r="AL48376" s="94">
        <v>3797</v>
      </c>
      <c r="AM48376" s="94">
        <v>0</v>
      </c>
      <c r="AO48376" s="94">
        <v>2043</v>
      </c>
      <c r="AQ48376" s="94">
        <v>1300</v>
      </c>
      <c r="AS48376" s="94">
        <v>352</v>
      </c>
      <c r="AT48376" s="94">
        <v>303</v>
      </c>
      <c r="AU48376" s="94">
        <v>24</v>
      </c>
      <c r="AV48376" s="94">
        <v>50</v>
      </c>
      <c r="AW48376" s="94">
        <v>225</v>
      </c>
      <c r="AY48376" s="94">
        <v>-711</v>
      </c>
      <c r="AZ48376" s="94">
        <v>176</v>
      </c>
      <c r="BA48376" s="94">
        <v>-81</v>
      </c>
    </row>
    <row r="48377" spans="1:53">
      <c r="A48377" s="85" t="s">
        <v>150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99</v>
      </c>
      <c r="G48377" s="89" t="s">
        <v>400</v>
      </c>
      <c r="H48377" s="94">
        <v>12021</v>
      </c>
      <c r="I48377" s="94">
        <v>12461</v>
      </c>
      <c r="J48377" s="94">
        <v>12784</v>
      </c>
      <c r="K48377" s="94">
        <v>323</v>
      </c>
      <c r="O48377" s="94">
        <v>12461</v>
      </c>
      <c r="P48377" s="94">
        <v>12784</v>
      </c>
      <c r="Q48377" s="94">
        <v>323</v>
      </c>
      <c r="S48377" s="94">
        <v>5704</v>
      </c>
      <c r="T48377" s="94">
        <v>3795</v>
      </c>
      <c r="U48377" s="94">
        <v>0</v>
      </c>
      <c r="W48377" s="94">
        <v>2007</v>
      </c>
      <c r="Y48377" s="94">
        <v>1278</v>
      </c>
      <c r="AK48377" s="94">
        <v>5704</v>
      </c>
      <c r="AL48377" s="94">
        <v>3795</v>
      </c>
      <c r="AM48377" s="94">
        <v>0</v>
      </c>
      <c r="AO48377" s="94">
        <v>2007</v>
      </c>
      <c r="AQ48377" s="94">
        <v>1278</v>
      </c>
      <c r="AS48377" s="94">
        <v>355</v>
      </c>
      <c r="AT48377" s="94">
        <v>306</v>
      </c>
      <c r="AU48377" s="94">
        <v>23</v>
      </c>
      <c r="AV48377" s="94">
        <v>52</v>
      </c>
      <c r="AW48377" s="94">
        <v>217</v>
      </c>
      <c r="AY48377" s="94">
        <v>-657</v>
      </c>
      <c r="AZ48377" s="94">
        <v>102</v>
      </c>
      <c r="BA48377" s="94">
        <v>-75</v>
      </c>
    </row>
    <row r="48378" spans="1:53">
      <c r="A48378" s="85" t="s">
        <v>150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99</v>
      </c>
      <c r="G48378" s="89" t="s">
        <v>400</v>
      </c>
      <c r="H48378" s="94">
        <v>11899</v>
      </c>
      <c r="I48378" s="94">
        <v>12461</v>
      </c>
      <c r="J48378" s="94">
        <v>12813</v>
      </c>
      <c r="K48378" s="94">
        <v>352</v>
      </c>
      <c r="O48378" s="94">
        <v>12461</v>
      </c>
      <c r="P48378" s="94">
        <v>12813</v>
      </c>
      <c r="Q48378" s="94">
        <v>352</v>
      </c>
      <c r="S48378" s="94">
        <v>5984</v>
      </c>
      <c r="T48378" s="94">
        <v>3797</v>
      </c>
      <c r="U48378" s="94">
        <v>0</v>
      </c>
      <c r="W48378" s="94">
        <v>1625</v>
      </c>
      <c r="Y48378" s="94">
        <v>1407</v>
      </c>
      <c r="AK48378" s="94">
        <v>5984</v>
      </c>
      <c r="AL48378" s="94">
        <v>3797</v>
      </c>
      <c r="AM48378" s="94">
        <v>0</v>
      </c>
      <c r="AO48378" s="94">
        <v>1625</v>
      </c>
      <c r="AQ48378" s="94">
        <v>1407</v>
      </c>
      <c r="AS48378" s="94">
        <v>347</v>
      </c>
      <c r="AT48378" s="94">
        <v>329</v>
      </c>
      <c r="AU48378" s="94">
        <v>19</v>
      </c>
      <c r="AV48378" s="94">
        <v>53</v>
      </c>
      <c r="AW48378" s="94">
        <v>180</v>
      </c>
      <c r="AY48378" s="94">
        <v>-650</v>
      </c>
      <c r="AZ48378" s="94">
        <v>140</v>
      </c>
      <c r="BA48378" s="94">
        <v>-66</v>
      </c>
    </row>
    <row r="48379" spans="1:53">
      <c r="A48379" s="85" t="s">
        <v>150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99</v>
      </c>
      <c r="G48379" s="89" t="s">
        <v>400</v>
      </c>
      <c r="H48379" s="94">
        <v>11852</v>
      </c>
      <c r="I48379" s="94">
        <v>12394</v>
      </c>
      <c r="J48379" s="94">
        <v>12851</v>
      </c>
      <c r="K48379" s="94">
        <v>457</v>
      </c>
      <c r="O48379" s="94">
        <v>12394</v>
      </c>
      <c r="P48379" s="94">
        <v>12851</v>
      </c>
      <c r="Q48379" s="94">
        <v>457</v>
      </c>
      <c r="S48379" s="94">
        <v>6775</v>
      </c>
      <c r="T48379" s="94">
        <v>3801</v>
      </c>
      <c r="U48379" s="94">
        <v>0</v>
      </c>
      <c r="W48379" s="94">
        <v>735</v>
      </c>
      <c r="Y48379" s="94">
        <v>1540</v>
      </c>
      <c r="AK48379" s="94">
        <v>6775</v>
      </c>
      <c r="AL48379" s="94">
        <v>3801</v>
      </c>
      <c r="AM48379" s="94">
        <v>0</v>
      </c>
      <c r="AO48379" s="94">
        <v>735</v>
      </c>
      <c r="AQ48379" s="94">
        <v>1540</v>
      </c>
      <c r="AS48379" s="94">
        <v>402</v>
      </c>
      <c r="AT48379" s="94">
        <v>360</v>
      </c>
      <c r="AU48379" s="94">
        <v>14</v>
      </c>
      <c r="AV48379" s="94">
        <v>56</v>
      </c>
      <c r="AW48379" s="94">
        <v>213</v>
      </c>
      <c r="AY48379" s="94">
        <v>-616</v>
      </c>
      <c r="AZ48379" s="94">
        <v>112</v>
      </c>
      <c r="BA48379" s="94">
        <v>-84</v>
      </c>
    </row>
    <row r="48380" spans="1:53">
      <c r="A48380" s="85" t="s">
        <v>150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99</v>
      </c>
      <c r="G48380" s="89" t="s">
        <v>400</v>
      </c>
      <c r="H48380" s="94">
        <v>12539</v>
      </c>
      <c r="I48380" s="94">
        <v>12752</v>
      </c>
      <c r="J48380" s="94">
        <v>13190</v>
      </c>
      <c r="K48380" s="94">
        <v>438</v>
      </c>
      <c r="O48380" s="94">
        <v>12752</v>
      </c>
      <c r="P48380" s="94">
        <v>13190</v>
      </c>
      <c r="Q48380" s="94">
        <v>438</v>
      </c>
      <c r="S48380" s="94">
        <v>7638</v>
      </c>
      <c r="T48380" s="94">
        <v>3796</v>
      </c>
      <c r="U48380" s="94">
        <v>0</v>
      </c>
      <c r="W48380" s="94">
        <v>89</v>
      </c>
      <c r="Y48380" s="94">
        <v>1667</v>
      </c>
      <c r="AK48380" s="94">
        <v>7638</v>
      </c>
      <c r="AL48380" s="94">
        <v>3796</v>
      </c>
      <c r="AM48380" s="94">
        <v>0</v>
      </c>
      <c r="AO48380" s="94">
        <v>89</v>
      </c>
      <c r="AQ48380" s="94">
        <v>1667</v>
      </c>
      <c r="AS48380" s="94">
        <v>430</v>
      </c>
      <c r="AT48380" s="94">
        <v>372</v>
      </c>
      <c r="AU48380" s="94">
        <v>17</v>
      </c>
      <c r="AV48380" s="94">
        <v>56</v>
      </c>
      <c r="AW48380" s="94">
        <v>286</v>
      </c>
      <c r="AY48380" s="94">
        <v>-700</v>
      </c>
      <c r="AZ48380" s="94">
        <v>63</v>
      </c>
      <c r="BA48380" s="94">
        <v>-86</v>
      </c>
    </row>
    <row r="48381" spans="1:53">
      <c r="A48381" s="85" t="s">
        <v>150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99</v>
      </c>
      <c r="G48381" s="89" t="s">
        <v>400</v>
      </c>
      <c r="H48381" s="94">
        <v>12779</v>
      </c>
      <c r="I48381" s="94">
        <v>13628</v>
      </c>
      <c r="J48381" s="94">
        <v>13935</v>
      </c>
      <c r="K48381" s="94">
        <v>307</v>
      </c>
      <c r="O48381" s="94">
        <v>13628</v>
      </c>
      <c r="P48381" s="94">
        <v>13935</v>
      </c>
      <c r="Q48381" s="94">
        <v>307</v>
      </c>
      <c r="S48381" s="94">
        <v>8435</v>
      </c>
      <c r="T48381" s="94">
        <v>3799</v>
      </c>
      <c r="U48381" s="94">
        <v>0</v>
      </c>
      <c r="W48381" s="94">
        <v>5</v>
      </c>
      <c r="Y48381" s="94">
        <v>1696</v>
      </c>
      <c r="AK48381" s="94">
        <v>8435</v>
      </c>
      <c r="AL48381" s="94">
        <v>3799</v>
      </c>
      <c r="AM48381" s="94">
        <v>0</v>
      </c>
      <c r="AO48381" s="94">
        <v>5</v>
      </c>
      <c r="AQ48381" s="94">
        <v>1696</v>
      </c>
      <c r="AS48381" s="94">
        <v>394</v>
      </c>
      <c r="AT48381" s="94">
        <v>506</v>
      </c>
      <c r="AU48381" s="94">
        <v>20</v>
      </c>
      <c r="AV48381" s="94">
        <v>64</v>
      </c>
      <c r="AW48381" s="94">
        <v>285</v>
      </c>
      <c r="AY48381" s="94">
        <v>-817</v>
      </c>
      <c r="AZ48381" s="94">
        <v>-5</v>
      </c>
      <c r="BA48381" s="94">
        <v>-140</v>
      </c>
    </row>
    <row r="48382" spans="1:53">
      <c r="A48382" s="85" t="s">
        <v>150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99</v>
      </c>
      <c r="G48382" s="89" t="s">
        <v>400</v>
      </c>
      <c r="H48382" s="94">
        <v>12159</v>
      </c>
      <c r="I48382" s="94">
        <v>13366</v>
      </c>
      <c r="J48382" s="94">
        <v>13838</v>
      </c>
      <c r="K48382" s="94">
        <v>472</v>
      </c>
      <c r="O48382" s="94">
        <v>13366</v>
      </c>
      <c r="P48382" s="94">
        <v>13838</v>
      </c>
      <c r="Q48382" s="94">
        <v>472</v>
      </c>
      <c r="S48382" s="94">
        <v>8358</v>
      </c>
      <c r="T48382" s="94">
        <v>3800</v>
      </c>
      <c r="U48382" s="94">
        <v>0</v>
      </c>
      <c r="W48382" s="94">
        <v>1</v>
      </c>
      <c r="Y48382" s="94">
        <v>1679</v>
      </c>
      <c r="AK48382" s="94">
        <v>8358</v>
      </c>
      <c r="AL48382" s="94">
        <v>3800</v>
      </c>
      <c r="AM48382" s="94">
        <v>0</v>
      </c>
      <c r="AO48382" s="94">
        <v>1</v>
      </c>
      <c r="AQ48382" s="94">
        <v>1679</v>
      </c>
      <c r="AS48382" s="94">
        <v>374</v>
      </c>
      <c r="AT48382" s="94">
        <v>539</v>
      </c>
      <c r="AU48382" s="94">
        <v>20</v>
      </c>
      <c r="AV48382" s="94">
        <v>64</v>
      </c>
      <c r="AW48382" s="94">
        <v>268</v>
      </c>
      <c r="AY48382" s="94">
        <v>-824</v>
      </c>
      <c r="AZ48382" s="94">
        <v>167</v>
      </c>
      <c r="BA48382" s="94">
        <v>-136</v>
      </c>
    </row>
    <row r="48383" spans="1:53">
      <c r="A48383" s="85" t="s">
        <v>150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99</v>
      </c>
      <c r="G48383" s="89" t="s">
        <v>400</v>
      </c>
      <c r="H48383" s="94">
        <v>11649</v>
      </c>
      <c r="I48383" s="94">
        <v>12759</v>
      </c>
      <c r="J48383" s="94">
        <v>13122</v>
      </c>
      <c r="K48383" s="94">
        <v>363</v>
      </c>
      <c r="O48383" s="94">
        <v>12759</v>
      </c>
      <c r="P48383" s="94">
        <v>13122</v>
      </c>
      <c r="Q48383" s="94">
        <v>363</v>
      </c>
      <c r="S48383" s="94">
        <v>7667</v>
      </c>
      <c r="T48383" s="94">
        <v>3798</v>
      </c>
      <c r="U48383" s="94">
        <v>0</v>
      </c>
      <c r="W48383" s="94">
        <v>0</v>
      </c>
      <c r="Y48383" s="94">
        <v>1657</v>
      </c>
      <c r="AK48383" s="94">
        <v>7667</v>
      </c>
      <c r="AL48383" s="94">
        <v>3798</v>
      </c>
      <c r="AM48383" s="94">
        <v>0</v>
      </c>
      <c r="AO48383" s="94">
        <v>0</v>
      </c>
      <c r="AQ48383" s="94">
        <v>1657</v>
      </c>
      <c r="AS48383" s="94">
        <v>352</v>
      </c>
      <c r="AT48383" s="94">
        <v>486</v>
      </c>
      <c r="AU48383" s="94">
        <v>24</v>
      </c>
      <c r="AV48383" s="94">
        <v>59</v>
      </c>
      <c r="AW48383" s="94">
        <v>275</v>
      </c>
      <c r="AY48383" s="94">
        <v>-816</v>
      </c>
      <c r="AZ48383" s="94">
        <v>121</v>
      </c>
      <c r="BA48383" s="94">
        <v>-138</v>
      </c>
    </row>
    <row r="48384" spans="1:53">
      <c r="A48384" s="85" t="s">
        <v>150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99</v>
      </c>
      <c r="G48384" s="89" t="s">
        <v>400</v>
      </c>
      <c r="H48384" s="94">
        <v>11050</v>
      </c>
      <c r="I48384" s="94">
        <v>11963</v>
      </c>
      <c r="J48384" s="94">
        <v>12290</v>
      </c>
      <c r="K48384" s="94">
        <v>327</v>
      </c>
      <c r="O48384" s="94">
        <v>11963</v>
      </c>
      <c r="P48384" s="94">
        <v>12290</v>
      </c>
      <c r="Q48384" s="94">
        <v>327</v>
      </c>
      <c r="S48384" s="94">
        <v>6878</v>
      </c>
      <c r="T48384" s="94">
        <v>3801</v>
      </c>
      <c r="U48384" s="94">
        <v>0</v>
      </c>
      <c r="W48384" s="94">
        <v>0</v>
      </c>
      <c r="Y48384" s="94">
        <v>1611</v>
      </c>
      <c r="AK48384" s="94">
        <v>6878</v>
      </c>
      <c r="AL48384" s="94">
        <v>3801</v>
      </c>
      <c r="AM48384" s="94">
        <v>0</v>
      </c>
      <c r="AO48384" s="94">
        <v>0</v>
      </c>
      <c r="AQ48384" s="94">
        <v>1611</v>
      </c>
      <c r="AS48384" s="94">
        <v>304</v>
      </c>
      <c r="AT48384" s="94">
        <v>460</v>
      </c>
      <c r="AU48384" s="94">
        <v>23</v>
      </c>
      <c r="AV48384" s="94">
        <v>54</v>
      </c>
      <c r="AW48384" s="94">
        <v>263</v>
      </c>
      <c r="AY48384" s="94">
        <v>-771</v>
      </c>
      <c r="AZ48384" s="94">
        <v>92</v>
      </c>
      <c r="BA48384" s="94">
        <v>-98</v>
      </c>
    </row>
    <row r="48385" spans="1:53">
      <c r="A48385" s="85" t="s">
        <v>150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99</v>
      </c>
      <c r="G48385" s="89" t="s">
        <v>400</v>
      </c>
      <c r="H48385" s="94">
        <v>10179</v>
      </c>
      <c r="I48385" s="94">
        <v>10961</v>
      </c>
      <c r="J48385" s="94">
        <v>11266</v>
      </c>
      <c r="K48385" s="94">
        <v>305</v>
      </c>
      <c r="O48385" s="94">
        <v>10961</v>
      </c>
      <c r="P48385" s="94">
        <v>11266</v>
      </c>
      <c r="Q48385" s="94">
        <v>305</v>
      </c>
      <c r="S48385" s="94">
        <v>5916</v>
      </c>
      <c r="T48385" s="94">
        <v>3797</v>
      </c>
      <c r="U48385" s="94">
        <v>0</v>
      </c>
      <c r="W48385" s="94">
        <v>-2</v>
      </c>
      <c r="Y48385" s="94">
        <v>1555</v>
      </c>
      <c r="AK48385" s="94">
        <v>5916</v>
      </c>
      <c r="AL48385" s="94">
        <v>3797</v>
      </c>
      <c r="AM48385" s="94">
        <v>0</v>
      </c>
      <c r="AO48385" s="94">
        <v>-2</v>
      </c>
      <c r="AQ48385" s="94">
        <v>1555</v>
      </c>
      <c r="AS48385" s="94">
        <v>276</v>
      </c>
      <c r="AT48385" s="94">
        <v>413</v>
      </c>
      <c r="AU48385" s="94">
        <v>19</v>
      </c>
      <c r="AV48385" s="94">
        <v>48</v>
      </c>
      <c r="AW48385" s="94">
        <v>256</v>
      </c>
      <c r="AY48385" s="94">
        <v>-697</v>
      </c>
      <c r="AZ48385" s="94">
        <v>55</v>
      </c>
      <c r="BA48385" s="94">
        <v>-65</v>
      </c>
    </row>
    <row r="48386" spans="1:53">
      <c r="A48386" s="85" t="s">
        <v>150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99</v>
      </c>
      <c r="G48386" s="89" t="s">
        <v>400</v>
      </c>
      <c r="H48386" s="94">
        <v>9429</v>
      </c>
      <c r="I48386" s="94">
        <v>10161</v>
      </c>
      <c r="J48386" s="94">
        <v>10479</v>
      </c>
      <c r="K48386" s="94">
        <v>318</v>
      </c>
      <c r="O48386" s="94">
        <v>10161</v>
      </c>
      <c r="P48386" s="94">
        <v>10479</v>
      </c>
      <c r="Q48386" s="94">
        <v>318</v>
      </c>
      <c r="S48386" s="94">
        <v>5144</v>
      </c>
      <c r="T48386" s="94">
        <v>3801</v>
      </c>
      <c r="U48386" s="94">
        <v>0</v>
      </c>
      <c r="W48386" s="94">
        <v>0</v>
      </c>
      <c r="Y48386" s="94">
        <v>1534</v>
      </c>
      <c r="AK48386" s="94">
        <v>5144</v>
      </c>
      <c r="AL48386" s="94">
        <v>3801</v>
      </c>
      <c r="AM48386" s="94">
        <v>0</v>
      </c>
      <c r="AO48386" s="94">
        <v>0</v>
      </c>
      <c r="AQ48386" s="94">
        <v>1534</v>
      </c>
      <c r="AS48386" s="94">
        <v>179</v>
      </c>
      <c r="AT48386" s="94">
        <v>365</v>
      </c>
      <c r="AU48386" s="94">
        <v>18</v>
      </c>
      <c r="AV48386" s="94">
        <v>42</v>
      </c>
      <c r="AW48386" s="94">
        <v>212</v>
      </c>
      <c r="AY48386" s="94">
        <v>-608</v>
      </c>
      <c r="AZ48386" s="94">
        <v>138</v>
      </c>
      <c r="BA48386" s="94">
        <v>-28</v>
      </c>
    </row>
    <row r="48387" spans="1:53">
      <c r="A48387" s="85" t="s">
        <v>150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99</v>
      </c>
      <c r="G48387" s="89" t="s">
        <v>400</v>
      </c>
      <c r="H48387" s="94">
        <v>8966</v>
      </c>
      <c r="I48387" s="94">
        <v>9447</v>
      </c>
      <c r="J48387" s="94">
        <v>9952</v>
      </c>
      <c r="K48387" s="94">
        <v>505</v>
      </c>
      <c r="O48387" s="94">
        <v>9447</v>
      </c>
      <c r="P48387" s="94">
        <v>9952</v>
      </c>
      <c r="Q48387" s="94">
        <v>505</v>
      </c>
      <c r="S48387" s="94">
        <v>4630</v>
      </c>
      <c r="T48387" s="94">
        <v>3806</v>
      </c>
      <c r="U48387" s="94">
        <v>0</v>
      </c>
      <c r="W48387" s="94">
        <v>0</v>
      </c>
      <c r="Y48387" s="94">
        <v>1516</v>
      </c>
      <c r="AK48387" s="94">
        <v>4630</v>
      </c>
      <c r="AL48387" s="94">
        <v>3806</v>
      </c>
      <c r="AM48387" s="94">
        <v>0</v>
      </c>
      <c r="AO48387" s="94">
        <v>0</v>
      </c>
      <c r="AQ48387" s="94">
        <v>1516</v>
      </c>
      <c r="AS48387" s="94">
        <v>231</v>
      </c>
      <c r="AT48387" s="94">
        <v>357</v>
      </c>
      <c r="AU48387" s="94">
        <v>16</v>
      </c>
      <c r="AV48387" s="94">
        <v>36</v>
      </c>
      <c r="AW48387" s="94">
        <v>184</v>
      </c>
      <c r="AY48387" s="94">
        <v>-608</v>
      </c>
      <c r="AZ48387" s="94">
        <v>342</v>
      </c>
      <c r="BA48387" s="94">
        <v>-53</v>
      </c>
    </row>
    <row r="48388" spans="1:53">
      <c r="A48388" s="85" t="s">
        <v>150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99</v>
      </c>
      <c r="G48388" s="89" t="s">
        <v>400</v>
      </c>
      <c r="H48388" s="94">
        <v>8498</v>
      </c>
      <c r="I48388" s="94">
        <v>9151</v>
      </c>
      <c r="J48388" s="94">
        <v>9525</v>
      </c>
      <c r="K48388" s="94">
        <v>374</v>
      </c>
      <c r="O48388" s="94">
        <v>9151</v>
      </c>
      <c r="P48388" s="94">
        <v>9525</v>
      </c>
      <c r="Q48388" s="94">
        <v>374</v>
      </c>
      <c r="S48388" s="94">
        <v>4309</v>
      </c>
      <c r="T48388" s="94">
        <v>3805</v>
      </c>
      <c r="U48388" s="94">
        <v>0</v>
      </c>
      <c r="W48388" s="94">
        <v>0</v>
      </c>
      <c r="Y48388" s="94">
        <v>1411</v>
      </c>
      <c r="AK48388" s="94">
        <v>4309</v>
      </c>
      <c r="AL48388" s="94">
        <v>3805</v>
      </c>
      <c r="AM48388" s="94">
        <v>0</v>
      </c>
      <c r="AO48388" s="94">
        <v>0</v>
      </c>
      <c r="AQ48388" s="94">
        <v>1411</v>
      </c>
      <c r="AS48388" s="94">
        <v>252</v>
      </c>
      <c r="AT48388" s="94">
        <v>349</v>
      </c>
      <c r="AU48388" s="94">
        <v>17</v>
      </c>
      <c r="AV48388" s="94">
        <v>34</v>
      </c>
      <c r="AW48388" s="94">
        <v>170</v>
      </c>
      <c r="AY48388" s="94">
        <v>-635</v>
      </c>
      <c r="AZ48388" s="94">
        <v>259</v>
      </c>
      <c r="BA48388" s="94">
        <v>-72</v>
      </c>
    </row>
    <row r="48389" spans="1:53">
      <c r="A48389" s="85" t="s">
        <v>150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99</v>
      </c>
      <c r="G48389" s="89" t="s">
        <v>400</v>
      </c>
      <c r="H48389" s="94">
        <v>8582</v>
      </c>
      <c r="I48389" s="94">
        <v>9111</v>
      </c>
      <c r="J48389" s="94">
        <v>9460</v>
      </c>
      <c r="K48389" s="94">
        <v>349</v>
      </c>
      <c r="O48389" s="94">
        <v>9111</v>
      </c>
      <c r="P48389" s="94">
        <v>9460</v>
      </c>
      <c r="Q48389" s="94">
        <v>349</v>
      </c>
      <c r="S48389" s="94">
        <v>4277</v>
      </c>
      <c r="T48389" s="94">
        <v>3806</v>
      </c>
      <c r="U48389" s="94">
        <v>0</v>
      </c>
      <c r="W48389" s="94">
        <v>0</v>
      </c>
      <c r="Y48389" s="94">
        <v>1377</v>
      </c>
      <c r="AK48389" s="94">
        <v>4277</v>
      </c>
      <c r="AL48389" s="94">
        <v>3806</v>
      </c>
      <c r="AM48389" s="94">
        <v>0</v>
      </c>
      <c r="AO48389" s="94">
        <v>0</v>
      </c>
      <c r="AQ48389" s="94">
        <v>1377</v>
      </c>
      <c r="AS48389" s="94">
        <v>246</v>
      </c>
      <c r="AT48389" s="94">
        <v>389</v>
      </c>
      <c r="AU48389" s="94">
        <v>19</v>
      </c>
      <c r="AV48389" s="94">
        <v>32</v>
      </c>
      <c r="AW48389" s="94">
        <v>200</v>
      </c>
      <c r="AY48389" s="94">
        <v>-654</v>
      </c>
      <c r="AZ48389" s="94">
        <v>198</v>
      </c>
      <c r="BA48389" s="94">
        <v>-81</v>
      </c>
    </row>
    <row r="48390" spans="1:53">
      <c r="A48390" s="85" t="s">
        <v>150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99</v>
      </c>
      <c r="G48390" s="89" t="s">
        <v>400</v>
      </c>
      <c r="H48390" s="94">
        <v>8741</v>
      </c>
      <c r="I48390" s="94">
        <v>9242</v>
      </c>
      <c r="J48390" s="94">
        <v>9558</v>
      </c>
      <c r="K48390" s="94">
        <v>316</v>
      </c>
      <c r="O48390" s="94">
        <v>9242</v>
      </c>
      <c r="P48390" s="94">
        <v>9558</v>
      </c>
      <c r="Q48390" s="94">
        <v>316</v>
      </c>
      <c r="S48390" s="94">
        <v>4353</v>
      </c>
      <c r="T48390" s="94">
        <v>3805</v>
      </c>
      <c r="U48390" s="94">
        <v>0</v>
      </c>
      <c r="W48390" s="94">
        <v>0</v>
      </c>
      <c r="Y48390" s="94">
        <v>1400</v>
      </c>
      <c r="AK48390" s="94">
        <v>4353</v>
      </c>
      <c r="AL48390" s="94">
        <v>3805</v>
      </c>
      <c r="AM48390" s="94">
        <v>0</v>
      </c>
      <c r="AO48390" s="94">
        <v>0</v>
      </c>
      <c r="AQ48390" s="94">
        <v>1400</v>
      </c>
      <c r="AS48390" s="94">
        <v>240</v>
      </c>
      <c r="AT48390" s="94">
        <v>434</v>
      </c>
      <c r="AU48390" s="94">
        <v>26</v>
      </c>
      <c r="AV48390" s="94">
        <v>32</v>
      </c>
      <c r="AW48390" s="94">
        <v>211</v>
      </c>
      <c r="AY48390" s="94">
        <v>-680</v>
      </c>
      <c r="AZ48390" s="94">
        <v>144</v>
      </c>
      <c r="BA48390" s="94">
        <v>-91</v>
      </c>
    </row>
    <row r="48391" spans="1:53">
      <c r="A48391" s="85" t="s">
        <v>150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99</v>
      </c>
      <c r="G48391" s="89" t="s">
        <v>400</v>
      </c>
      <c r="H48391" s="94">
        <v>9249</v>
      </c>
      <c r="I48391" s="94">
        <v>9566</v>
      </c>
      <c r="J48391" s="94">
        <v>10075</v>
      </c>
      <c r="K48391" s="94">
        <v>509</v>
      </c>
      <c r="O48391" s="94">
        <v>9566</v>
      </c>
      <c r="P48391" s="94">
        <v>10075</v>
      </c>
      <c r="Q48391" s="94">
        <v>509</v>
      </c>
      <c r="S48391" s="94">
        <v>4753</v>
      </c>
      <c r="T48391" s="94">
        <v>3809</v>
      </c>
      <c r="U48391" s="94">
        <v>0</v>
      </c>
      <c r="W48391" s="94">
        <v>0</v>
      </c>
      <c r="Y48391" s="94">
        <v>1513</v>
      </c>
      <c r="AK48391" s="94">
        <v>4753</v>
      </c>
      <c r="AL48391" s="94">
        <v>3809</v>
      </c>
      <c r="AM48391" s="94">
        <v>0</v>
      </c>
      <c r="AO48391" s="94">
        <v>0</v>
      </c>
      <c r="AQ48391" s="94">
        <v>1513</v>
      </c>
      <c r="AS48391" s="94">
        <v>213</v>
      </c>
      <c r="AT48391" s="94">
        <v>519</v>
      </c>
      <c r="AU48391" s="94">
        <v>29</v>
      </c>
      <c r="AV48391" s="94">
        <v>34</v>
      </c>
      <c r="AW48391" s="94">
        <v>231</v>
      </c>
      <c r="AY48391" s="94">
        <v>-736</v>
      </c>
      <c r="AZ48391" s="94">
        <v>274</v>
      </c>
      <c r="BA48391" s="94">
        <v>-55</v>
      </c>
    </row>
    <row r="48392" spans="1:53">
      <c r="A48392" s="85" t="s">
        <v>150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99</v>
      </c>
      <c r="G48392" s="89" t="s">
        <v>400</v>
      </c>
      <c r="H48392" s="94">
        <v>10450</v>
      </c>
      <c r="I48392" s="94">
        <v>10495</v>
      </c>
      <c r="J48392" s="94">
        <v>11102</v>
      </c>
      <c r="K48392" s="94">
        <v>607</v>
      </c>
      <c r="O48392" s="94">
        <v>10495</v>
      </c>
      <c r="P48392" s="94">
        <v>11102</v>
      </c>
      <c r="Q48392" s="94">
        <v>607</v>
      </c>
      <c r="S48392" s="94">
        <v>5741</v>
      </c>
      <c r="T48392" s="94">
        <v>3806</v>
      </c>
      <c r="U48392" s="94">
        <v>0</v>
      </c>
      <c r="W48392" s="94">
        <v>0</v>
      </c>
      <c r="Y48392" s="94">
        <v>1555</v>
      </c>
      <c r="AK48392" s="94">
        <v>5741</v>
      </c>
      <c r="AL48392" s="94">
        <v>3806</v>
      </c>
      <c r="AM48392" s="94">
        <v>0</v>
      </c>
      <c r="AO48392" s="94">
        <v>0</v>
      </c>
      <c r="AQ48392" s="94">
        <v>1555</v>
      </c>
      <c r="AS48392" s="94">
        <v>201</v>
      </c>
      <c r="AT48392" s="94">
        <v>524</v>
      </c>
      <c r="AU48392" s="94">
        <v>31</v>
      </c>
      <c r="AV48392" s="94">
        <v>38</v>
      </c>
      <c r="AW48392" s="94">
        <v>185</v>
      </c>
      <c r="AY48392" s="94">
        <v>-769</v>
      </c>
      <c r="AZ48392" s="94">
        <v>379</v>
      </c>
      <c r="BA48392" s="94">
        <v>18</v>
      </c>
    </row>
    <row r="48393" spans="1:53">
      <c r="A48393" s="85" t="s">
        <v>150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99</v>
      </c>
      <c r="G48393" s="89" t="s">
        <v>400</v>
      </c>
      <c r="H48393" s="94">
        <v>11793</v>
      </c>
      <c r="I48393" s="94">
        <v>11995</v>
      </c>
      <c r="J48393" s="94">
        <v>12636</v>
      </c>
      <c r="K48393" s="94">
        <v>641</v>
      </c>
      <c r="O48393" s="94">
        <v>11995</v>
      </c>
      <c r="P48393" s="94">
        <v>12636</v>
      </c>
      <c r="Q48393" s="94">
        <v>641</v>
      </c>
      <c r="S48393" s="94">
        <v>7031</v>
      </c>
      <c r="T48393" s="94">
        <v>3805</v>
      </c>
      <c r="U48393" s="94">
        <v>0</v>
      </c>
      <c r="W48393" s="94">
        <v>0</v>
      </c>
      <c r="Y48393" s="94">
        <v>1800</v>
      </c>
      <c r="AK48393" s="94">
        <v>7031</v>
      </c>
      <c r="AL48393" s="94">
        <v>3805</v>
      </c>
      <c r="AM48393" s="94">
        <v>0</v>
      </c>
      <c r="AO48393" s="94">
        <v>0</v>
      </c>
      <c r="AQ48393" s="94">
        <v>1800</v>
      </c>
      <c r="AS48393" s="94">
        <v>286</v>
      </c>
      <c r="AT48393" s="94">
        <v>740</v>
      </c>
      <c r="AU48393" s="94">
        <v>40</v>
      </c>
      <c r="AV48393" s="94">
        <v>41</v>
      </c>
      <c r="AW48393" s="94">
        <v>276</v>
      </c>
      <c r="AY48393" s="94">
        <v>-864</v>
      </c>
      <c r="AZ48393" s="94">
        <v>130</v>
      </c>
      <c r="BA48393" s="94">
        <v>-8</v>
      </c>
    </row>
    <row r="48394" spans="1:53">
      <c r="A48394" s="85" t="s">
        <v>150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99</v>
      </c>
      <c r="G48394" s="89" t="s">
        <v>400</v>
      </c>
      <c r="H48394" s="94">
        <v>12744</v>
      </c>
      <c r="I48394" s="94">
        <v>13192</v>
      </c>
      <c r="J48394" s="94">
        <v>13923</v>
      </c>
      <c r="K48394" s="94">
        <v>731</v>
      </c>
      <c r="O48394" s="94">
        <v>13192</v>
      </c>
      <c r="P48394" s="94">
        <v>13923</v>
      </c>
      <c r="Q48394" s="94">
        <v>731</v>
      </c>
      <c r="S48394" s="94">
        <v>8268</v>
      </c>
      <c r="T48394" s="94">
        <v>3807</v>
      </c>
      <c r="U48394" s="94">
        <v>0</v>
      </c>
      <c r="W48394" s="94">
        <v>64</v>
      </c>
      <c r="Y48394" s="94">
        <v>1784</v>
      </c>
      <c r="AK48394" s="94">
        <v>8268</v>
      </c>
      <c r="AL48394" s="94">
        <v>3807</v>
      </c>
      <c r="AM48394" s="94">
        <v>0</v>
      </c>
      <c r="AO48394" s="94">
        <v>64</v>
      </c>
      <c r="AQ48394" s="94">
        <v>1784</v>
      </c>
      <c r="AS48394" s="94">
        <v>333</v>
      </c>
      <c r="AT48394" s="94">
        <v>876</v>
      </c>
      <c r="AU48394" s="94">
        <v>51</v>
      </c>
      <c r="AV48394" s="94">
        <v>44</v>
      </c>
      <c r="AW48394" s="94">
        <v>340</v>
      </c>
      <c r="AY48394" s="94">
        <v>-945</v>
      </c>
      <c r="AZ48394" s="94">
        <v>78</v>
      </c>
      <c r="BA48394" s="94">
        <v>-46</v>
      </c>
    </row>
    <row r="48395" spans="1:53">
      <c r="A48395" s="85" t="s">
        <v>150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99</v>
      </c>
      <c r="G48395" s="89" t="s">
        <v>400</v>
      </c>
      <c r="H48395" s="94">
        <v>12842</v>
      </c>
      <c r="I48395" s="94">
        <v>13598</v>
      </c>
      <c r="J48395" s="94">
        <v>14524</v>
      </c>
      <c r="K48395" s="94">
        <v>926</v>
      </c>
      <c r="O48395" s="94">
        <v>13598</v>
      </c>
      <c r="P48395" s="94">
        <v>14524</v>
      </c>
      <c r="Q48395" s="94">
        <v>926</v>
      </c>
      <c r="S48395" s="94">
        <v>8210</v>
      </c>
      <c r="T48395" s="94">
        <v>3807</v>
      </c>
      <c r="U48395" s="94">
        <v>0</v>
      </c>
      <c r="W48395" s="94">
        <v>758</v>
      </c>
      <c r="Y48395" s="94">
        <v>1749</v>
      </c>
      <c r="AK48395" s="94">
        <v>8210</v>
      </c>
      <c r="AL48395" s="94">
        <v>3807</v>
      </c>
      <c r="AM48395" s="94">
        <v>0</v>
      </c>
      <c r="AO48395" s="94">
        <v>758</v>
      </c>
      <c r="AQ48395" s="94">
        <v>1749</v>
      </c>
      <c r="AS48395" s="94">
        <v>415</v>
      </c>
      <c r="AT48395" s="94">
        <v>832</v>
      </c>
      <c r="AU48395" s="94">
        <v>51</v>
      </c>
      <c r="AV48395" s="94">
        <v>43</v>
      </c>
      <c r="AW48395" s="94">
        <v>363</v>
      </c>
      <c r="AY48395" s="94">
        <v>-922</v>
      </c>
      <c r="AZ48395" s="94">
        <v>216</v>
      </c>
      <c r="BA48395" s="94">
        <v>-72</v>
      </c>
    </row>
    <row r="48396" spans="1:53">
      <c r="A48396" s="85" t="s">
        <v>150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99</v>
      </c>
      <c r="G48396" s="89" t="s">
        <v>400</v>
      </c>
      <c r="H48396" s="94">
        <v>12541</v>
      </c>
      <c r="I48396" s="94">
        <v>13361</v>
      </c>
      <c r="J48396" s="94">
        <v>14057</v>
      </c>
      <c r="K48396" s="94">
        <v>696</v>
      </c>
      <c r="O48396" s="94">
        <v>13361</v>
      </c>
      <c r="P48396" s="94">
        <v>14057</v>
      </c>
      <c r="Q48396" s="94">
        <v>696</v>
      </c>
      <c r="S48396" s="94">
        <v>7062</v>
      </c>
      <c r="T48396" s="94">
        <v>3807</v>
      </c>
      <c r="U48396" s="94">
        <v>0</v>
      </c>
      <c r="W48396" s="94">
        <v>1585</v>
      </c>
      <c r="Y48396" s="94">
        <v>1603</v>
      </c>
      <c r="AK48396" s="94">
        <v>7062</v>
      </c>
      <c r="AL48396" s="94">
        <v>3807</v>
      </c>
      <c r="AM48396" s="94">
        <v>0</v>
      </c>
      <c r="AO48396" s="94">
        <v>1585</v>
      </c>
      <c r="AQ48396" s="94">
        <v>1603</v>
      </c>
      <c r="AS48396" s="94">
        <v>359</v>
      </c>
      <c r="AT48396" s="94">
        <v>832</v>
      </c>
      <c r="AU48396" s="94">
        <v>47</v>
      </c>
      <c r="AV48396" s="94">
        <v>44</v>
      </c>
      <c r="AW48396" s="94">
        <v>374</v>
      </c>
      <c r="AY48396" s="94">
        <v>-844</v>
      </c>
      <c r="AZ48396" s="94">
        <v>-13</v>
      </c>
      <c r="BA48396" s="94">
        <v>-103</v>
      </c>
    </row>
    <row r="48397" spans="1:53">
      <c r="A48397" s="85" t="s">
        <v>150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99</v>
      </c>
      <c r="G48397" s="89" t="s">
        <v>400</v>
      </c>
      <c r="H48397" s="94">
        <v>12246</v>
      </c>
      <c r="I48397" s="94">
        <v>13043</v>
      </c>
      <c r="J48397" s="94">
        <v>13707</v>
      </c>
      <c r="K48397" s="94">
        <v>664</v>
      </c>
      <c r="O48397" s="94">
        <v>13043</v>
      </c>
      <c r="P48397" s="94">
        <v>13707</v>
      </c>
      <c r="Q48397" s="94">
        <v>664</v>
      </c>
      <c r="S48397" s="94">
        <v>6495</v>
      </c>
      <c r="T48397" s="94">
        <v>3808</v>
      </c>
      <c r="U48397" s="94">
        <v>0</v>
      </c>
      <c r="W48397" s="94">
        <v>1976</v>
      </c>
      <c r="Y48397" s="94">
        <v>1428</v>
      </c>
      <c r="AK48397" s="94">
        <v>6495</v>
      </c>
      <c r="AL48397" s="94">
        <v>3808</v>
      </c>
      <c r="AM48397" s="94">
        <v>0</v>
      </c>
      <c r="AO48397" s="94">
        <v>1976</v>
      </c>
      <c r="AQ48397" s="94">
        <v>1428</v>
      </c>
      <c r="AS48397" s="94">
        <v>369</v>
      </c>
      <c r="AT48397" s="94">
        <v>647</v>
      </c>
      <c r="AU48397" s="94">
        <v>42</v>
      </c>
      <c r="AV48397" s="94">
        <v>45</v>
      </c>
      <c r="AW48397" s="94">
        <v>356</v>
      </c>
      <c r="AY48397" s="94">
        <v>-847</v>
      </c>
      <c r="AZ48397" s="94">
        <v>183</v>
      </c>
      <c r="BA48397" s="94">
        <v>-131</v>
      </c>
    </row>
    <row r="48398" spans="1:53">
      <c r="A48398" s="85" t="s">
        <v>150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99</v>
      </c>
      <c r="G48398" s="89" t="s">
        <v>400</v>
      </c>
      <c r="H48398" s="94">
        <v>12181</v>
      </c>
      <c r="I48398" s="94">
        <v>12720</v>
      </c>
      <c r="J48398" s="94">
        <v>13348</v>
      </c>
      <c r="K48398" s="94">
        <v>628</v>
      </c>
      <c r="O48398" s="94">
        <v>12720</v>
      </c>
      <c r="P48398" s="94">
        <v>13348</v>
      </c>
      <c r="Q48398" s="94">
        <v>628</v>
      </c>
      <c r="S48398" s="94">
        <v>6008</v>
      </c>
      <c r="T48398" s="94">
        <v>3805</v>
      </c>
      <c r="U48398" s="94">
        <v>0</v>
      </c>
      <c r="W48398" s="94">
        <v>2104</v>
      </c>
      <c r="Y48398" s="94">
        <v>1431</v>
      </c>
      <c r="AK48398" s="94">
        <v>6008</v>
      </c>
      <c r="AL48398" s="94">
        <v>3805</v>
      </c>
      <c r="AM48398" s="94">
        <v>0</v>
      </c>
      <c r="AO48398" s="94">
        <v>2104</v>
      </c>
      <c r="AQ48398" s="94">
        <v>1431</v>
      </c>
      <c r="AS48398" s="94">
        <v>382</v>
      </c>
      <c r="AT48398" s="94">
        <v>504</v>
      </c>
      <c r="AU48398" s="94">
        <v>36</v>
      </c>
      <c r="AV48398" s="94">
        <v>46</v>
      </c>
      <c r="AW48398" s="94">
        <v>317</v>
      </c>
      <c r="AY48398" s="94">
        <v>-770</v>
      </c>
      <c r="AZ48398" s="94">
        <v>235</v>
      </c>
      <c r="BA48398" s="94">
        <v>-122</v>
      </c>
    </row>
    <row r="48399" spans="1:53">
      <c r="A48399" s="85" t="s">
        <v>150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99</v>
      </c>
      <c r="G48399" s="89" t="s">
        <v>400</v>
      </c>
      <c r="H48399" s="94">
        <v>12061</v>
      </c>
      <c r="I48399" s="94">
        <v>12510</v>
      </c>
      <c r="J48399" s="94">
        <v>13191</v>
      </c>
      <c r="K48399" s="94">
        <v>681</v>
      </c>
      <c r="O48399" s="94">
        <v>12510</v>
      </c>
      <c r="P48399" s="94">
        <v>13191</v>
      </c>
      <c r="Q48399" s="94">
        <v>681</v>
      </c>
      <c r="S48399" s="94">
        <v>5935</v>
      </c>
      <c r="T48399" s="94">
        <v>3805</v>
      </c>
      <c r="U48399" s="94">
        <v>0</v>
      </c>
      <c r="W48399" s="94">
        <v>2092</v>
      </c>
      <c r="Y48399" s="94">
        <v>1359</v>
      </c>
      <c r="AK48399" s="94">
        <v>5935</v>
      </c>
      <c r="AL48399" s="94">
        <v>3805</v>
      </c>
      <c r="AM48399" s="94">
        <v>0</v>
      </c>
      <c r="AO48399" s="94">
        <v>2092</v>
      </c>
      <c r="AQ48399" s="94">
        <v>1359</v>
      </c>
      <c r="AS48399" s="94">
        <v>425</v>
      </c>
      <c r="AT48399" s="94">
        <v>457</v>
      </c>
      <c r="AU48399" s="94">
        <v>32</v>
      </c>
      <c r="AV48399" s="94">
        <v>47</v>
      </c>
      <c r="AW48399" s="94">
        <v>281</v>
      </c>
      <c r="AY48399" s="94">
        <v>-715</v>
      </c>
      <c r="AZ48399" s="94">
        <v>276</v>
      </c>
      <c r="BA48399" s="94">
        <v>-122</v>
      </c>
    </row>
    <row r="48400" spans="1:53">
      <c r="A48400" s="85" t="s">
        <v>150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99</v>
      </c>
      <c r="G48400" s="89" t="s">
        <v>400</v>
      </c>
      <c r="H48400" s="94">
        <v>11960</v>
      </c>
      <c r="I48400" s="94">
        <v>12343</v>
      </c>
      <c r="J48400" s="94">
        <v>12956</v>
      </c>
      <c r="K48400" s="94">
        <v>613</v>
      </c>
      <c r="O48400" s="94">
        <v>12343</v>
      </c>
      <c r="P48400" s="94">
        <v>12956</v>
      </c>
      <c r="Q48400" s="94">
        <v>613</v>
      </c>
      <c r="S48400" s="94">
        <v>5884</v>
      </c>
      <c r="T48400" s="94">
        <v>3806</v>
      </c>
      <c r="U48400" s="94">
        <v>0</v>
      </c>
      <c r="W48400" s="94">
        <v>1999</v>
      </c>
      <c r="Y48400" s="94">
        <v>1267</v>
      </c>
      <c r="AK48400" s="94">
        <v>5884</v>
      </c>
      <c r="AL48400" s="94">
        <v>3806</v>
      </c>
      <c r="AM48400" s="94">
        <v>0</v>
      </c>
      <c r="AO48400" s="94">
        <v>1999</v>
      </c>
      <c r="AQ48400" s="94">
        <v>1267</v>
      </c>
      <c r="AS48400" s="94">
        <v>424</v>
      </c>
      <c r="AT48400" s="94">
        <v>350</v>
      </c>
      <c r="AU48400" s="94">
        <v>30</v>
      </c>
      <c r="AV48400" s="94">
        <v>48</v>
      </c>
      <c r="AW48400" s="94">
        <v>264</v>
      </c>
      <c r="AY48400" s="94">
        <v>-660</v>
      </c>
      <c r="AZ48400" s="94">
        <v>270</v>
      </c>
      <c r="BA48400" s="94">
        <v>-113</v>
      </c>
    </row>
    <row r="48401" spans="1:53">
      <c r="A48401" s="85" t="s">
        <v>150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99</v>
      </c>
      <c r="G48401" s="89" t="s">
        <v>400</v>
      </c>
      <c r="H48401" s="94">
        <v>11927</v>
      </c>
      <c r="I48401" s="94">
        <v>12237</v>
      </c>
      <c r="J48401" s="94">
        <v>12846</v>
      </c>
      <c r="K48401" s="94">
        <v>609</v>
      </c>
      <c r="O48401" s="94">
        <v>12237</v>
      </c>
      <c r="P48401" s="94">
        <v>12846</v>
      </c>
      <c r="Q48401" s="94">
        <v>609</v>
      </c>
      <c r="S48401" s="94">
        <v>5899</v>
      </c>
      <c r="T48401" s="94">
        <v>3807</v>
      </c>
      <c r="U48401" s="94">
        <v>0</v>
      </c>
      <c r="W48401" s="94">
        <v>1841</v>
      </c>
      <c r="Y48401" s="94">
        <v>1299</v>
      </c>
      <c r="AK48401" s="94">
        <v>5899</v>
      </c>
      <c r="AL48401" s="94">
        <v>3807</v>
      </c>
      <c r="AM48401" s="94">
        <v>0</v>
      </c>
      <c r="AO48401" s="94">
        <v>1841</v>
      </c>
      <c r="AQ48401" s="94">
        <v>1299</v>
      </c>
      <c r="AS48401" s="94">
        <v>431</v>
      </c>
      <c r="AT48401" s="94">
        <v>300</v>
      </c>
      <c r="AU48401" s="94">
        <v>24</v>
      </c>
      <c r="AV48401" s="94">
        <v>51</v>
      </c>
      <c r="AW48401" s="94">
        <v>268</v>
      </c>
      <c r="AY48401" s="94">
        <v>-631</v>
      </c>
      <c r="AZ48401" s="94">
        <v>266</v>
      </c>
      <c r="BA48401" s="94">
        <v>-100</v>
      </c>
    </row>
    <row r="48402" spans="1:53">
      <c r="A48402" s="85" t="s">
        <v>150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99</v>
      </c>
      <c r="G48402" s="89" t="s">
        <v>400</v>
      </c>
      <c r="H48402" s="94">
        <v>11858</v>
      </c>
      <c r="I48402" s="94">
        <v>12282</v>
      </c>
      <c r="J48402" s="94">
        <v>12946</v>
      </c>
      <c r="K48402" s="94">
        <v>664</v>
      </c>
      <c r="O48402" s="94">
        <v>12282</v>
      </c>
      <c r="P48402" s="94">
        <v>12946</v>
      </c>
      <c r="Q48402" s="94">
        <v>664</v>
      </c>
      <c r="S48402" s="94">
        <v>6357</v>
      </c>
      <c r="T48402" s="94">
        <v>3807</v>
      </c>
      <c r="U48402" s="94">
        <v>0</v>
      </c>
      <c r="W48402" s="94">
        <v>1414</v>
      </c>
      <c r="Y48402" s="94">
        <v>1368</v>
      </c>
      <c r="AK48402" s="94">
        <v>6357</v>
      </c>
      <c r="AL48402" s="94">
        <v>3807</v>
      </c>
      <c r="AM48402" s="94">
        <v>0</v>
      </c>
      <c r="AO48402" s="94">
        <v>1414</v>
      </c>
      <c r="AQ48402" s="94">
        <v>1368</v>
      </c>
      <c r="AS48402" s="94">
        <v>448</v>
      </c>
      <c r="AT48402" s="94">
        <v>317</v>
      </c>
      <c r="AU48402" s="94">
        <v>22</v>
      </c>
      <c r="AV48402" s="94">
        <v>53</v>
      </c>
      <c r="AW48402" s="94">
        <v>263</v>
      </c>
      <c r="AY48402" s="94">
        <v>-608</v>
      </c>
      <c r="AZ48402" s="94">
        <v>265</v>
      </c>
      <c r="BA48402" s="94">
        <v>-96</v>
      </c>
    </row>
    <row r="48403" spans="1:53">
      <c r="A48403" s="85" t="s">
        <v>150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99</v>
      </c>
      <c r="G48403" s="89" t="s">
        <v>400</v>
      </c>
      <c r="H48403" s="94">
        <v>11871</v>
      </c>
      <c r="I48403" s="94">
        <v>12448</v>
      </c>
      <c r="J48403" s="94">
        <v>13100</v>
      </c>
      <c r="K48403" s="94">
        <v>652</v>
      </c>
      <c r="O48403" s="94">
        <v>12448</v>
      </c>
      <c r="P48403" s="94">
        <v>13100</v>
      </c>
      <c r="Q48403" s="94">
        <v>652</v>
      </c>
      <c r="S48403" s="94">
        <v>7264</v>
      </c>
      <c r="T48403" s="94">
        <v>3808</v>
      </c>
      <c r="U48403" s="94">
        <v>0</v>
      </c>
      <c r="W48403" s="94">
        <v>611</v>
      </c>
      <c r="Y48403" s="94">
        <v>1417</v>
      </c>
      <c r="AK48403" s="94">
        <v>7264</v>
      </c>
      <c r="AL48403" s="94">
        <v>3808</v>
      </c>
      <c r="AM48403" s="94">
        <v>0</v>
      </c>
      <c r="AO48403" s="94">
        <v>611</v>
      </c>
      <c r="AQ48403" s="94">
        <v>1417</v>
      </c>
      <c r="AS48403" s="94">
        <v>492</v>
      </c>
      <c r="AT48403" s="94">
        <v>337</v>
      </c>
      <c r="AU48403" s="94">
        <v>19</v>
      </c>
      <c r="AV48403" s="94">
        <v>55</v>
      </c>
      <c r="AW48403" s="94">
        <v>255</v>
      </c>
      <c r="AY48403" s="94">
        <v>-660</v>
      </c>
      <c r="AZ48403" s="94">
        <v>265</v>
      </c>
      <c r="BA48403" s="94">
        <v>-111</v>
      </c>
    </row>
    <row r="48404" spans="1:53">
      <c r="A48404" s="85" t="s">
        <v>150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99</v>
      </c>
      <c r="G48404" s="89" t="s">
        <v>400</v>
      </c>
      <c r="H48404" s="94">
        <v>12641</v>
      </c>
      <c r="I48404" s="94">
        <v>12949</v>
      </c>
      <c r="J48404" s="94">
        <v>13500</v>
      </c>
      <c r="K48404" s="94">
        <v>551</v>
      </c>
      <c r="O48404" s="94">
        <v>12949</v>
      </c>
      <c r="P48404" s="94">
        <v>13500</v>
      </c>
      <c r="Q48404" s="94">
        <v>551</v>
      </c>
      <c r="S48404" s="94">
        <v>7932</v>
      </c>
      <c r="T48404" s="94">
        <v>3800</v>
      </c>
      <c r="U48404" s="94">
        <v>0</v>
      </c>
      <c r="W48404" s="94">
        <v>72</v>
      </c>
      <c r="Y48404" s="94">
        <v>1696</v>
      </c>
      <c r="AK48404" s="94">
        <v>7932</v>
      </c>
      <c r="AL48404" s="94">
        <v>3800</v>
      </c>
      <c r="AM48404" s="94">
        <v>0</v>
      </c>
      <c r="AO48404" s="94">
        <v>72</v>
      </c>
      <c r="AQ48404" s="94">
        <v>1696</v>
      </c>
      <c r="AS48404" s="94">
        <v>531</v>
      </c>
      <c r="AT48404" s="94">
        <v>373</v>
      </c>
      <c r="AU48404" s="94">
        <v>21</v>
      </c>
      <c r="AV48404" s="94">
        <v>58</v>
      </c>
      <c r="AW48404" s="94">
        <v>307</v>
      </c>
      <c r="AY48404" s="94">
        <v>-772</v>
      </c>
      <c r="AZ48404" s="94">
        <v>202</v>
      </c>
      <c r="BA48404" s="94">
        <v>-169</v>
      </c>
    </row>
    <row r="48405" spans="1:53">
      <c r="A48405" s="85" t="s">
        <v>150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99</v>
      </c>
      <c r="G48405" s="89" t="s">
        <v>400</v>
      </c>
      <c r="H48405" s="94">
        <v>13000</v>
      </c>
      <c r="I48405" s="94">
        <v>13718</v>
      </c>
      <c r="J48405" s="94">
        <v>14288</v>
      </c>
      <c r="K48405" s="94">
        <v>570</v>
      </c>
      <c r="O48405" s="94">
        <v>13718</v>
      </c>
      <c r="P48405" s="94">
        <v>14288</v>
      </c>
      <c r="Q48405" s="94">
        <v>570</v>
      </c>
      <c r="S48405" s="94">
        <v>8759</v>
      </c>
      <c r="T48405" s="94">
        <v>3798</v>
      </c>
      <c r="U48405" s="94">
        <v>0</v>
      </c>
      <c r="W48405" s="94">
        <v>5</v>
      </c>
      <c r="Y48405" s="94">
        <v>1726</v>
      </c>
      <c r="AK48405" s="94">
        <v>8759</v>
      </c>
      <c r="AL48405" s="94">
        <v>3798</v>
      </c>
      <c r="AM48405" s="94">
        <v>0</v>
      </c>
      <c r="AO48405" s="94">
        <v>5</v>
      </c>
      <c r="AQ48405" s="94">
        <v>1726</v>
      </c>
      <c r="AS48405" s="94">
        <v>510</v>
      </c>
      <c r="AT48405" s="94">
        <v>448</v>
      </c>
      <c r="AU48405" s="94">
        <v>27</v>
      </c>
      <c r="AV48405" s="94">
        <v>64</v>
      </c>
      <c r="AW48405" s="94">
        <v>343</v>
      </c>
      <c r="AY48405" s="94">
        <v>-826</v>
      </c>
      <c r="AZ48405" s="94">
        <v>182</v>
      </c>
      <c r="BA48405" s="94">
        <v>-178</v>
      </c>
    </row>
    <row r="48406" spans="1:53">
      <c r="A48406" s="85" t="s">
        <v>150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99</v>
      </c>
      <c r="G48406" s="89" t="s">
        <v>400</v>
      </c>
      <c r="H48406" s="94">
        <v>12614</v>
      </c>
      <c r="I48406" s="94">
        <v>13470</v>
      </c>
      <c r="J48406" s="94">
        <v>14109</v>
      </c>
      <c r="K48406" s="94">
        <v>639</v>
      </c>
      <c r="O48406" s="94">
        <v>13470</v>
      </c>
      <c r="P48406" s="94">
        <v>14109</v>
      </c>
      <c r="Q48406" s="94">
        <v>639</v>
      </c>
      <c r="S48406" s="94">
        <v>8590</v>
      </c>
      <c r="T48406" s="94">
        <v>3796</v>
      </c>
      <c r="U48406" s="94">
        <v>0</v>
      </c>
      <c r="W48406" s="94">
        <v>1</v>
      </c>
      <c r="Y48406" s="94">
        <v>1722</v>
      </c>
      <c r="AK48406" s="94">
        <v>8590</v>
      </c>
      <c r="AL48406" s="94">
        <v>3796</v>
      </c>
      <c r="AM48406" s="94">
        <v>0</v>
      </c>
      <c r="AO48406" s="94">
        <v>1</v>
      </c>
      <c r="AQ48406" s="94">
        <v>1722</v>
      </c>
      <c r="AS48406" s="94">
        <v>487</v>
      </c>
      <c r="AT48406" s="94">
        <v>454</v>
      </c>
      <c r="AU48406" s="94">
        <v>29</v>
      </c>
      <c r="AV48406" s="94">
        <v>63</v>
      </c>
      <c r="AW48406" s="94">
        <v>334</v>
      </c>
      <c r="AY48406" s="94">
        <v>-816</v>
      </c>
      <c r="AZ48406" s="94">
        <v>239</v>
      </c>
      <c r="BA48406" s="94">
        <v>-151</v>
      </c>
    </row>
    <row r="48407" spans="1:53">
      <c r="A48407" s="85" t="s">
        <v>150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99</v>
      </c>
      <c r="G48407" s="89" t="s">
        <v>400</v>
      </c>
      <c r="H48407" s="94">
        <v>11902</v>
      </c>
      <c r="I48407" s="94">
        <v>12825</v>
      </c>
      <c r="J48407" s="94">
        <v>13393</v>
      </c>
      <c r="K48407" s="94">
        <v>568</v>
      </c>
      <c r="O48407" s="94">
        <v>12825</v>
      </c>
      <c r="P48407" s="94">
        <v>13393</v>
      </c>
      <c r="Q48407" s="94">
        <v>568</v>
      </c>
      <c r="S48407" s="94">
        <v>7878</v>
      </c>
      <c r="T48407" s="94">
        <v>3800</v>
      </c>
      <c r="U48407" s="94">
        <v>0</v>
      </c>
      <c r="W48407" s="94">
        <v>0</v>
      </c>
      <c r="Y48407" s="94">
        <v>1715</v>
      </c>
      <c r="AK48407" s="94">
        <v>7878</v>
      </c>
      <c r="AL48407" s="94">
        <v>3800</v>
      </c>
      <c r="AM48407" s="94">
        <v>0</v>
      </c>
      <c r="AO48407" s="94">
        <v>0</v>
      </c>
      <c r="AQ48407" s="94">
        <v>1715</v>
      </c>
      <c r="AS48407" s="94">
        <v>467</v>
      </c>
      <c r="AT48407" s="94">
        <v>383</v>
      </c>
      <c r="AU48407" s="94">
        <v>28</v>
      </c>
      <c r="AV48407" s="94">
        <v>59</v>
      </c>
      <c r="AW48407" s="94">
        <v>392</v>
      </c>
      <c r="AY48407" s="94">
        <v>-790</v>
      </c>
      <c r="AZ48407" s="94">
        <v>156</v>
      </c>
      <c r="BA48407" s="94">
        <v>-127</v>
      </c>
    </row>
    <row r="48408" spans="1:53">
      <c r="A48408" s="85" t="s">
        <v>150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99</v>
      </c>
      <c r="G48408" s="89" t="s">
        <v>400</v>
      </c>
      <c r="H48408" s="94">
        <v>11097</v>
      </c>
      <c r="I48408" s="94">
        <v>12016</v>
      </c>
      <c r="J48408" s="94">
        <v>12605</v>
      </c>
      <c r="K48408" s="94">
        <v>589</v>
      </c>
      <c r="O48408" s="94">
        <v>12016</v>
      </c>
      <c r="P48408" s="94">
        <v>12605</v>
      </c>
      <c r="Q48408" s="94">
        <v>589</v>
      </c>
      <c r="S48408" s="94">
        <v>7134</v>
      </c>
      <c r="T48408" s="94">
        <v>3808</v>
      </c>
      <c r="U48408" s="94">
        <v>0</v>
      </c>
      <c r="W48408" s="94">
        <v>0</v>
      </c>
      <c r="Y48408" s="94">
        <v>1663</v>
      </c>
      <c r="AK48408" s="94">
        <v>7134</v>
      </c>
      <c r="AL48408" s="94">
        <v>3808</v>
      </c>
      <c r="AM48408" s="94">
        <v>0</v>
      </c>
      <c r="AO48408" s="94">
        <v>0</v>
      </c>
      <c r="AQ48408" s="94">
        <v>1663</v>
      </c>
      <c r="AS48408" s="94">
        <v>497</v>
      </c>
      <c r="AT48408" s="94">
        <v>395</v>
      </c>
      <c r="AU48408" s="94">
        <v>29</v>
      </c>
      <c r="AV48408" s="94">
        <v>53</v>
      </c>
      <c r="AW48408" s="94">
        <v>378</v>
      </c>
      <c r="AY48408" s="94">
        <v>-782</v>
      </c>
      <c r="AZ48408" s="94">
        <v>201</v>
      </c>
      <c r="BA48408" s="94">
        <v>-182</v>
      </c>
    </row>
    <row r="48409" spans="1:53">
      <c r="A48409" s="85" t="s">
        <v>150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99</v>
      </c>
      <c r="G48409" s="89" t="s">
        <v>400</v>
      </c>
      <c r="H48409" s="94">
        <v>10142</v>
      </c>
      <c r="I48409" s="94">
        <v>11061</v>
      </c>
      <c r="J48409" s="94">
        <v>11646</v>
      </c>
      <c r="K48409" s="94">
        <v>585</v>
      </c>
      <c r="O48409" s="94">
        <v>11061</v>
      </c>
      <c r="P48409" s="94">
        <v>11646</v>
      </c>
      <c r="Q48409" s="94">
        <v>585</v>
      </c>
      <c r="S48409" s="94">
        <v>6322</v>
      </c>
      <c r="T48409" s="94">
        <v>3805</v>
      </c>
      <c r="U48409" s="94">
        <v>0</v>
      </c>
      <c r="W48409" s="94">
        <v>0</v>
      </c>
      <c r="Y48409" s="94">
        <v>1519</v>
      </c>
      <c r="AK48409" s="94">
        <v>6322</v>
      </c>
      <c r="AL48409" s="94">
        <v>3805</v>
      </c>
      <c r="AM48409" s="94">
        <v>0</v>
      </c>
      <c r="AO48409" s="94">
        <v>0</v>
      </c>
      <c r="AQ48409" s="94">
        <v>1519</v>
      </c>
      <c r="AS48409" s="94">
        <v>467</v>
      </c>
      <c r="AT48409" s="94">
        <v>370</v>
      </c>
      <c r="AU48409" s="94">
        <v>24</v>
      </c>
      <c r="AV48409" s="94">
        <v>48</v>
      </c>
      <c r="AW48409" s="94">
        <v>320</v>
      </c>
      <c r="AY48409" s="94">
        <v>-713</v>
      </c>
      <c r="AZ48409" s="94">
        <v>247</v>
      </c>
      <c r="BA48409" s="94">
        <v>-178</v>
      </c>
    </row>
    <row r="48410" spans="1:53">
      <c r="A48410" s="85" t="s">
        <v>150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99</v>
      </c>
      <c r="G48410" s="89" t="s">
        <v>400</v>
      </c>
      <c r="H48410" s="94">
        <v>9258</v>
      </c>
      <c r="I48410" s="94">
        <v>10054</v>
      </c>
      <c r="J48410" s="94">
        <v>10562</v>
      </c>
      <c r="K48410" s="94">
        <v>508</v>
      </c>
      <c r="O48410" s="94">
        <v>10054</v>
      </c>
      <c r="P48410" s="94">
        <v>10562</v>
      </c>
      <c r="Q48410" s="94">
        <v>508</v>
      </c>
      <c r="S48410" s="94">
        <v>5664</v>
      </c>
      <c r="T48410" s="94">
        <v>3808</v>
      </c>
      <c r="U48410" s="94">
        <v>0</v>
      </c>
      <c r="W48410" s="94">
        <v>0</v>
      </c>
      <c r="Y48410" s="94">
        <v>1090</v>
      </c>
      <c r="AK48410" s="94">
        <v>5664</v>
      </c>
      <c r="AL48410" s="94">
        <v>3808</v>
      </c>
      <c r="AM48410" s="94">
        <v>0</v>
      </c>
      <c r="AO48410" s="94">
        <v>0</v>
      </c>
      <c r="AQ48410" s="94">
        <v>1090</v>
      </c>
      <c r="AS48410" s="94">
        <v>383</v>
      </c>
      <c r="AT48410" s="94">
        <v>300</v>
      </c>
      <c r="AU48410" s="94">
        <v>16</v>
      </c>
      <c r="AV48410" s="94">
        <v>42</v>
      </c>
      <c r="AW48410" s="94">
        <v>251</v>
      </c>
      <c r="AY48410" s="94">
        <v>-620</v>
      </c>
      <c r="AZ48410" s="94">
        <v>269</v>
      </c>
      <c r="BA48410" s="94">
        <v>-133</v>
      </c>
    </row>
    <row r="48411" spans="1:53">
      <c r="A48411" s="85" t="s">
        <v>150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99</v>
      </c>
      <c r="G48411" s="89" t="s">
        <v>400</v>
      </c>
      <c r="H48411" s="94">
        <v>8536</v>
      </c>
      <c r="I48411" s="94">
        <v>9324</v>
      </c>
      <c r="J48411" s="94">
        <v>9819</v>
      </c>
      <c r="K48411" s="94">
        <v>495</v>
      </c>
      <c r="O48411" s="94">
        <v>9324</v>
      </c>
      <c r="P48411" s="94">
        <v>9819</v>
      </c>
      <c r="Q48411" s="94">
        <v>495</v>
      </c>
      <c r="S48411" s="94">
        <v>5048</v>
      </c>
      <c r="T48411" s="94">
        <v>3808</v>
      </c>
      <c r="U48411" s="94">
        <v>0</v>
      </c>
      <c r="W48411" s="94">
        <v>-1</v>
      </c>
      <c r="Y48411" s="94">
        <v>964</v>
      </c>
      <c r="AK48411" s="94">
        <v>5048</v>
      </c>
      <c r="AL48411" s="94">
        <v>3808</v>
      </c>
      <c r="AM48411" s="94">
        <v>0</v>
      </c>
      <c r="AO48411" s="94">
        <v>-1</v>
      </c>
      <c r="AQ48411" s="94">
        <v>964</v>
      </c>
      <c r="AS48411" s="94">
        <v>329</v>
      </c>
      <c r="AT48411" s="94">
        <v>291</v>
      </c>
      <c r="AU48411" s="94">
        <v>13</v>
      </c>
      <c r="AV48411" s="94">
        <v>36</v>
      </c>
      <c r="AW48411" s="94">
        <v>226</v>
      </c>
      <c r="AY48411" s="94">
        <v>-563</v>
      </c>
      <c r="AZ48411" s="94">
        <v>268</v>
      </c>
      <c r="BA48411" s="94">
        <v>-105</v>
      </c>
    </row>
    <row r="48412" spans="1:53">
      <c r="A48412" s="85" t="s">
        <v>150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99</v>
      </c>
      <c r="G48412" s="89" t="s">
        <v>400</v>
      </c>
      <c r="H48412" s="94">
        <v>8468</v>
      </c>
      <c r="I48412" s="94">
        <v>8930</v>
      </c>
      <c r="J48412" s="94">
        <v>9507</v>
      </c>
      <c r="K48412" s="94">
        <v>577</v>
      </c>
      <c r="O48412" s="94">
        <v>8930</v>
      </c>
      <c r="P48412" s="94">
        <v>9507</v>
      </c>
      <c r="Q48412" s="94">
        <v>577</v>
      </c>
      <c r="S48412" s="94">
        <v>4728</v>
      </c>
      <c r="T48412" s="94">
        <v>3809</v>
      </c>
      <c r="U48412" s="94">
        <v>0</v>
      </c>
      <c r="W48412" s="94">
        <v>0</v>
      </c>
      <c r="Y48412" s="94">
        <v>970</v>
      </c>
      <c r="AK48412" s="94">
        <v>4728</v>
      </c>
      <c r="AL48412" s="94">
        <v>3809</v>
      </c>
      <c r="AM48412" s="94">
        <v>0</v>
      </c>
      <c r="AO48412" s="94">
        <v>0</v>
      </c>
      <c r="AQ48412" s="94">
        <v>970</v>
      </c>
      <c r="AS48412" s="94">
        <v>334</v>
      </c>
      <c r="AT48412" s="94">
        <v>289</v>
      </c>
      <c r="AU48412" s="94">
        <v>12</v>
      </c>
      <c r="AV48412" s="94">
        <v>34</v>
      </c>
      <c r="AW48412" s="94">
        <v>218</v>
      </c>
      <c r="AY48412" s="94">
        <v>-545</v>
      </c>
      <c r="AZ48412" s="94">
        <v>329</v>
      </c>
      <c r="BA48412" s="94">
        <v>-94</v>
      </c>
    </row>
    <row r="48413" spans="1:53">
      <c r="A48413" s="85" t="s">
        <v>150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99</v>
      </c>
      <c r="G48413" s="89" t="s">
        <v>400</v>
      </c>
      <c r="H48413" s="94">
        <v>8314</v>
      </c>
      <c r="I48413" s="94">
        <v>8770</v>
      </c>
      <c r="J48413" s="94">
        <v>9334</v>
      </c>
      <c r="K48413" s="94">
        <v>564</v>
      </c>
      <c r="O48413" s="94">
        <v>8770</v>
      </c>
      <c r="P48413" s="94">
        <v>9334</v>
      </c>
      <c r="Q48413" s="94">
        <v>564</v>
      </c>
      <c r="S48413" s="94">
        <v>4545</v>
      </c>
      <c r="T48413" s="94">
        <v>3808</v>
      </c>
      <c r="U48413" s="94">
        <v>0</v>
      </c>
      <c r="W48413" s="94">
        <v>0</v>
      </c>
      <c r="Y48413" s="94">
        <v>981</v>
      </c>
      <c r="AK48413" s="94">
        <v>4545</v>
      </c>
      <c r="AL48413" s="94">
        <v>3808</v>
      </c>
      <c r="AM48413" s="94">
        <v>0</v>
      </c>
      <c r="AO48413" s="94">
        <v>0</v>
      </c>
      <c r="AQ48413" s="94">
        <v>981</v>
      </c>
      <c r="AS48413" s="94">
        <v>262</v>
      </c>
      <c r="AT48413" s="94">
        <v>310</v>
      </c>
      <c r="AU48413" s="94">
        <v>12</v>
      </c>
      <c r="AV48413" s="94">
        <v>32</v>
      </c>
      <c r="AW48413" s="94">
        <v>216</v>
      </c>
      <c r="AY48413" s="94">
        <v>-532</v>
      </c>
      <c r="AZ48413" s="94">
        <v>342</v>
      </c>
      <c r="BA48413" s="94">
        <v>-78</v>
      </c>
    </row>
    <row r="48414" spans="1:53">
      <c r="A48414" s="85" t="s">
        <v>150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99</v>
      </c>
      <c r="G48414" s="89" t="s">
        <v>400</v>
      </c>
      <c r="H48414" s="94">
        <v>8439</v>
      </c>
      <c r="I48414" s="94">
        <v>8804</v>
      </c>
      <c r="J48414" s="94">
        <v>9335</v>
      </c>
      <c r="K48414" s="94">
        <v>531</v>
      </c>
      <c r="O48414" s="94">
        <v>8804</v>
      </c>
      <c r="P48414" s="94">
        <v>9335</v>
      </c>
      <c r="Q48414" s="94">
        <v>531</v>
      </c>
      <c r="S48414" s="94">
        <v>4526</v>
      </c>
      <c r="T48414" s="94">
        <v>3810</v>
      </c>
      <c r="U48414" s="94">
        <v>0</v>
      </c>
      <c r="W48414" s="94">
        <v>0</v>
      </c>
      <c r="Y48414" s="94">
        <v>999</v>
      </c>
      <c r="AK48414" s="94">
        <v>4526</v>
      </c>
      <c r="AL48414" s="94">
        <v>3810</v>
      </c>
      <c r="AM48414" s="94">
        <v>0</v>
      </c>
      <c r="AO48414" s="94">
        <v>0</v>
      </c>
      <c r="AQ48414" s="94">
        <v>999</v>
      </c>
      <c r="AS48414" s="94">
        <v>260</v>
      </c>
      <c r="AT48414" s="94">
        <v>318</v>
      </c>
      <c r="AU48414" s="94">
        <v>11</v>
      </c>
      <c r="AV48414" s="94">
        <v>33</v>
      </c>
      <c r="AW48414" s="94">
        <v>233</v>
      </c>
      <c r="AY48414" s="94">
        <v>-542</v>
      </c>
      <c r="AZ48414" s="94">
        <v>307</v>
      </c>
      <c r="BA48414" s="94">
        <v>-89</v>
      </c>
    </row>
    <row r="48415" spans="1:53">
      <c r="A48415" s="85" t="s">
        <v>150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99</v>
      </c>
      <c r="G48415" s="89" t="s">
        <v>400</v>
      </c>
      <c r="H48415" s="94">
        <v>8886</v>
      </c>
      <c r="I48415" s="94">
        <v>9106</v>
      </c>
      <c r="J48415" s="94">
        <v>9700</v>
      </c>
      <c r="K48415" s="94">
        <v>594</v>
      </c>
      <c r="O48415" s="94">
        <v>9106</v>
      </c>
      <c r="P48415" s="94">
        <v>9700</v>
      </c>
      <c r="Q48415" s="94">
        <v>594</v>
      </c>
      <c r="S48415" s="94">
        <v>4823</v>
      </c>
      <c r="T48415" s="94">
        <v>3810</v>
      </c>
      <c r="U48415" s="94">
        <v>0</v>
      </c>
      <c r="W48415" s="94">
        <v>0</v>
      </c>
      <c r="Y48415" s="94">
        <v>1067</v>
      </c>
      <c r="AK48415" s="94">
        <v>4823</v>
      </c>
      <c r="AL48415" s="94">
        <v>3810</v>
      </c>
      <c r="AM48415" s="94">
        <v>0</v>
      </c>
      <c r="AO48415" s="94">
        <v>0</v>
      </c>
      <c r="AQ48415" s="94">
        <v>1067</v>
      </c>
      <c r="AS48415" s="94">
        <v>268</v>
      </c>
      <c r="AT48415" s="94">
        <v>378</v>
      </c>
      <c r="AU48415" s="94">
        <v>16</v>
      </c>
      <c r="AV48415" s="94">
        <v>34</v>
      </c>
      <c r="AW48415" s="94">
        <v>241</v>
      </c>
      <c r="AY48415" s="94">
        <v>-561</v>
      </c>
      <c r="AZ48415" s="94">
        <v>322</v>
      </c>
      <c r="BA48415" s="94">
        <v>-104</v>
      </c>
    </row>
    <row r="48416" spans="1:53">
      <c r="A48416" s="85" t="s">
        <v>150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99</v>
      </c>
      <c r="G48416" s="89" t="s">
        <v>400</v>
      </c>
      <c r="H48416" s="94">
        <v>9878</v>
      </c>
      <c r="I48416" s="94">
        <v>9870</v>
      </c>
      <c r="J48416" s="94">
        <v>10544</v>
      </c>
      <c r="K48416" s="94">
        <v>674</v>
      </c>
      <c r="O48416" s="94">
        <v>9870</v>
      </c>
      <c r="P48416" s="94">
        <v>10544</v>
      </c>
      <c r="Q48416" s="94">
        <v>674</v>
      </c>
      <c r="S48416" s="94">
        <v>5621</v>
      </c>
      <c r="T48416" s="94">
        <v>3810</v>
      </c>
      <c r="U48416" s="94">
        <v>0</v>
      </c>
      <c r="W48416" s="94">
        <v>0</v>
      </c>
      <c r="Y48416" s="94">
        <v>1113</v>
      </c>
      <c r="AK48416" s="94">
        <v>5621</v>
      </c>
      <c r="AL48416" s="94">
        <v>3810</v>
      </c>
      <c r="AM48416" s="94">
        <v>0</v>
      </c>
      <c r="AO48416" s="94">
        <v>0</v>
      </c>
      <c r="AQ48416" s="94">
        <v>1113</v>
      </c>
      <c r="AS48416" s="94">
        <v>266</v>
      </c>
      <c r="AT48416" s="94">
        <v>421</v>
      </c>
      <c r="AU48416" s="94">
        <v>20</v>
      </c>
      <c r="AV48416" s="94">
        <v>38</v>
      </c>
      <c r="AW48416" s="94">
        <v>245</v>
      </c>
      <c r="AY48416" s="94">
        <v>-651</v>
      </c>
      <c r="AZ48416" s="94">
        <v>370</v>
      </c>
      <c r="BA48416" s="94">
        <v>-35</v>
      </c>
    </row>
    <row r="48417" spans="1:53">
      <c r="A48417" s="85" t="s">
        <v>150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99</v>
      </c>
      <c r="G48417" s="89" t="s">
        <v>400</v>
      </c>
      <c r="H48417" s="94">
        <v>11077</v>
      </c>
      <c r="I48417" s="94">
        <v>11209</v>
      </c>
      <c r="J48417" s="94">
        <v>11920</v>
      </c>
      <c r="K48417" s="94">
        <v>711</v>
      </c>
      <c r="O48417" s="94">
        <v>11209</v>
      </c>
      <c r="P48417" s="94">
        <v>11920</v>
      </c>
      <c r="Q48417" s="94">
        <v>711</v>
      </c>
      <c r="S48417" s="94">
        <v>6920</v>
      </c>
      <c r="T48417" s="94">
        <v>3809</v>
      </c>
      <c r="U48417" s="94">
        <v>0</v>
      </c>
      <c r="W48417" s="94">
        <v>0</v>
      </c>
      <c r="Y48417" s="94">
        <v>1191</v>
      </c>
      <c r="AK48417" s="94">
        <v>6920</v>
      </c>
      <c r="AL48417" s="94">
        <v>3809</v>
      </c>
      <c r="AM48417" s="94">
        <v>0</v>
      </c>
      <c r="AO48417" s="94">
        <v>0</v>
      </c>
      <c r="AQ48417" s="94">
        <v>1191</v>
      </c>
      <c r="AS48417" s="94">
        <v>292</v>
      </c>
      <c r="AT48417" s="94">
        <v>524</v>
      </c>
      <c r="AU48417" s="94">
        <v>25</v>
      </c>
      <c r="AV48417" s="94">
        <v>41</v>
      </c>
      <c r="AW48417" s="94">
        <v>247</v>
      </c>
      <c r="AY48417" s="94">
        <v>-735</v>
      </c>
      <c r="AZ48417" s="94">
        <v>356</v>
      </c>
      <c r="BA48417" s="94">
        <v>-39</v>
      </c>
    </row>
    <row r="48418" spans="1:53">
      <c r="A48418" s="85" t="s">
        <v>150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99</v>
      </c>
      <c r="G48418" s="89" t="s">
        <v>400</v>
      </c>
      <c r="H48418" s="94">
        <v>11734</v>
      </c>
      <c r="I48418" s="94">
        <v>12291</v>
      </c>
      <c r="J48418" s="94">
        <v>13154</v>
      </c>
      <c r="K48418" s="94">
        <v>863</v>
      </c>
      <c r="O48418" s="94">
        <v>12291</v>
      </c>
      <c r="P48418" s="94">
        <v>13154</v>
      </c>
      <c r="Q48418" s="94">
        <v>863</v>
      </c>
      <c r="S48418" s="94">
        <v>8116</v>
      </c>
      <c r="T48418" s="94">
        <v>3810</v>
      </c>
      <c r="U48418" s="94">
        <v>0</v>
      </c>
      <c r="W48418" s="94">
        <v>45</v>
      </c>
      <c r="Y48418" s="94">
        <v>1183</v>
      </c>
      <c r="AK48418" s="94">
        <v>8116</v>
      </c>
      <c r="AL48418" s="94">
        <v>3810</v>
      </c>
      <c r="AM48418" s="94">
        <v>0</v>
      </c>
      <c r="AO48418" s="94">
        <v>45</v>
      </c>
      <c r="AQ48418" s="94">
        <v>1183</v>
      </c>
      <c r="AS48418" s="94">
        <v>343</v>
      </c>
      <c r="AT48418" s="94">
        <v>640</v>
      </c>
      <c r="AU48418" s="94">
        <v>29</v>
      </c>
      <c r="AV48418" s="94">
        <v>44</v>
      </c>
      <c r="AW48418" s="94">
        <v>233</v>
      </c>
      <c r="AY48418" s="94">
        <v>-798</v>
      </c>
      <c r="AZ48418" s="94">
        <v>422</v>
      </c>
      <c r="BA48418" s="94">
        <v>-50</v>
      </c>
    </row>
    <row r="48419" spans="1:53">
      <c r="A48419" s="85" t="s">
        <v>150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99</v>
      </c>
      <c r="G48419" s="89" t="s">
        <v>400</v>
      </c>
      <c r="H48419" s="94">
        <v>11673</v>
      </c>
      <c r="I48419" s="94">
        <v>12782</v>
      </c>
      <c r="J48419" s="94">
        <v>13702</v>
      </c>
      <c r="K48419" s="94">
        <v>920</v>
      </c>
      <c r="O48419" s="94">
        <v>12782</v>
      </c>
      <c r="P48419" s="94">
        <v>13702</v>
      </c>
      <c r="Q48419" s="94">
        <v>920</v>
      </c>
      <c r="S48419" s="94">
        <v>8202</v>
      </c>
      <c r="T48419" s="94">
        <v>3812</v>
      </c>
      <c r="U48419" s="94">
        <v>0</v>
      </c>
      <c r="W48419" s="94">
        <v>529</v>
      </c>
      <c r="Y48419" s="94">
        <v>1159</v>
      </c>
      <c r="AK48419" s="94">
        <v>8202</v>
      </c>
      <c r="AL48419" s="94">
        <v>3812</v>
      </c>
      <c r="AM48419" s="94">
        <v>0</v>
      </c>
      <c r="AO48419" s="94">
        <v>529</v>
      </c>
      <c r="AQ48419" s="94">
        <v>1159</v>
      </c>
      <c r="AS48419" s="94">
        <v>377</v>
      </c>
      <c r="AT48419" s="94">
        <v>636</v>
      </c>
      <c r="AU48419" s="94">
        <v>31</v>
      </c>
      <c r="AV48419" s="94">
        <v>42</v>
      </c>
      <c r="AW48419" s="94">
        <v>247</v>
      </c>
      <c r="AY48419" s="94">
        <v>-795</v>
      </c>
      <c r="AZ48419" s="94">
        <v>446</v>
      </c>
      <c r="BA48419" s="94">
        <v>-64</v>
      </c>
    </row>
    <row r="48420" spans="1:53">
      <c r="A48420" s="85" t="s">
        <v>150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99</v>
      </c>
      <c r="G48420" s="89" t="s">
        <v>400</v>
      </c>
      <c r="H48420" s="94">
        <v>11907</v>
      </c>
      <c r="I48420" s="94">
        <v>12883</v>
      </c>
      <c r="J48420" s="94">
        <v>13639</v>
      </c>
      <c r="K48420" s="94">
        <v>756</v>
      </c>
      <c r="O48420" s="94">
        <v>12883</v>
      </c>
      <c r="P48420" s="94">
        <v>13639</v>
      </c>
      <c r="Q48420" s="94">
        <v>756</v>
      </c>
      <c r="S48420" s="94">
        <v>7637</v>
      </c>
      <c r="T48420" s="94">
        <v>3808</v>
      </c>
      <c r="U48420" s="94">
        <v>0</v>
      </c>
      <c r="W48420" s="94">
        <v>1070</v>
      </c>
      <c r="Y48420" s="94">
        <v>1124</v>
      </c>
      <c r="AK48420" s="94">
        <v>7637</v>
      </c>
      <c r="AL48420" s="94">
        <v>3808</v>
      </c>
      <c r="AM48420" s="94">
        <v>0</v>
      </c>
      <c r="AO48420" s="94">
        <v>1070</v>
      </c>
      <c r="AQ48420" s="94">
        <v>1124</v>
      </c>
      <c r="AS48420" s="94">
        <v>345</v>
      </c>
      <c r="AT48420" s="94">
        <v>548</v>
      </c>
      <c r="AU48420" s="94">
        <v>34</v>
      </c>
      <c r="AV48420" s="94">
        <v>46</v>
      </c>
      <c r="AW48420" s="94">
        <v>266</v>
      </c>
      <c r="AY48420" s="94">
        <v>-783</v>
      </c>
      <c r="AZ48420" s="94">
        <v>376</v>
      </c>
      <c r="BA48420" s="94">
        <v>-76</v>
      </c>
    </row>
    <row r="48421" spans="1:53">
      <c r="A48421" s="85" t="s">
        <v>150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99</v>
      </c>
      <c r="G48421" s="89" t="s">
        <v>400</v>
      </c>
      <c r="H48421" s="94">
        <v>12330</v>
      </c>
      <c r="I48421" s="94">
        <v>12924</v>
      </c>
      <c r="J48421" s="94">
        <v>13619</v>
      </c>
      <c r="K48421" s="94">
        <v>695</v>
      </c>
      <c r="O48421" s="94">
        <v>12924</v>
      </c>
      <c r="P48421" s="94">
        <v>13619</v>
      </c>
      <c r="Q48421" s="94">
        <v>695</v>
      </c>
      <c r="S48421" s="94">
        <v>7564</v>
      </c>
      <c r="T48421" s="94">
        <v>3810</v>
      </c>
      <c r="U48421" s="94">
        <v>0</v>
      </c>
      <c r="W48421" s="94">
        <v>1187</v>
      </c>
      <c r="Y48421" s="94">
        <v>1058</v>
      </c>
      <c r="AK48421" s="94">
        <v>7564</v>
      </c>
      <c r="AL48421" s="94">
        <v>3810</v>
      </c>
      <c r="AM48421" s="94">
        <v>0</v>
      </c>
      <c r="AO48421" s="94">
        <v>1187</v>
      </c>
      <c r="AQ48421" s="94">
        <v>1058</v>
      </c>
      <c r="AS48421" s="94">
        <v>322</v>
      </c>
      <c r="AT48421" s="94">
        <v>538</v>
      </c>
      <c r="AU48421" s="94">
        <v>35</v>
      </c>
      <c r="AV48421" s="94">
        <v>46</v>
      </c>
      <c r="AW48421" s="94">
        <v>202</v>
      </c>
      <c r="AY48421" s="94">
        <v>-752</v>
      </c>
      <c r="AZ48421" s="94">
        <v>385</v>
      </c>
      <c r="BA48421" s="94">
        <v>-81</v>
      </c>
    </row>
    <row r="48422" spans="1:53">
      <c r="A48422" s="85" t="s">
        <v>150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99</v>
      </c>
      <c r="G48422" s="89" t="s">
        <v>400</v>
      </c>
      <c r="H48422" s="94">
        <v>12457</v>
      </c>
      <c r="I48422" s="94">
        <v>12941</v>
      </c>
      <c r="J48422" s="94">
        <v>13683</v>
      </c>
      <c r="K48422" s="94">
        <v>742</v>
      </c>
      <c r="O48422" s="94">
        <v>12941</v>
      </c>
      <c r="P48422" s="94">
        <v>13683</v>
      </c>
      <c r="Q48422" s="94">
        <v>742</v>
      </c>
      <c r="S48422" s="94">
        <v>7780</v>
      </c>
      <c r="T48422" s="94">
        <v>3810</v>
      </c>
      <c r="U48422" s="94">
        <v>0</v>
      </c>
      <c r="W48422" s="94">
        <v>1064</v>
      </c>
      <c r="Y48422" s="94">
        <v>1029</v>
      </c>
      <c r="AK48422" s="94">
        <v>7780</v>
      </c>
      <c r="AL48422" s="94">
        <v>3810</v>
      </c>
      <c r="AM48422" s="94">
        <v>0</v>
      </c>
      <c r="AO48422" s="94">
        <v>1064</v>
      </c>
      <c r="AQ48422" s="94">
        <v>1029</v>
      </c>
      <c r="AS48422" s="94">
        <v>312</v>
      </c>
      <c r="AT48422" s="94">
        <v>484</v>
      </c>
      <c r="AU48422" s="94">
        <v>28</v>
      </c>
      <c r="AV48422" s="94">
        <v>48</v>
      </c>
      <c r="AW48422" s="94">
        <v>201</v>
      </c>
      <c r="AY48422" s="94">
        <v>-706</v>
      </c>
      <c r="AZ48422" s="94">
        <v>445</v>
      </c>
      <c r="BA48422" s="94">
        <v>-70</v>
      </c>
    </row>
    <row r="48423" spans="1:53">
      <c r="A48423" s="85" t="s">
        <v>150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99</v>
      </c>
      <c r="G48423" s="89" t="s">
        <v>400</v>
      </c>
      <c r="H48423" s="94">
        <v>12452</v>
      </c>
      <c r="I48423" s="94">
        <v>12923</v>
      </c>
      <c r="J48423" s="94">
        <v>13570</v>
      </c>
      <c r="K48423" s="94">
        <v>647</v>
      </c>
      <c r="O48423" s="94">
        <v>12923</v>
      </c>
      <c r="P48423" s="94">
        <v>13570</v>
      </c>
      <c r="Q48423" s="94">
        <v>647</v>
      </c>
      <c r="S48423" s="94">
        <v>7512</v>
      </c>
      <c r="T48423" s="94">
        <v>3809</v>
      </c>
      <c r="U48423" s="94">
        <v>0</v>
      </c>
      <c r="W48423" s="94">
        <v>1254</v>
      </c>
      <c r="Y48423" s="94">
        <v>995</v>
      </c>
      <c r="AK48423" s="94">
        <v>7512</v>
      </c>
      <c r="AL48423" s="94">
        <v>3809</v>
      </c>
      <c r="AM48423" s="94">
        <v>0</v>
      </c>
      <c r="AO48423" s="94">
        <v>1254</v>
      </c>
      <c r="AQ48423" s="94">
        <v>995</v>
      </c>
      <c r="AS48423" s="94">
        <v>278</v>
      </c>
      <c r="AT48423" s="94">
        <v>463</v>
      </c>
      <c r="AU48423" s="94">
        <v>28</v>
      </c>
      <c r="AV48423" s="94">
        <v>50</v>
      </c>
      <c r="AW48423" s="94">
        <v>162</v>
      </c>
      <c r="AY48423" s="94">
        <v>-667</v>
      </c>
      <c r="AZ48423" s="94">
        <v>379</v>
      </c>
      <c r="BA48423" s="94">
        <v>-46</v>
      </c>
    </row>
    <row r="48424" spans="1:53">
      <c r="A48424" s="85" t="s">
        <v>150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99</v>
      </c>
      <c r="G48424" s="89" t="s">
        <v>400</v>
      </c>
      <c r="H48424" s="94">
        <v>12595</v>
      </c>
      <c r="I48424" s="94">
        <v>12871</v>
      </c>
      <c r="J48424" s="94">
        <v>13535</v>
      </c>
      <c r="K48424" s="94">
        <v>664</v>
      </c>
      <c r="O48424" s="94">
        <v>12871</v>
      </c>
      <c r="P48424" s="94">
        <v>13535</v>
      </c>
      <c r="Q48424" s="94">
        <v>664</v>
      </c>
      <c r="S48424" s="94">
        <v>7431</v>
      </c>
      <c r="T48424" s="94">
        <v>3808</v>
      </c>
      <c r="U48424" s="94">
        <v>0</v>
      </c>
      <c r="W48424" s="94">
        <v>1315</v>
      </c>
      <c r="Y48424" s="94">
        <v>981</v>
      </c>
      <c r="AK48424" s="94">
        <v>7431</v>
      </c>
      <c r="AL48424" s="94">
        <v>3808</v>
      </c>
      <c r="AM48424" s="94">
        <v>0</v>
      </c>
      <c r="AO48424" s="94">
        <v>1315</v>
      </c>
      <c r="AQ48424" s="94">
        <v>981</v>
      </c>
      <c r="AS48424" s="94">
        <v>247</v>
      </c>
      <c r="AT48424" s="94">
        <v>421</v>
      </c>
      <c r="AU48424" s="94">
        <v>25</v>
      </c>
      <c r="AV48424" s="94">
        <v>51</v>
      </c>
      <c r="AW48424" s="94">
        <v>113</v>
      </c>
      <c r="AY48424" s="94">
        <v>-634</v>
      </c>
      <c r="AZ48424" s="94">
        <v>462</v>
      </c>
      <c r="BA48424" s="94">
        <v>-21</v>
      </c>
    </row>
    <row r="48425" spans="1:53">
      <c r="A48425" s="85" t="s">
        <v>150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99</v>
      </c>
      <c r="G48425" s="89" t="s">
        <v>400</v>
      </c>
      <c r="H48425" s="94">
        <v>12577</v>
      </c>
      <c r="I48425" s="94">
        <v>12758</v>
      </c>
      <c r="J48425" s="94">
        <v>13378</v>
      </c>
      <c r="K48425" s="94">
        <v>620</v>
      </c>
      <c r="O48425" s="94">
        <v>12758</v>
      </c>
      <c r="P48425" s="94">
        <v>13378</v>
      </c>
      <c r="Q48425" s="94">
        <v>620</v>
      </c>
      <c r="S48425" s="94">
        <v>7493</v>
      </c>
      <c r="T48425" s="94">
        <v>3811</v>
      </c>
      <c r="U48425" s="94">
        <v>0</v>
      </c>
      <c r="W48425" s="94">
        <v>1108</v>
      </c>
      <c r="Y48425" s="94">
        <v>966</v>
      </c>
      <c r="AK48425" s="94">
        <v>7493</v>
      </c>
      <c r="AL48425" s="94">
        <v>3811</v>
      </c>
      <c r="AM48425" s="94">
        <v>0</v>
      </c>
      <c r="AO48425" s="94">
        <v>1108</v>
      </c>
      <c r="AQ48425" s="94">
        <v>966</v>
      </c>
      <c r="AS48425" s="94">
        <v>263</v>
      </c>
      <c r="AT48425" s="94">
        <v>390</v>
      </c>
      <c r="AU48425" s="94">
        <v>23</v>
      </c>
      <c r="AV48425" s="94">
        <v>54</v>
      </c>
      <c r="AW48425" s="94">
        <v>103</v>
      </c>
      <c r="AY48425" s="94">
        <v>-640</v>
      </c>
      <c r="AZ48425" s="94">
        <v>453</v>
      </c>
      <c r="BA48425" s="94">
        <v>-26</v>
      </c>
    </row>
    <row r="48426" spans="1:53">
      <c r="A48426" s="85" t="s">
        <v>150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99</v>
      </c>
      <c r="G48426" s="89" t="s">
        <v>400</v>
      </c>
      <c r="H48426" s="94">
        <v>12462</v>
      </c>
      <c r="I48426" s="94">
        <v>12766</v>
      </c>
      <c r="J48426" s="94">
        <v>13444</v>
      </c>
      <c r="K48426" s="94">
        <v>678</v>
      </c>
      <c r="O48426" s="94">
        <v>12766</v>
      </c>
      <c r="P48426" s="94">
        <v>13444</v>
      </c>
      <c r="Q48426" s="94">
        <v>678</v>
      </c>
      <c r="S48426" s="94">
        <v>7778</v>
      </c>
      <c r="T48426" s="94">
        <v>3808</v>
      </c>
      <c r="U48426" s="94">
        <v>0</v>
      </c>
      <c r="W48426" s="94">
        <v>887</v>
      </c>
      <c r="Y48426" s="94">
        <v>971</v>
      </c>
      <c r="AK48426" s="94">
        <v>7778</v>
      </c>
      <c r="AL48426" s="94">
        <v>3808</v>
      </c>
      <c r="AM48426" s="94">
        <v>0</v>
      </c>
      <c r="AO48426" s="94">
        <v>887</v>
      </c>
      <c r="AQ48426" s="94">
        <v>971</v>
      </c>
      <c r="AS48426" s="94">
        <v>255</v>
      </c>
      <c r="AT48426" s="94">
        <v>430</v>
      </c>
      <c r="AU48426" s="94">
        <v>21</v>
      </c>
      <c r="AV48426" s="94">
        <v>57</v>
      </c>
      <c r="AW48426" s="94">
        <v>108</v>
      </c>
      <c r="AY48426" s="94">
        <v>-648</v>
      </c>
      <c r="AZ48426" s="94">
        <v>482</v>
      </c>
      <c r="BA48426" s="94">
        <v>-27</v>
      </c>
    </row>
    <row r="48427" spans="1:53">
      <c r="A48427" s="85" t="s">
        <v>150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99</v>
      </c>
      <c r="G48427" s="89" t="s">
        <v>400</v>
      </c>
      <c r="H48427" s="94">
        <v>12515</v>
      </c>
      <c r="I48427" s="94">
        <v>12787</v>
      </c>
      <c r="J48427" s="94">
        <v>13462</v>
      </c>
      <c r="K48427" s="94">
        <v>675</v>
      </c>
      <c r="O48427" s="94">
        <v>12787</v>
      </c>
      <c r="P48427" s="94">
        <v>13462</v>
      </c>
      <c r="Q48427" s="94">
        <v>675</v>
      </c>
      <c r="S48427" s="94">
        <v>8306</v>
      </c>
      <c r="T48427" s="94">
        <v>3808</v>
      </c>
      <c r="U48427" s="94">
        <v>0</v>
      </c>
      <c r="W48427" s="94">
        <v>327</v>
      </c>
      <c r="Y48427" s="94">
        <v>1021</v>
      </c>
      <c r="AK48427" s="94">
        <v>8306</v>
      </c>
      <c r="AL48427" s="94">
        <v>3808</v>
      </c>
      <c r="AM48427" s="94">
        <v>0</v>
      </c>
      <c r="AO48427" s="94">
        <v>327</v>
      </c>
      <c r="AQ48427" s="94">
        <v>1021</v>
      </c>
      <c r="AS48427" s="94">
        <v>190</v>
      </c>
      <c r="AT48427" s="94">
        <v>604</v>
      </c>
      <c r="AU48427" s="94">
        <v>18</v>
      </c>
      <c r="AV48427" s="94">
        <v>58</v>
      </c>
      <c r="AW48427" s="94">
        <v>106</v>
      </c>
      <c r="AY48427" s="94">
        <v>-690</v>
      </c>
      <c r="AZ48427" s="94">
        <v>492</v>
      </c>
      <c r="BA48427" s="94">
        <v>-103</v>
      </c>
    </row>
    <row r="48428" spans="1:53">
      <c r="A48428" s="85" t="s">
        <v>150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99</v>
      </c>
      <c r="G48428" s="89" t="s">
        <v>400</v>
      </c>
      <c r="H48428" s="94">
        <v>13194</v>
      </c>
      <c r="I48428" s="94">
        <v>13262</v>
      </c>
      <c r="J48428" s="94">
        <v>14063</v>
      </c>
      <c r="K48428" s="94">
        <v>801</v>
      </c>
      <c r="O48428" s="94">
        <v>13262</v>
      </c>
      <c r="P48428" s="94">
        <v>14063</v>
      </c>
      <c r="Q48428" s="94">
        <v>801</v>
      </c>
      <c r="S48428" s="94">
        <v>9122</v>
      </c>
      <c r="T48428" s="94">
        <v>3804</v>
      </c>
      <c r="U48428" s="94">
        <v>0</v>
      </c>
      <c r="W48428" s="94">
        <v>35</v>
      </c>
      <c r="Y48428" s="94">
        <v>1102</v>
      </c>
      <c r="AK48428" s="94">
        <v>9122</v>
      </c>
      <c r="AL48428" s="94">
        <v>3804</v>
      </c>
      <c r="AM48428" s="94">
        <v>0</v>
      </c>
      <c r="AO48428" s="94">
        <v>35</v>
      </c>
      <c r="AQ48428" s="94">
        <v>1102</v>
      </c>
      <c r="AS48428" s="94">
        <v>167</v>
      </c>
      <c r="AT48428" s="94">
        <v>721</v>
      </c>
      <c r="AU48428" s="94">
        <v>16</v>
      </c>
      <c r="AV48428" s="94">
        <v>61</v>
      </c>
      <c r="AW48428" s="94">
        <v>182</v>
      </c>
      <c r="AY48428" s="94">
        <v>-792</v>
      </c>
      <c r="AZ48428" s="94">
        <v>537</v>
      </c>
      <c r="BA48428" s="94">
        <v>-91</v>
      </c>
    </row>
    <row r="48429" spans="1:53">
      <c r="A48429" s="85" t="s">
        <v>150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99</v>
      </c>
      <c r="G48429" s="89" t="s">
        <v>400</v>
      </c>
      <c r="H48429" s="94">
        <v>13393</v>
      </c>
      <c r="I48429" s="94">
        <v>13965</v>
      </c>
      <c r="J48429" s="94">
        <v>14731</v>
      </c>
      <c r="K48429" s="94">
        <v>766</v>
      </c>
      <c r="O48429" s="94">
        <v>13965</v>
      </c>
      <c r="P48429" s="94">
        <v>14731</v>
      </c>
      <c r="Q48429" s="94">
        <v>766</v>
      </c>
      <c r="S48429" s="94">
        <v>9800</v>
      </c>
      <c r="T48429" s="94">
        <v>3805</v>
      </c>
      <c r="U48429" s="94">
        <v>0</v>
      </c>
      <c r="W48429" s="94">
        <v>5</v>
      </c>
      <c r="Y48429" s="94">
        <v>1121</v>
      </c>
      <c r="AK48429" s="94">
        <v>9800</v>
      </c>
      <c r="AL48429" s="94">
        <v>3805</v>
      </c>
      <c r="AM48429" s="94">
        <v>0</v>
      </c>
      <c r="AO48429" s="94">
        <v>5</v>
      </c>
      <c r="AQ48429" s="94">
        <v>1121</v>
      </c>
      <c r="AS48429" s="94">
        <v>136</v>
      </c>
      <c r="AT48429" s="94">
        <v>767</v>
      </c>
      <c r="AU48429" s="94">
        <v>14</v>
      </c>
      <c r="AV48429" s="94">
        <v>67</v>
      </c>
      <c r="AW48429" s="94">
        <v>211</v>
      </c>
      <c r="AY48429" s="94">
        <v>-887</v>
      </c>
      <c r="AZ48429" s="94">
        <v>517</v>
      </c>
      <c r="BA48429" s="94">
        <v>-59</v>
      </c>
    </row>
    <row r="48430" spans="1:53">
      <c r="A48430" s="85" t="s">
        <v>150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99</v>
      </c>
      <c r="G48430" s="89" t="s">
        <v>400</v>
      </c>
      <c r="H48430" s="94">
        <v>12914</v>
      </c>
      <c r="I48430" s="94">
        <v>13604</v>
      </c>
      <c r="J48430" s="94">
        <v>14222</v>
      </c>
      <c r="K48430" s="94">
        <v>618</v>
      </c>
      <c r="O48430" s="94">
        <v>13604</v>
      </c>
      <c r="P48430" s="94">
        <v>14222</v>
      </c>
      <c r="Q48430" s="94">
        <v>618</v>
      </c>
      <c r="S48430" s="94">
        <v>9332</v>
      </c>
      <c r="T48430" s="94">
        <v>3807</v>
      </c>
      <c r="U48430" s="94">
        <v>0</v>
      </c>
      <c r="W48430" s="94">
        <v>1</v>
      </c>
      <c r="Y48430" s="94">
        <v>1082</v>
      </c>
      <c r="AK48430" s="94">
        <v>9332</v>
      </c>
      <c r="AL48430" s="94">
        <v>3807</v>
      </c>
      <c r="AM48430" s="94">
        <v>0</v>
      </c>
      <c r="AO48430" s="94">
        <v>1</v>
      </c>
      <c r="AQ48430" s="94">
        <v>1082</v>
      </c>
      <c r="AS48430" s="94">
        <v>172</v>
      </c>
      <c r="AT48430" s="94">
        <v>658</v>
      </c>
      <c r="AU48430" s="94">
        <v>15</v>
      </c>
      <c r="AV48430" s="94">
        <v>66</v>
      </c>
      <c r="AW48430" s="94">
        <v>231</v>
      </c>
      <c r="AY48430" s="94">
        <v>-851</v>
      </c>
      <c r="AZ48430" s="94">
        <v>398</v>
      </c>
      <c r="BA48430" s="94">
        <v>-71</v>
      </c>
    </row>
    <row r="48431" spans="1:53">
      <c r="A48431" s="85" t="s">
        <v>150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99</v>
      </c>
      <c r="G48431" s="89" t="s">
        <v>400</v>
      </c>
      <c r="H48431" s="94">
        <v>12012</v>
      </c>
      <c r="I48431" s="94">
        <v>12913</v>
      </c>
      <c r="J48431" s="94">
        <v>13532</v>
      </c>
      <c r="K48431" s="94">
        <v>619</v>
      </c>
      <c r="O48431" s="94">
        <v>12913</v>
      </c>
      <c r="P48431" s="94">
        <v>13532</v>
      </c>
      <c r="Q48431" s="94">
        <v>619</v>
      </c>
      <c r="S48431" s="94">
        <v>8697</v>
      </c>
      <c r="T48431" s="94">
        <v>3804</v>
      </c>
      <c r="U48431" s="94">
        <v>0</v>
      </c>
      <c r="W48431" s="94">
        <v>0</v>
      </c>
      <c r="Y48431" s="94">
        <v>1031</v>
      </c>
      <c r="AK48431" s="94">
        <v>8697</v>
      </c>
      <c r="AL48431" s="94">
        <v>3804</v>
      </c>
      <c r="AM48431" s="94">
        <v>0</v>
      </c>
      <c r="AO48431" s="94">
        <v>0</v>
      </c>
      <c r="AQ48431" s="94">
        <v>1031</v>
      </c>
      <c r="AS48431" s="94">
        <v>197</v>
      </c>
      <c r="AT48431" s="94">
        <v>632</v>
      </c>
      <c r="AU48431" s="94">
        <v>15</v>
      </c>
      <c r="AV48431" s="94">
        <v>65</v>
      </c>
      <c r="AW48431" s="94">
        <v>241</v>
      </c>
      <c r="AY48431" s="94">
        <v>-805</v>
      </c>
      <c r="AZ48431" s="94">
        <v>376</v>
      </c>
      <c r="BA48431" s="94">
        <v>-102</v>
      </c>
    </row>
    <row r="48432" spans="1:53">
      <c r="A48432" s="85" t="s">
        <v>150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99</v>
      </c>
      <c r="G48432" s="89" t="s">
        <v>400</v>
      </c>
      <c r="H48432" s="94">
        <v>11159</v>
      </c>
      <c r="I48432" s="94">
        <v>11990</v>
      </c>
      <c r="J48432" s="94">
        <v>12629</v>
      </c>
      <c r="K48432" s="94">
        <v>639</v>
      </c>
      <c r="O48432" s="94">
        <v>11990</v>
      </c>
      <c r="P48432" s="94">
        <v>12629</v>
      </c>
      <c r="Q48432" s="94">
        <v>639</v>
      </c>
      <c r="S48432" s="94">
        <v>7872</v>
      </c>
      <c r="T48432" s="94">
        <v>3802</v>
      </c>
      <c r="U48432" s="94">
        <v>0</v>
      </c>
      <c r="W48432" s="94">
        <v>0</v>
      </c>
      <c r="Y48432" s="94">
        <v>955</v>
      </c>
      <c r="AK48432" s="94">
        <v>7872</v>
      </c>
      <c r="AL48432" s="94">
        <v>3802</v>
      </c>
      <c r="AM48432" s="94">
        <v>0</v>
      </c>
      <c r="AO48432" s="94">
        <v>0</v>
      </c>
      <c r="AQ48432" s="94">
        <v>955</v>
      </c>
      <c r="AS48432" s="94">
        <v>189</v>
      </c>
      <c r="AT48432" s="94">
        <v>528</v>
      </c>
      <c r="AU48432" s="94">
        <v>11</v>
      </c>
      <c r="AV48432" s="94">
        <v>59</v>
      </c>
      <c r="AW48432" s="94">
        <v>225</v>
      </c>
      <c r="AY48432" s="94">
        <v>-725</v>
      </c>
      <c r="AZ48432" s="94">
        <v>416</v>
      </c>
      <c r="BA48432" s="94">
        <v>-64</v>
      </c>
    </row>
    <row r="48433" spans="1:53">
      <c r="A48433" s="85" t="s">
        <v>150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99</v>
      </c>
      <c r="G48433" s="89" t="s">
        <v>400</v>
      </c>
      <c r="H48433" s="94">
        <v>10227</v>
      </c>
      <c r="I48433" s="94">
        <v>11036</v>
      </c>
      <c r="J48433" s="94">
        <v>11528</v>
      </c>
      <c r="K48433" s="94">
        <v>492</v>
      </c>
      <c r="O48433" s="94">
        <v>11036</v>
      </c>
      <c r="P48433" s="94">
        <v>11528</v>
      </c>
      <c r="Q48433" s="94">
        <v>492</v>
      </c>
      <c r="S48433" s="94">
        <v>6846</v>
      </c>
      <c r="T48433" s="94">
        <v>3805</v>
      </c>
      <c r="U48433" s="94">
        <v>0</v>
      </c>
      <c r="W48433" s="94">
        <v>0</v>
      </c>
      <c r="Y48433" s="94">
        <v>877</v>
      </c>
      <c r="AK48433" s="94">
        <v>6846</v>
      </c>
      <c r="AL48433" s="94">
        <v>3805</v>
      </c>
      <c r="AM48433" s="94">
        <v>0</v>
      </c>
      <c r="AO48433" s="94">
        <v>0</v>
      </c>
      <c r="AQ48433" s="94">
        <v>877</v>
      </c>
      <c r="AS48433" s="94">
        <v>190</v>
      </c>
      <c r="AT48433" s="94">
        <v>367</v>
      </c>
      <c r="AU48433" s="94">
        <v>9</v>
      </c>
      <c r="AV48433" s="94">
        <v>54</v>
      </c>
      <c r="AW48433" s="94">
        <v>192</v>
      </c>
      <c r="AY48433" s="94">
        <v>-611</v>
      </c>
      <c r="AZ48433" s="94">
        <v>315</v>
      </c>
      <c r="BA48433" s="94">
        <v>-24</v>
      </c>
    </row>
    <row r="48434" spans="1:53">
      <c r="A48434" s="85" t="s">
        <v>150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99</v>
      </c>
      <c r="G48434" s="89" t="s">
        <v>400</v>
      </c>
      <c r="H48434" s="94">
        <v>9290</v>
      </c>
      <c r="I48434" s="94">
        <v>10225</v>
      </c>
      <c r="J48434" s="94">
        <v>10770</v>
      </c>
      <c r="K48434" s="94">
        <v>545</v>
      </c>
      <c r="O48434" s="94">
        <v>10225</v>
      </c>
      <c r="P48434" s="94">
        <v>10770</v>
      </c>
      <c r="Q48434" s="94">
        <v>545</v>
      </c>
      <c r="S48434" s="94">
        <v>5973</v>
      </c>
      <c r="T48434" s="94">
        <v>3815</v>
      </c>
      <c r="U48434" s="94">
        <v>0</v>
      </c>
      <c r="W48434" s="94">
        <v>0</v>
      </c>
      <c r="Y48434" s="94">
        <v>982</v>
      </c>
      <c r="AK48434" s="94">
        <v>5973</v>
      </c>
      <c r="AL48434" s="94">
        <v>3815</v>
      </c>
      <c r="AM48434" s="94">
        <v>0</v>
      </c>
      <c r="AO48434" s="94">
        <v>0</v>
      </c>
      <c r="AQ48434" s="94">
        <v>982</v>
      </c>
      <c r="AS48434" s="94">
        <v>212</v>
      </c>
      <c r="AT48434" s="94">
        <v>104</v>
      </c>
      <c r="AU48434" s="94">
        <v>5</v>
      </c>
      <c r="AV48434" s="94">
        <v>46</v>
      </c>
      <c r="AW48434" s="94">
        <v>102</v>
      </c>
      <c r="AY48434" s="94">
        <v>-483</v>
      </c>
      <c r="AZ48434" s="94">
        <v>466</v>
      </c>
      <c r="BA48434" s="94">
        <v>93</v>
      </c>
    </row>
    <row r="48435" spans="1:53">
      <c r="A48435" s="85" t="s">
        <v>150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99</v>
      </c>
      <c r="G48435" s="89" t="s">
        <v>400</v>
      </c>
      <c r="H48435" s="94">
        <v>8699</v>
      </c>
      <c r="I48435" s="94">
        <v>9205</v>
      </c>
      <c r="J48435" s="94">
        <v>9585</v>
      </c>
      <c r="K48435" s="94">
        <v>380</v>
      </c>
      <c r="O48435" s="94">
        <v>9205</v>
      </c>
      <c r="P48435" s="94">
        <v>9585</v>
      </c>
      <c r="Q48435" s="94">
        <v>380</v>
      </c>
      <c r="S48435" s="94">
        <v>4964</v>
      </c>
      <c r="T48435" s="94">
        <v>3811</v>
      </c>
      <c r="U48435" s="94">
        <v>0</v>
      </c>
      <c r="W48435" s="94">
        <v>0</v>
      </c>
      <c r="Y48435" s="94">
        <v>810</v>
      </c>
      <c r="AK48435" s="94">
        <v>4964</v>
      </c>
      <c r="AL48435" s="94">
        <v>3811</v>
      </c>
      <c r="AM48435" s="94">
        <v>0</v>
      </c>
      <c r="AO48435" s="94">
        <v>0</v>
      </c>
      <c r="AQ48435" s="94">
        <v>810</v>
      </c>
      <c r="AS48435" s="94">
        <v>219</v>
      </c>
      <c r="AT48435" s="94">
        <v>20</v>
      </c>
      <c r="AU48435" s="94">
        <v>-1</v>
      </c>
      <c r="AV48435" s="94">
        <v>43</v>
      </c>
      <c r="AW48435" s="94">
        <v>70</v>
      </c>
      <c r="AY48435" s="94">
        <v>-417</v>
      </c>
      <c r="AZ48435" s="94">
        <v>370</v>
      </c>
      <c r="BA48435" s="94">
        <v>76</v>
      </c>
    </row>
    <row r="48436" spans="1:53">
      <c r="A48436" s="85" t="s">
        <v>150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99</v>
      </c>
      <c r="G48436" s="89" t="s">
        <v>400</v>
      </c>
      <c r="H48436" s="94">
        <v>8390</v>
      </c>
      <c r="I48436" s="94">
        <v>8693</v>
      </c>
      <c r="J48436" s="94">
        <v>9015</v>
      </c>
      <c r="K48436" s="94">
        <v>322</v>
      </c>
      <c r="O48436" s="94">
        <v>8693</v>
      </c>
      <c r="P48436" s="94">
        <v>9015</v>
      </c>
      <c r="Q48436" s="94">
        <v>322</v>
      </c>
      <c r="S48436" s="94">
        <v>4387</v>
      </c>
      <c r="T48436" s="94">
        <v>3808</v>
      </c>
      <c r="U48436" s="94">
        <v>0</v>
      </c>
      <c r="W48436" s="94">
        <v>0</v>
      </c>
      <c r="Y48436" s="94">
        <v>820</v>
      </c>
      <c r="AK48436" s="94">
        <v>4387</v>
      </c>
      <c r="AL48436" s="94">
        <v>3808</v>
      </c>
      <c r="AM48436" s="94">
        <v>0</v>
      </c>
      <c r="AO48436" s="94">
        <v>0</v>
      </c>
      <c r="AQ48436" s="94">
        <v>820</v>
      </c>
      <c r="AS48436" s="94">
        <v>263</v>
      </c>
      <c r="AT48436" s="94">
        <v>-63</v>
      </c>
      <c r="AU48436" s="94">
        <v>2</v>
      </c>
      <c r="AV48436" s="94">
        <v>38</v>
      </c>
      <c r="AW48436" s="94">
        <v>33</v>
      </c>
      <c r="AY48436" s="94">
        <v>-362</v>
      </c>
      <c r="AZ48436" s="94">
        <v>362</v>
      </c>
      <c r="BA48436" s="94">
        <v>49</v>
      </c>
    </row>
    <row r="48437" spans="1:53">
      <c r="A48437" s="85" t="s">
        <v>150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99</v>
      </c>
      <c r="G48437" s="89" t="s">
        <v>400</v>
      </c>
      <c r="H48437" s="94">
        <v>8056</v>
      </c>
      <c r="I48437" s="94">
        <v>8385</v>
      </c>
      <c r="J48437" s="94">
        <v>8739</v>
      </c>
      <c r="K48437" s="94">
        <v>354</v>
      </c>
      <c r="O48437" s="94">
        <v>8385</v>
      </c>
      <c r="P48437" s="94">
        <v>8739</v>
      </c>
      <c r="Q48437" s="94">
        <v>354</v>
      </c>
      <c r="S48437" s="94">
        <v>4122</v>
      </c>
      <c r="T48437" s="94">
        <v>3805</v>
      </c>
      <c r="U48437" s="94">
        <v>0</v>
      </c>
      <c r="W48437" s="94">
        <v>-1</v>
      </c>
      <c r="Y48437" s="94">
        <v>813</v>
      </c>
      <c r="AK48437" s="94">
        <v>4122</v>
      </c>
      <c r="AL48437" s="94">
        <v>3805</v>
      </c>
      <c r="AM48437" s="94">
        <v>0</v>
      </c>
      <c r="AO48437" s="94">
        <v>-1</v>
      </c>
      <c r="AQ48437" s="94">
        <v>813</v>
      </c>
      <c r="AS48437" s="94">
        <v>289</v>
      </c>
      <c r="AT48437" s="94">
        <v>-12</v>
      </c>
      <c r="AU48437" s="94">
        <v>4</v>
      </c>
      <c r="AV48437" s="94">
        <v>36</v>
      </c>
      <c r="AW48437" s="94">
        <v>73</v>
      </c>
      <c r="AY48437" s="94">
        <v>-351</v>
      </c>
      <c r="AZ48437" s="94">
        <v>320</v>
      </c>
      <c r="BA48437" s="94">
        <v>-5</v>
      </c>
    </row>
    <row r="48438" spans="1:53">
      <c r="A48438" s="85" t="s">
        <v>150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99</v>
      </c>
      <c r="G48438" s="89" t="s">
        <v>400</v>
      </c>
      <c r="H48438" s="94">
        <v>8000</v>
      </c>
      <c r="I48438" s="94">
        <v>8322</v>
      </c>
      <c r="J48438" s="94">
        <v>8647</v>
      </c>
      <c r="K48438" s="94">
        <v>325</v>
      </c>
      <c r="O48438" s="94">
        <v>8322</v>
      </c>
      <c r="P48438" s="94">
        <v>8647</v>
      </c>
      <c r="Q48438" s="94">
        <v>325</v>
      </c>
      <c r="S48438" s="94">
        <v>4004</v>
      </c>
      <c r="T48438" s="94">
        <v>3805</v>
      </c>
      <c r="U48438" s="94">
        <v>0</v>
      </c>
      <c r="W48438" s="94">
        <v>0</v>
      </c>
      <c r="Y48438" s="94">
        <v>838</v>
      </c>
      <c r="AK48438" s="94">
        <v>4004</v>
      </c>
      <c r="AL48438" s="94">
        <v>3805</v>
      </c>
      <c r="AM48438" s="94">
        <v>0</v>
      </c>
      <c r="AO48438" s="94">
        <v>0</v>
      </c>
      <c r="AQ48438" s="94">
        <v>838</v>
      </c>
      <c r="AS48438" s="94">
        <v>279</v>
      </c>
      <c r="AT48438" s="94">
        <v>-19</v>
      </c>
      <c r="AU48438" s="94">
        <v>4</v>
      </c>
      <c r="AV48438" s="94">
        <v>36</v>
      </c>
      <c r="AW48438" s="94">
        <v>78</v>
      </c>
      <c r="AY48438" s="94">
        <v>-356</v>
      </c>
      <c r="AZ48438" s="94">
        <v>299</v>
      </c>
      <c r="BA48438" s="94">
        <v>4</v>
      </c>
    </row>
    <row r="48439" spans="1:53">
      <c r="A48439" s="85" t="s">
        <v>150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99</v>
      </c>
      <c r="G48439" s="89" t="s">
        <v>400</v>
      </c>
      <c r="H48439" s="94">
        <v>8302</v>
      </c>
      <c r="I48439" s="94">
        <v>8507</v>
      </c>
      <c r="J48439" s="94">
        <v>8837</v>
      </c>
      <c r="K48439" s="94">
        <v>330</v>
      </c>
      <c r="O48439" s="94">
        <v>8507</v>
      </c>
      <c r="P48439" s="94">
        <v>8837</v>
      </c>
      <c r="Q48439" s="94">
        <v>330</v>
      </c>
      <c r="S48439" s="94">
        <v>4116</v>
      </c>
      <c r="T48439" s="94">
        <v>3813</v>
      </c>
      <c r="U48439" s="94">
        <v>0</v>
      </c>
      <c r="W48439" s="94">
        <v>0</v>
      </c>
      <c r="Y48439" s="94">
        <v>908</v>
      </c>
      <c r="AK48439" s="94">
        <v>4116</v>
      </c>
      <c r="AL48439" s="94">
        <v>3813</v>
      </c>
      <c r="AM48439" s="94">
        <v>0</v>
      </c>
      <c r="AO48439" s="94">
        <v>0</v>
      </c>
      <c r="AQ48439" s="94">
        <v>908</v>
      </c>
      <c r="AS48439" s="94">
        <v>274</v>
      </c>
      <c r="AT48439" s="94">
        <v>50</v>
      </c>
      <c r="AU48439" s="94">
        <v>4</v>
      </c>
      <c r="AV48439" s="94">
        <v>38</v>
      </c>
      <c r="AW48439" s="94">
        <v>137</v>
      </c>
      <c r="AY48439" s="94">
        <v>-376</v>
      </c>
      <c r="AZ48439" s="94">
        <v>214</v>
      </c>
      <c r="BA48439" s="94">
        <v>-11</v>
      </c>
    </row>
    <row r="48440" spans="1:53">
      <c r="A48440" s="85" t="s">
        <v>150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99</v>
      </c>
      <c r="G48440" s="89" t="s">
        <v>400</v>
      </c>
      <c r="H48440" s="94">
        <v>9225</v>
      </c>
      <c r="I48440" s="94">
        <v>9125</v>
      </c>
      <c r="J48440" s="94">
        <v>9552</v>
      </c>
      <c r="K48440" s="94">
        <v>427</v>
      </c>
      <c r="O48440" s="94">
        <v>9125</v>
      </c>
      <c r="P48440" s="94">
        <v>9552</v>
      </c>
      <c r="Q48440" s="94">
        <v>427</v>
      </c>
      <c r="S48440" s="94">
        <v>4734</v>
      </c>
      <c r="T48440" s="94">
        <v>3805</v>
      </c>
      <c r="U48440" s="94">
        <v>0</v>
      </c>
      <c r="W48440" s="94">
        <v>0</v>
      </c>
      <c r="Y48440" s="94">
        <v>1013</v>
      </c>
      <c r="AK48440" s="94">
        <v>4734</v>
      </c>
      <c r="AL48440" s="94">
        <v>3805</v>
      </c>
      <c r="AM48440" s="94">
        <v>0</v>
      </c>
      <c r="AO48440" s="94">
        <v>0</v>
      </c>
      <c r="AQ48440" s="94">
        <v>1013</v>
      </c>
      <c r="AS48440" s="94">
        <v>278</v>
      </c>
      <c r="AT48440" s="94">
        <v>228</v>
      </c>
      <c r="AU48440" s="94">
        <v>10</v>
      </c>
      <c r="AV48440" s="94">
        <v>40</v>
      </c>
      <c r="AW48440" s="94">
        <v>159</v>
      </c>
      <c r="AY48440" s="94">
        <v>-470</v>
      </c>
      <c r="AZ48440" s="94">
        <v>275</v>
      </c>
      <c r="BA48440" s="94">
        <v>-93</v>
      </c>
    </row>
    <row r="48441" spans="1:53">
      <c r="A48441" s="85" t="s">
        <v>150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99</v>
      </c>
      <c r="G48441" s="89" t="s">
        <v>400</v>
      </c>
      <c r="H48441" s="94">
        <v>10404</v>
      </c>
      <c r="I48441" s="94">
        <v>10257</v>
      </c>
      <c r="J48441" s="94">
        <v>10698</v>
      </c>
      <c r="K48441" s="94">
        <v>441</v>
      </c>
      <c r="O48441" s="94">
        <v>10257</v>
      </c>
      <c r="P48441" s="94">
        <v>10698</v>
      </c>
      <c r="Q48441" s="94">
        <v>441</v>
      </c>
      <c r="S48441" s="94">
        <v>5814</v>
      </c>
      <c r="T48441" s="94">
        <v>3807</v>
      </c>
      <c r="U48441" s="94">
        <v>0</v>
      </c>
      <c r="W48441" s="94">
        <v>0</v>
      </c>
      <c r="Y48441" s="94">
        <v>1077</v>
      </c>
      <c r="AK48441" s="94">
        <v>5814</v>
      </c>
      <c r="AL48441" s="94">
        <v>3807</v>
      </c>
      <c r="AM48441" s="94">
        <v>0</v>
      </c>
      <c r="AO48441" s="94">
        <v>0</v>
      </c>
      <c r="AQ48441" s="94">
        <v>1077</v>
      </c>
      <c r="AS48441" s="94">
        <v>329</v>
      </c>
      <c r="AT48441" s="94">
        <v>260</v>
      </c>
      <c r="AU48441" s="94">
        <v>11</v>
      </c>
      <c r="AV48441" s="94">
        <v>44</v>
      </c>
      <c r="AW48441" s="94">
        <v>248</v>
      </c>
      <c r="AY48441" s="94">
        <v>-614</v>
      </c>
      <c r="AZ48441" s="94">
        <v>230</v>
      </c>
      <c r="BA48441" s="94">
        <v>-67</v>
      </c>
    </row>
    <row r="48442" spans="1:53">
      <c r="A48442" s="85" t="s">
        <v>150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99</v>
      </c>
      <c r="G48442" s="89" t="s">
        <v>400</v>
      </c>
      <c r="H48442" s="94">
        <v>11034</v>
      </c>
      <c r="I48442" s="94">
        <v>11305</v>
      </c>
      <c r="J48442" s="94">
        <v>11703</v>
      </c>
      <c r="K48442" s="94">
        <v>398</v>
      </c>
      <c r="O48442" s="94">
        <v>11305</v>
      </c>
      <c r="P48442" s="94">
        <v>11703</v>
      </c>
      <c r="Q48442" s="94">
        <v>398</v>
      </c>
      <c r="S48442" s="94">
        <v>6784</v>
      </c>
      <c r="T48442" s="94">
        <v>3805</v>
      </c>
      <c r="U48442" s="94">
        <v>0</v>
      </c>
      <c r="W48442" s="94">
        <v>25</v>
      </c>
      <c r="Y48442" s="94">
        <v>1089</v>
      </c>
      <c r="AK48442" s="94">
        <v>6784</v>
      </c>
      <c r="AL48442" s="94">
        <v>3805</v>
      </c>
      <c r="AM48442" s="94">
        <v>0</v>
      </c>
      <c r="AO48442" s="94">
        <v>25</v>
      </c>
      <c r="AQ48442" s="94">
        <v>1089</v>
      </c>
      <c r="AS48442" s="94">
        <v>365</v>
      </c>
      <c r="AT48442" s="94">
        <v>215</v>
      </c>
      <c r="AU48442" s="94">
        <v>17</v>
      </c>
      <c r="AV48442" s="94">
        <v>44</v>
      </c>
      <c r="AW48442" s="94">
        <v>333</v>
      </c>
      <c r="AY48442" s="94">
        <v>-711</v>
      </c>
      <c r="AZ48442" s="94">
        <v>170</v>
      </c>
      <c r="BA48442" s="94">
        <v>-35</v>
      </c>
    </row>
    <row r="48443" spans="1:53">
      <c r="A48443" s="85" t="s">
        <v>150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99</v>
      </c>
      <c r="G48443" s="89" t="s">
        <v>400</v>
      </c>
      <c r="H48443" s="94">
        <v>11422</v>
      </c>
      <c r="I48443" s="94">
        <v>12035</v>
      </c>
      <c r="J48443" s="94">
        <v>12467</v>
      </c>
      <c r="K48443" s="94">
        <v>432</v>
      </c>
      <c r="O48443" s="94">
        <v>12035</v>
      </c>
      <c r="P48443" s="94">
        <v>12467</v>
      </c>
      <c r="Q48443" s="94">
        <v>432</v>
      </c>
      <c r="S48443" s="94">
        <v>7144</v>
      </c>
      <c r="T48443" s="94">
        <v>3805</v>
      </c>
      <c r="U48443" s="94">
        <v>0</v>
      </c>
      <c r="W48443" s="94">
        <v>429</v>
      </c>
      <c r="Y48443" s="94">
        <v>1089</v>
      </c>
      <c r="AK48443" s="94">
        <v>7144</v>
      </c>
      <c r="AL48443" s="94">
        <v>3805</v>
      </c>
      <c r="AM48443" s="94">
        <v>0</v>
      </c>
      <c r="AO48443" s="94">
        <v>429</v>
      </c>
      <c r="AQ48443" s="94">
        <v>1089</v>
      </c>
      <c r="AS48443" s="94">
        <v>340</v>
      </c>
      <c r="AT48443" s="94">
        <v>298</v>
      </c>
      <c r="AU48443" s="94">
        <v>18</v>
      </c>
      <c r="AV48443" s="94">
        <v>47</v>
      </c>
      <c r="AW48443" s="94">
        <v>337</v>
      </c>
      <c r="AY48443" s="94">
        <v>-741</v>
      </c>
      <c r="AZ48443" s="94">
        <v>192</v>
      </c>
      <c r="BA48443" s="94">
        <v>-59</v>
      </c>
    </row>
    <row r="48444" spans="1:53">
      <c r="A48444" s="85" t="s">
        <v>150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99</v>
      </c>
      <c r="G48444" s="89" t="s">
        <v>400</v>
      </c>
      <c r="H48444" s="94">
        <v>12065</v>
      </c>
      <c r="I48444" s="94">
        <v>12519</v>
      </c>
      <c r="J48444" s="94">
        <v>13020</v>
      </c>
      <c r="K48444" s="94">
        <v>501</v>
      </c>
      <c r="O48444" s="94">
        <v>12519</v>
      </c>
      <c r="P48444" s="94">
        <v>13020</v>
      </c>
      <c r="Q48444" s="94">
        <v>501</v>
      </c>
      <c r="S48444" s="94">
        <v>7166</v>
      </c>
      <c r="T48444" s="94">
        <v>3807</v>
      </c>
      <c r="U48444" s="94">
        <v>0</v>
      </c>
      <c r="W48444" s="94">
        <v>972</v>
      </c>
      <c r="Y48444" s="94">
        <v>1075</v>
      </c>
      <c r="AK48444" s="94">
        <v>7166</v>
      </c>
      <c r="AL48444" s="94">
        <v>3807</v>
      </c>
      <c r="AM48444" s="94">
        <v>0</v>
      </c>
      <c r="AO48444" s="94">
        <v>972</v>
      </c>
      <c r="AQ48444" s="94">
        <v>1075</v>
      </c>
      <c r="AS48444" s="94">
        <v>315</v>
      </c>
      <c r="AT48444" s="94">
        <v>345</v>
      </c>
      <c r="AU48444" s="94">
        <v>18</v>
      </c>
      <c r="AV48444" s="94">
        <v>48</v>
      </c>
      <c r="AW48444" s="94">
        <v>342</v>
      </c>
      <c r="AY48444" s="94">
        <v>-740</v>
      </c>
      <c r="AZ48444" s="94">
        <v>247</v>
      </c>
      <c r="BA48444" s="94">
        <v>-74</v>
      </c>
    </row>
    <row r="48445" spans="1:53">
      <c r="A48445" s="85" t="s">
        <v>150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99</v>
      </c>
      <c r="G48445" s="89" t="s">
        <v>400</v>
      </c>
      <c r="H48445" s="94">
        <v>12559</v>
      </c>
      <c r="I48445" s="94">
        <v>12875</v>
      </c>
      <c r="J48445" s="94">
        <v>13310</v>
      </c>
      <c r="K48445" s="94">
        <v>435</v>
      </c>
      <c r="O48445" s="94">
        <v>12875</v>
      </c>
      <c r="P48445" s="94">
        <v>13310</v>
      </c>
      <c r="Q48445" s="94">
        <v>435</v>
      </c>
      <c r="S48445" s="94">
        <v>7123</v>
      </c>
      <c r="T48445" s="94">
        <v>3805</v>
      </c>
      <c r="U48445" s="94">
        <v>0</v>
      </c>
      <c r="W48445" s="94">
        <v>1327</v>
      </c>
      <c r="Y48445" s="94">
        <v>1055</v>
      </c>
      <c r="AK48445" s="94">
        <v>7123</v>
      </c>
      <c r="AL48445" s="94">
        <v>3805</v>
      </c>
      <c r="AM48445" s="94">
        <v>0</v>
      </c>
      <c r="AO48445" s="94">
        <v>1327</v>
      </c>
      <c r="AQ48445" s="94">
        <v>1055</v>
      </c>
      <c r="AS48445" s="94">
        <v>339</v>
      </c>
      <c r="AT48445" s="94">
        <v>366</v>
      </c>
      <c r="AU48445" s="94">
        <v>18</v>
      </c>
      <c r="AV48445" s="94">
        <v>49</v>
      </c>
      <c r="AW48445" s="94">
        <v>358</v>
      </c>
      <c r="AY48445" s="94">
        <v>-738</v>
      </c>
      <c r="AZ48445" s="94">
        <v>143</v>
      </c>
      <c r="BA48445" s="94">
        <v>-100</v>
      </c>
    </row>
    <row r="48446" spans="1:53">
      <c r="A48446" s="85" t="s">
        <v>150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99</v>
      </c>
      <c r="G48446" s="89" t="s">
        <v>400</v>
      </c>
      <c r="H48446" s="94">
        <v>12726</v>
      </c>
      <c r="I48446" s="94">
        <v>13104</v>
      </c>
      <c r="J48446" s="94">
        <v>13563</v>
      </c>
      <c r="K48446" s="94">
        <v>459</v>
      </c>
      <c r="O48446" s="94">
        <v>13104</v>
      </c>
      <c r="P48446" s="94">
        <v>13563</v>
      </c>
      <c r="Q48446" s="94">
        <v>459</v>
      </c>
      <c r="S48446" s="94">
        <v>7479</v>
      </c>
      <c r="T48446" s="94">
        <v>3807</v>
      </c>
      <c r="U48446" s="94">
        <v>0</v>
      </c>
      <c r="W48446" s="94">
        <v>1222</v>
      </c>
      <c r="Y48446" s="94">
        <v>1055</v>
      </c>
      <c r="AK48446" s="94">
        <v>7479</v>
      </c>
      <c r="AL48446" s="94">
        <v>3807</v>
      </c>
      <c r="AM48446" s="94">
        <v>0</v>
      </c>
      <c r="AO48446" s="94">
        <v>1222</v>
      </c>
      <c r="AQ48446" s="94">
        <v>1055</v>
      </c>
      <c r="AS48446" s="94">
        <v>364</v>
      </c>
      <c r="AT48446" s="94">
        <v>337</v>
      </c>
      <c r="AU48446" s="94">
        <v>17</v>
      </c>
      <c r="AV48446" s="94">
        <v>52</v>
      </c>
      <c r="AW48446" s="94">
        <v>342</v>
      </c>
      <c r="AY48446" s="94">
        <v>-739</v>
      </c>
      <c r="AZ48446" s="94">
        <v>189</v>
      </c>
      <c r="BA48446" s="94">
        <v>-103</v>
      </c>
    </row>
    <row r="48447" spans="1:53">
      <c r="A48447" s="85" t="s">
        <v>150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99</v>
      </c>
      <c r="G48447" s="89" t="s">
        <v>400</v>
      </c>
      <c r="H48447" s="94">
        <v>12721</v>
      </c>
      <c r="I48447" s="94">
        <v>13152</v>
      </c>
      <c r="J48447" s="94">
        <v>13687</v>
      </c>
      <c r="K48447" s="94">
        <v>535</v>
      </c>
      <c r="O48447" s="94">
        <v>13152</v>
      </c>
      <c r="P48447" s="94">
        <v>13687</v>
      </c>
      <c r="Q48447" s="94">
        <v>535</v>
      </c>
      <c r="S48447" s="94">
        <v>7599</v>
      </c>
      <c r="T48447" s="94">
        <v>3802</v>
      </c>
      <c r="U48447" s="94">
        <v>0</v>
      </c>
      <c r="W48447" s="94">
        <v>1244</v>
      </c>
      <c r="Y48447" s="94">
        <v>1042</v>
      </c>
      <c r="AK48447" s="94">
        <v>7599</v>
      </c>
      <c r="AL48447" s="94">
        <v>3802</v>
      </c>
      <c r="AM48447" s="94">
        <v>0</v>
      </c>
      <c r="AO48447" s="94">
        <v>1244</v>
      </c>
      <c r="AQ48447" s="94">
        <v>1042</v>
      </c>
      <c r="AS48447" s="94">
        <v>362</v>
      </c>
      <c r="AT48447" s="94">
        <v>380</v>
      </c>
      <c r="AU48447" s="94">
        <v>13</v>
      </c>
      <c r="AV48447" s="94">
        <v>52</v>
      </c>
      <c r="AW48447" s="94">
        <v>343</v>
      </c>
      <c r="AY48447" s="94">
        <v>-727</v>
      </c>
      <c r="AZ48447" s="94">
        <v>213</v>
      </c>
      <c r="BA48447" s="94">
        <v>-101</v>
      </c>
    </row>
    <row r="48448" spans="1:53">
      <c r="A48448" s="85" t="s">
        <v>150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99</v>
      </c>
      <c r="G48448" s="89" t="s">
        <v>400</v>
      </c>
      <c r="H48448" s="94">
        <v>12669</v>
      </c>
      <c r="I48448" s="94">
        <v>13087</v>
      </c>
      <c r="J48448" s="94">
        <v>13687</v>
      </c>
      <c r="K48448" s="94">
        <v>600</v>
      </c>
      <c r="O48448" s="94">
        <v>13087</v>
      </c>
      <c r="P48448" s="94">
        <v>13687</v>
      </c>
      <c r="Q48448" s="94">
        <v>600</v>
      </c>
      <c r="S48448" s="94">
        <v>7576</v>
      </c>
      <c r="T48448" s="94">
        <v>3804</v>
      </c>
      <c r="U48448" s="94">
        <v>0</v>
      </c>
      <c r="W48448" s="94">
        <v>1290</v>
      </c>
      <c r="Y48448" s="94">
        <v>1017</v>
      </c>
      <c r="AK48448" s="94">
        <v>7576</v>
      </c>
      <c r="AL48448" s="94">
        <v>3804</v>
      </c>
      <c r="AM48448" s="94">
        <v>0</v>
      </c>
      <c r="AO48448" s="94">
        <v>1290</v>
      </c>
      <c r="AQ48448" s="94">
        <v>1017</v>
      </c>
      <c r="AS48448" s="94">
        <v>368</v>
      </c>
      <c r="AT48448" s="94">
        <v>378</v>
      </c>
      <c r="AU48448" s="94">
        <v>11</v>
      </c>
      <c r="AV48448" s="94">
        <v>53</v>
      </c>
      <c r="AW48448" s="94">
        <v>329</v>
      </c>
      <c r="AY48448" s="94">
        <v>-718</v>
      </c>
      <c r="AZ48448" s="94">
        <v>277</v>
      </c>
      <c r="BA48448" s="94">
        <v>-98</v>
      </c>
    </row>
    <row r="48449" spans="1:53">
      <c r="A48449" s="85" t="s">
        <v>150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99</v>
      </c>
      <c r="G48449" s="89" t="s">
        <v>400</v>
      </c>
      <c r="H48449" s="94">
        <v>12735</v>
      </c>
      <c r="I48449" s="94">
        <v>13092</v>
      </c>
      <c r="J48449" s="94">
        <v>13691</v>
      </c>
      <c r="K48449" s="94">
        <v>599</v>
      </c>
      <c r="O48449" s="94">
        <v>13092</v>
      </c>
      <c r="P48449" s="94">
        <v>13691</v>
      </c>
      <c r="Q48449" s="94">
        <v>599</v>
      </c>
      <c r="S48449" s="94">
        <v>7699</v>
      </c>
      <c r="T48449" s="94">
        <v>3804</v>
      </c>
      <c r="U48449" s="94">
        <v>0</v>
      </c>
      <c r="W48449" s="94">
        <v>1143</v>
      </c>
      <c r="Y48449" s="94">
        <v>1045</v>
      </c>
      <c r="AK48449" s="94">
        <v>7699</v>
      </c>
      <c r="AL48449" s="94">
        <v>3804</v>
      </c>
      <c r="AM48449" s="94">
        <v>0</v>
      </c>
      <c r="AO48449" s="94">
        <v>1143</v>
      </c>
      <c r="AQ48449" s="94">
        <v>1045</v>
      </c>
      <c r="AS48449" s="94">
        <v>352</v>
      </c>
      <c r="AT48449" s="94">
        <v>348</v>
      </c>
      <c r="AU48449" s="94">
        <v>14</v>
      </c>
      <c r="AV48449" s="94">
        <v>53</v>
      </c>
      <c r="AW48449" s="94">
        <v>331</v>
      </c>
      <c r="AY48449" s="94">
        <v>-704</v>
      </c>
      <c r="AZ48449" s="94">
        <v>287</v>
      </c>
      <c r="BA48449" s="94">
        <v>-82</v>
      </c>
    </row>
    <row r="48450" spans="1:53">
      <c r="A48450" s="85" t="s">
        <v>150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99</v>
      </c>
      <c r="G48450" s="89" t="s">
        <v>400</v>
      </c>
      <c r="H48450" s="94">
        <v>12638</v>
      </c>
      <c r="I48450" s="94">
        <v>13107</v>
      </c>
      <c r="J48450" s="94">
        <v>13577</v>
      </c>
      <c r="K48450" s="94">
        <v>470</v>
      </c>
      <c r="O48450" s="94">
        <v>13107</v>
      </c>
      <c r="P48450" s="94">
        <v>13577</v>
      </c>
      <c r="Q48450" s="94">
        <v>470</v>
      </c>
      <c r="S48450" s="94">
        <v>7861</v>
      </c>
      <c r="T48450" s="94">
        <v>3804</v>
      </c>
      <c r="U48450" s="94">
        <v>0</v>
      </c>
      <c r="W48450" s="94">
        <v>829</v>
      </c>
      <c r="Y48450" s="94">
        <v>1083</v>
      </c>
      <c r="AK48450" s="94">
        <v>7861</v>
      </c>
      <c r="AL48450" s="94">
        <v>3804</v>
      </c>
      <c r="AM48450" s="94">
        <v>0</v>
      </c>
      <c r="AO48450" s="94">
        <v>829</v>
      </c>
      <c r="AQ48450" s="94">
        <v>1083</v>
      </c>
      <c r="AS48450" s="94">
        <v>372</v>
      </c>
      <c r="AT48450" s="94">
        <v>370</v>
      </c>
      <c r="AU48450" s="94">
        <v>12</v>
      </c>
      <c r="AV48450" s="94">
        <v>54</v>
      </c>
      <c r="AW48450" s="94">
        <v>339</v>
      </c>
      <c r="AY48450" s="94">
        <v>-726</v>
      </c>
      <c r="AZ48450" s="94">
        <v>147</v>
      </c>
      <c r="BA48450" s="94">
        <v>-98</v>
      </c>
    </row>
    <row r="48451" spans="1:53">
      <c r="A48451" s="85" t="s">
        <v>150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99</v>
      </c>
      <c r="G48451" s="89" t="s">
        <v>400</v>
      </c>
      <c r="H48451" s="94">
        <v>12503</v>
      </c>
      <c r="I48451" s="94">
        <v>13097</v>
      </c>
      <c r="J48451" s="94">
        <v>13582</v>
      </c>
      <c r="K48451" s="94">
        <v>485</v>
      </c>
      <c r="O48451" s="94">
        <v>13097</v>
      </c>
      <c r="P48451" s="94">
        <v>13582</v>
      </c>
      <c r="Q48451" s="94">
        <v>485</v>
      </c>
      <c r="S48451" s="94">
        <v>8235</v>
      </c>
      <c r="T48451" s="94">
        <v>3804</v>
      </c>
      <c r="U48451" s="94">
        <v>0</v>
      </c>
      <c r="W48451" s="94">
        <v>411</v>
      </c>
      <c r="Y48451" s="94">
        <v>1132</v>
      </c>
      <c r="AK48451" s="94">
        <v>8235</v>
      </c>
      <c r="AL48451" s="94">
        <v>3804</v>
      </c>
      <c r="AM48451" s="94">
        <v>0</v>
      </c>
      <c r="AO48451" s="94">
        <v>411</v>
      </c>
      <c r="AQ48451" s="94">
        <v>1132</v>
      </c>
      <c r="AS48451" s="94">
        <v>395</v>
      </c>
      <c r="AT48451" s="94">
        <v>404</v>
      </c>
      <c r="AU48451" s="94">
        <v>15</v>
      </c>
      <c r="AV48451" s="94">
        <v>55</v>
      </c>
      <c r="AW48451" s="94">
        <v>357</v>
      </c>
      <c r="AY48451" s="94">
        <v>-766</v>
      </c>
      <c r="AZ48451" s="94">
        <v>133</v>
      </c>
      <c r="BA48451" s="94">
        <v>-108</v>
      </c>
    </row>
    <row r="48452" spans="1:53">
      <c r="A48452" s="85" t="s">
        <v>150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99</v>
      </c>
      <c r="G48452" s="89" t="s">
        <v>400</v>
      </c>
      <c r="H48452" s="94">
        <v>13064</v>
      </c>
      <c r="I48452" s="94">
        <v>13300</v>
      </c>
      <c r="J48452" s="94">
        <v>13835</v>
      </c>
      <c r="K48452" s="94">
        <v>535</v>
      </c>
      <c r="O48452" s="94">
        <v>13300</v>
      </c>
      <c r="P48452" s="94">
        <v>13835</v>
      </c>
      <c r="Q48452" s="94">
        <v>535</v>
      </c>
      <c r="S48452" s="94">
        <v>8766</v>
      </c>
      <c r="T48452" s="94">
        <v>3805</v>
      </c>
      <c r="U48452" s="94">
        <v>0</v>
      </c>
      <c r="W48452" s="94">
        <v>67</v>
      </c>
      <c r="Y48452" s="94">
        <v>1197</v>
      </c>
      <c r="AK48452" s="94">
        <v>8766</v>
      </c>
      <c r="AL48452" s="94">
        <v>3805</v>
      </c>
      <c r="AM48452" s="94">
        <v>0</v>
      </c>
      <c r="AO48452" s="94">
        <v>67</v>
      </c>
      <c r="AQ48452" s="94">
        <v>1197</v>
      </c>
      <c r="AS48452" s="94">
        <v>404</v>
      </c>
      <c r="AT48452" s="94">
        <v>419</v>
      </c>
      <c r="AU48452" s="94">
        <v>20</v>
      </c>
      <c r="AV48452" s="94">
        <v>58</v>
      </c>
      <c r="AW48452" s="94">
        <v>343</v>
      </c>
      <c r="AY48452" s="94">
        <v>-849</v>
      </c>
      <c r="AZ48452" s="94">
        <v>214</v>
      </c>
      <c r="BA48452" s="94">
        <v>-74</v>
      </c>
    </row>
    <row r="48453" spans="1:53">
      <c r="A48453" s="85" t="s">
        <v>150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99</v>
      </c>
      <c r="G48453" s="89" t="s">
        <v>400</v>
      </c>
      <c r="H48453" s="94">
        <v>13118</v>
      </c>
      <c r="I48453" s="94">
        <v>13759</v>
      </c>
      <c r="J48453" s="94">
        <v>14272</v>
      </c>
      <c r="K48453" s="94">
        <v>513</v>
      </c>
      <c r="O48453" s="94">
        <v>13759</v>
      </c>
      <c r="P48453" s="94">
        <v>14272</v>
      </c>
      <c r="Q48453" s="94">
        <v>513</v>
      </c>
      <c r="S48453" s="94">
        <v>9273</v>
      </c>
      <c r="T48453" s="94">
        <v>3803</v>
      </c>
      <c r="U48453" s="94">
        <v>0</v>
      </c>
      <c r="W48453" s="94">
        <v>5</v>
      </c>
      <c r="Y48453" s="94">
        <v>1191</v>
      </c>
      <c r="AK48453" s="94">
        <v>9273</v>
      </c>
      <c r="AL48453" s="94">
        <v>3803</v>
      </c>
      <c r="AM48453" s="94">
        <v>0</v>
      </c>
      <c r="AO48453" s="94">
        <v>5</v>
      </c>
      <c r="AQ48453" s="94">
        <v>1191</v>
      </c>
      <c r="AS48453" s="94">
        <v>337</v>
      </c>
      <c r="AT48453" s="94">
        <v>493</v>
      </c>
      <c r="AU48453" s="94">
        <v>21</v>
      </c>
      <c r="AV48453" s="94">
        <v>63</v>
      </c>
      <c r="AW48453" s="94">
        <v>350</v>
      </c>
      <c r="AY48453" s="94">
        <v>-891</v>
      </c>
      <c r="AZ48453" s="94">
        <v>193</v>
      </c>
      <c r="BA48453" s="94">
        <v>-53</v>
      </c>
    </row>
    <row r="48454" spans="1:53">
      <c r="A48454" s="85" t="s">
        <v>150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99</v>
      </c>
      <c r="G48454" s="89" t="s">
        <v>400</v>
      </c>
      <c r="H48454" s="94">
        <v>12518</v>
      </c>
      <c r="I48454" s="94">
        <v>13336</v>
      </c>
      <c r="J48454" s="94">
        <v>13899</v>
      </c>
      <c r="K48454" s="94">
        <v>563</v>
      </c>
      <c r="O48454" s="94">
        <v>13336</v>
      </c>
      <c r="P48454" s="94">
        <v>13899</v>
      </c>
      <c r="Q48454" s="94">
        <v>563</v>
      </c>
      <c r="S48454" s="94">
        <v>8905</v>
      </c>
      <c r="T48454" s="94">
        <v>3808</v>
      </c>
      <c r="U48454" s="94">
        <v>0</v>
      </c>
      <c r="W48454" s="94">
        <v>1</v>
      </c>
      <c r="Y48454" s="94">
        <v>1185</v>
      </c>
      <c r="AK48454" s="94">
        <v>8905</v>
      </c>
      <c r="AL48454" s="94">
        <v>3808</v>
      </c>
      <c r="AM48454" s="94">
        <v>0</v>
      </c>
      <c r="AO48454" s="94">
        <v>1</v>
      </c>
      <c r="AQ48454" s="94">
        <v>1185</v>
      </c>
      <c r="AS48454" s="94">
        <v>321</v>
      </c>
      <c r="AT48454" s="94">
        <v>488</v>
      </c>
      <c r="AU48454" s="94">
        <v>19</v>
      </c>
      <c r="AV48454" s="94">
        <v>62</v>
      </c>
      <c r="AW48454" s="94">
        <v>350</v>
      </c>
      <c r="AY48454" s="94">
        <v>-886</v>
      </c>
      <c r="AZ48454" s="94">
        <v>240</v>
      </c>
      <c r="BA48454" s="94">
        <v>-31</v>
      </c>
    </row>
    <row r="48455" spans="1:53">
      <c r="A48455" s="85" t="s">
        <v>150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99</v>
      </c>
      <c r="G48455" s="89" t="s">
        <v>400</v>
      </c>
      <c r="H48455" s="94">
        <v>11818</v>
      </c>
      <c r="I48455" s="94">
        <v>12640</v>
      </c>
      <c r="J48455" s="94">
        <v>13212</v>
      </c>
      <c r="K48455" s="94">
        <v>572</v>
      </c>
      <c r="O48455" s="94">
        <v>12640</v>
      </c>
      <c r="P48455" s="94">
        <v>13212</v>
      </c>
      <c r="Q48455" s="94">
        <v>572</v>
      </c>
      <c r="S48455" s="94">
        <v>8223</v>
      </c>
      <c r="T48455" s="94">
        <v>3807</v>
      </c>
      <c r="U48455" s="94">
        <v>0</v>
      </c>
      <c r="W48455" s="94">
        <v>0</v>
      </c>
      <c r="Y48455" s="94">
        <v>1182</v>
      </c>
      <c r="AK48455" s="94">
        <v>8223</v>
      </c>
      <c r="AL48455" s="94">
        <v>3807</v>
      </c>
      <c r="AM48455" s="94">
        <v>0</v>
      </c>
      <c r="AO48455" s="94">
        <v>0</v>
      </c>
      <c r="AQ48455" s="94">
        <v>1182</v>
      </c>
      <c r="AS48455" s="94">
        <v>362</v>
      </c>
      <c r="AT48455" s="94">
        <v>462</v>
      </c>
      <c r="AU48455" s="94">
        <v>19</v>
      </c>
      <c r="AV48455" s="94">
        <v>57</v>
      </c>
      <c r="AW48455" s="94">
        <v>389</v>
      </c>
      <c r="AY48455" s="94">
        <v>-868</v>
      </c>
      <c r="AZ48455" s="94">
        <v>213</v>
      </c>
      <c r="BA48455" s="94">
        <v>-62</v>
      </c>
    </row>
    <row r="48456" spans="1:53">
      <c r="A48456" s="85" t="s">
        <v>150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99</v>
      </c>
      <c r="G48456" s="89" t="s">
        <v>400</v>
      </c>
      <c r="H48456" s="94">
        <v>11015</v>
      </c>
      <c r="I48456" s="94">
        <v>8889</v>
      </c>
      <c r="J48456" s="94">
        <v>9296</v>
      </c>
      <c r="K48456" s="94">
        <v>407</v>
      </c>
      <c r="O48456" s="94">
        <v>8889</v>
      </c>
      <c r="P48456" s="94">
        <v>9296</v>
      </c>
      <c r="Q48456" s="94">
        <v>407</v>
      </c>
      <c r="S48456" s="94">
        <v>5258</v>
      </c>
      <c r="T48456" s="94">
        <v>2891</v>
      </c>
      <c r="U48456" s="94">
        <v>0</v>
      </c>
      <c r="W48456" s="94">
        <v>0</v>
      </c>
      <c r="Y48456" s="94">
        <v>1147</v>
      </c>
      <c r="AK48456" s="94">
        <v>5258</v>
      </c>
      <c r="AL48456" s="94">
        <v>2891</v>
      </c>
      <c r="AM48456" s="94">
        <v>0</v>
      </c>
      <c r="AO48456" s="94">
        <v>0</v>
      </c>
      <c r="AQ48456" s="94">
        <v>1147</v>
      </c>
      <c r="AS48456" s="94">
        <v>295</v>
      </c>
      <c r="AT48456" s="94">
        <v>394</v>
      </c>
      <c r="AU48456" s="94">
        <v>19</v>
      </c>
      <c r="AV48456" s="94">
        <v>53</v>
      </c>
      <c r="AW48456" s="94">
        <v>367</v>
      </c>
      <c r="AY48456" s="94">
        <v>-845</v>
      </c>
      <c r="AZ48456" s="94">
        <v>126</v>
      </c>
      <c r="BA48456" s="94">
        <v>-2</v>
      </c>
    </row>
    <row r="48457" spans="1:53">
      <c r="A48457" s="85" t="s">
        <v>150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99</v>
      </c>
      <c r="G48457" s="89" t="s">
        <v>400</v>
      </c>
      <c r="H48457" s="94">
        <v>10383</v>
      </c>
      <c r="I48457" s="94">
        <v>8354</v>
      </c>
      <c r="J48457" s="94">
        <v>8881</v>
      </c>
      <c r="K48457" s="94">
        <v>527</v>
      </c>
      <c r="O48457" s="94">
        <v>8354</v>
      </c>
      <c r="P48457" s="94">
        <v>8881</v>
      </c>
      <c r="Q48457" s="94">
        <v>527</v>
      </c>
      <c r="S48457" s="94">
        <v>4884</v>
      </c>
      <c r="T48457" s="94">
        <v>2894</v>
      </c>
      <c r="U48457" s="94">
        <v>0</v>
      </c>
      <c r="W48457" s="94">
        <v>-1</v>
      </c>
      <c r="Y48457" s="94">
        <v>1104</v>
      </c>
      <c r="AK48457" s="94">
        <v>4884</v>
      </c>
      <c r="AL48457" s="94">
        <v>2894</v>
      </c>
      <c r="AM48457" s="94">
        <v>0</v>
      </c>
      <c r="AO48457" s="94">
        <v>-1</v>
      </c>
      <c r="AQ48457" s="94">
        <v>1104</v>
      </c>
      <c r="AS48457" s="94">
        <v>265</v>
      </c>
      <c r="AT48457" s="94">
        <v>337</v>
      </c>
      <c r="AU48457" s="94">
        <v>15</v>
      </c>
      <c r="AV48457" s="94">
        <v>49</v>
      </c>
      <c r="AW48457" s="94">
        <v>337</v>
      </c>
      <c r="AY48457" s="94">
        <v>-779</v>
      </c>
      <c r="AZ48457" s="94">
        <v>284</v>
      </c>
      <c r="BA48457" s="94">
        <v>19</v>
      </c>
    </row>
    <row r="48458" spans="1:53">
      <c r="A48458" s="85" t="s">
        <v>150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99</v>
      </c>
      <c r="G48458" s="89" t="s">
        <v>400</v>
      </c>
      <c r="H48458" s="94">
        <v>9634</v>
      </c>
      <c r="I48458" s="94">
        <v>-6831</v>
      </c>
      <c r="J48458" s="94">
        <v>-6409</v>
      </c>
      <c r="K48458" s="94">
        <v>422</v>
      </c>
      <c r="L48458" s="94">
        <v>9634</v>
      </c>
      <c r="M48458" s="94">
        <v>8881</v>
      </c>
      <c r="O48458" s="94">
        <v>9634</v>
      </c>
      <c r="P48458" s="94">
        <v>8881</v>
      </c>
      <c r="Q48458" s="94">
        <v>422</v>
      </c>
      <c r="S48458" s="94">
        <v>-10145</v>
      </c>
      <c r="T48458" s="94">
        <v>2905</v>
      </c>
      <c r="U48458" s="94">
        <v>0</v>
      </c>
      <c r="W48458" s="94">
        <v>0</v>
      </c>
      <c r="Y48458" s="94">
        <v>831</v>
      </c>
      <c r="AB48458" s="94">
        <v>4884</v>
      </c>
      <c r="AK48458" s="94">
        <v>4884</v>
      </c>
      <c r="AL48458" s="94">
        <v>2905</v>
      </c>
      <c r="AM48458" s="94">
        <v>0</v>
      </c>
      <c r="AO48458" s="94">
        <v>0</v>
      </c>
      <c r="AQ48458" s="94">
        <v>831</v>
      </c>
      <c r="AS48458" s="94">
        <v>273</v>
      </c>
      <c r="AT48458" s="94">
        <v>329</v>
      </c>
      <c r="AU48458" s="94">
        <v>13</v>
      </c>
      <c r="AV48458" s="94">
        <v>44</v>
      </c>
      <c r="AW48458" s="94">
        <v>211</v>
      </c>
      <c r="AY48458" s="94">
        <v>-710</v>
      </c>
      <c r="AZ48458" s="94">
        <v>281</v>
      </c>
      <c r="BA48458" s="94">
        <v>-19</v>
      </c>
    </row>
    <row r="48459" spans="1:53">
      <c r="A48459" s="85" t="s">
        <v>150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99</v>
      </c>
      <c r="G48459" s="89" t="s">
        <v>400</v>
      </c>
      <c r="H48459" s="94">
        <v>8977</v>
      </c>
      <c r="I48459" s="94">
        <v>9580</v>
      </c>
      <c r="J48459" s="94">
        <v>10051</v>
      </c>
      <c r="K48459" s="94">
        <v>471</v>
      </c>
      <c r="O48459" s="94">
        <v>9580</v>
      </c>
      <c r="P48459" s="94">
        <v>10051</v>
      </c>
      <c r="Q48459" s="94">
        <v>471</v>
      </c>
      <c r="S48459" s="94">
        <v>5229</v>
      </c>
      <c r="T48459" s="94">
        <v>3804</v>
      </c>
      <c r="U48459" s="94">
        <v>0</v>
      </c>
      <c r="W48459" s="94">
        <v>0</v>
      </c>
      <c r="Y48459" s="94">
        <v>1018</v>
      </c>
      <c r="AK48459" s="94">
        <v>5229</v>
      </c>
      <c r="AL48459" s="94">
        <v>3804</v>
      </c>
      <c r="AM48459" s="94">
        <v>0</v>
      </c>
      <c r="AO48459" s="94">
        <v>0</v>
      </c>
      <c r="AQ48459" s="94">
        <v>1018</v>
      </c>
      <c r="AS48459" s="94">
        <v>280</v>
      </c>
      <c r="AT48459" s="94">
        <v>324</v>
      </c>
      <c r="AU48459" s="94">
        <v>18</v>
      </c>
      <c r="AV48459" s="94">
        <v>39</v>
      </c>
      <c r="AW48459" s="94">
        <v>197</v>
      </c>
      <c r="AY48459" s="94">
        <v>-626</v>
      </c>
      <c r="AZ48459" s="94">
        <v>306</v>
      </c>
      <c r="BA48459" s="94">
        <v>-67</v>
      </c>
    </row>
    <row r="48460" spans="1:53">
      <c r="A48460" s="85" t="s">
        <v>150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99</v>
      </c>
      <c r="G48460" s="89" t="s">
        <v>400</v>
      </c>
      <c r="H48460" s="94">
        <v>8634</v>
      </c>
      <c r="I48460" s="94">
        <v>9108</v>
      </c>
      <c r="J48460" s="94">
        <v>9577</v>
      </c>
      <c r="K48460" s="94">
        <v>469</v>
      </c>
      <c r="O48460" s="94">
        <v>9108</v>
      </c>
      <c r="P48460" s="94">
        <v>9577</v>
      </c>
      <c r="Q48460" s="94">
        <v>469</v>
      </c>
      <c r="S48460" s="94">
        <v>4766</v>
      </c>
      <c r="T48460" s="94">
        <v>3808</v>
      </c>
      <c r="U48460" s="94">
        <v>0</v>
      </c>
      <c r="W48460" s="94">
        <v>0</v>
      </c>
      <c r="Y48460" s="94">
        <v>1003</v>
      </c>
      <c r="AK48460" s="94">
        <v>4766</v>
      </c>
      <c r="AL48460" s="94">
        <v>3808</v>
      </c>
      <c r="AM48460" s="94">
        <v>0</v>
      </c>
      <c r="AO48460" s="94">
        <v>0</v>
      </c>
      <c r="AQ48460" s="94">
        <v>1003</v>
      </c>
      <c r="AS48460" s="94">
        <v>272</v>
      </c>
      <c r="AT48460" s="94">
        <v>326</v>
      </c>
      <c r="AU48460" s="94">
        <v>16</v>
      </c>
      <c r="AV48460" s="94">
        <v>35</v>
      </c>
      <c r="AW48460" s="94">
        <v>228</v>
      </c>
      <c r="AY48460" s="94">
        <v>-589</v>
      </c>
      <c r="AZ48460" s="94">
        <v>261</v>
      </c>
      <c r="BA48460" s="94">
        <v>-80</v>
      </c>
    </row>
    <row r="48461" spans="1:53">
      <c r="A48461" s="85" t="s">
        <v>150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99</v>
      </c>
      <c r="G48461" s="89" t="s">
        <v>400</v>
      </c>
      <c r="H48461" s="94">
        <v>8419</v>
      </c>
      <c r="I48461" s="94">
        <v>8828</v>
      </c>
      <c r="J48461" s="94">
        <v>9280</v>
      </c>
      <c r="K48461" s="94">
        <v>452</v>
      </c>
      <c r="O48461" s="94">
        <v>8828</v>
      </c>
      <c r="P48461" s="94">
        <v>9280</v>
      </c>
      <c r="Q48461" s="94">
        <v>452</v>
      </c>
      <c r="S48461" s="94">
        <v>4466</v>
      </c>
      <c r="T48461" s="94">
        <v>3806</v>
      </c>
      <c r="U48461" s="94">
        <v>0</v>
      </c>
      <c r="W48461" s="94">
        <v>0</v>
      </c>
      <c r="Y48461" s="94">
        <v>1008</v>
      </c>
      <c r="AK48461" s="94">
        <v>4466</v>
      </c>
      <c r="AL48461" s="94">
        <v>3806</v>
      </c>
      <c r="AM48461" s="94">
        <v>0</v>
      </c>
      <c r="AO48461" s="94">
        <v>0</v>
      </c>
      <c r="AQ48461" s="94">
        <v>1008</v>
      </c>
      <c r="AS48461" s="94">
        <v>272</v>
      </c>
      <c r="AT48461" s="94">
        <v>375</v>
      </c>
      <c r="AU48461" s="94">
        <v>18</v>
      </c>
      <c r="AV48461" s="94">
        <v>33</v>
      </c>
      <c r="AW48461" s="94">
        <v>244</v>
      </c>
      <c r="AY48461" s="94">
        <v>-579</v>
      </c>
      <c r="AZ48461" s="94">
        <v>206</v>
      </c>
      <c r="BA48461" s="94">
        <v>-117</v>
      </c>
    </row>
    <row r="48462" spans="1:53">
      <c r="A48462" s="85" t="s">
        <v>150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99</v>
      </c>
      <c r="G48462" s="89" t="s">
        <v>400</v>
      </c>
      <c r="H48462" s="94">
        <v>8443</v>
      </c>
      <c r="I48462" s="94">
        <v>8770</v>
      </c>
      <c r="J48462" s="94">
        <v>9264</v>
      </c>
      <c r="K48462" s="94">
        <v>494</v>
      </c>
      <c r="O48462" s="94">
        <v>8770</v>
      </c>
      <c r="P48462" s="94">
        <v>9264</v>
      </c>
      <c r="Q48462" s="94">
        <v>494</v>
      </c>
      <c r="S48462" s="94">
        <v>4425</v>
      </c>
      <c r="T48462" s="94">
        <v>3807</v>
      </c>
      <c r="U48462" s="94">
        <v>0</v>
      </c>
      <c r="W48462" s="94">
        <v>0</v>
      </c>
      <c r="Y48462" s="94">
        <v>1032</v>
      </c>
      <c r="AK48462" s="94">
        <v>4425</v>
      </c>
      <c r="AL48462" s="94">
        <v>3807</v>
      </c>
      <c r="AM48462" s="94">
        <v>0</v>
      </c>
      <c r="AO48462" s="94">
        <v>0</v>
      </c>
      <c r="AQ48462" s="94">
        <v>1032</v>
      </c>
      <c r="AS48462" s="94">
        <v>270</v>
      </c>
      <c r="AT48462" s="94">
        <v>387</v>
      </c>
      <c r="AU48462" s="94">
        <v>18</v>
      </c>
      <c r="AV48462" s="94">
        <v>32</v>
      </c>
      <c r="AW48462" s="94">
        <v>243</v>
      </c>
      <c r="AY48462" s="94">
        <v>-588</v>
      </c>
      <c r="AZ48462" s="94">
        <v>255</v>
      </c>
      <c r="BA48462" s="94">
        <v>-123</v>
      </c>
    </row>
    <row r="48463" spans="1:53">
      <c r="A48463" s="85" t="s">
        <v>150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99</v>
      </c>
      <c r="G48463" s="89" t="s">
        <v>400</v>
      </c>
      <c r="H48463" s="94">
        <v>8571</v>
      </c>
      <c r="I48463" s="94">
        <v>8888</v>
      </c>
      <c r="J48463" s="94">
        <v>9362</v>
      </c>
      <c r="K48463" s="94">
        <v>474</v>
      </c>
      <c r="O48463" s="94">
        <v>8888</v>
      </c>
      <c r="P48463" s="94">
        <v>9362</v>
      </c>
      <c r="Q48463" s="94">
        <v>474</v>
      </c>
      <c r="S48463" s="94">
        <v>4506</v>
      </c>
      <c r="T48463" s="94">
        <v>3807</v>
      </c>
      <c r="U48463" s="94">
        <v>0</v>
      </c>
      <c r="W48463" s="94">
        <v>-1</v>
      </c>
      <c r="Y48463" s="94">
        <v>1050</v>
      </c>
      <c r="AK48463" s="94">
        <v>4506</v>
      </c>
      <c r="AL48463" s="94">
        <v>3807</v>
      </c>
      <c r="AM48463" s="94">
        <v>0</v>
      </c>
      <c r="AO48463" s="94">
        <v>-1</v>
      </c>
      <c r="AQ48463" s="94">
        <v>1050</v>
      </c>
      <c r="AS48463" s="94">
        <v>255</v>
      </c>
      <c r="AT48463" s="94">
        <v>399</v>
      </c>
      <c r="AU48463" s="94">
        <v>19</v>
      </c>
      <c r="AV48463" s="94">
        <v>32</v>
      </c>
      <c r="AW48463" s="94">
        <v>252</v>
      </c>
      <c r="AY48463" s="94">
        <v>-612</v>
      </c>
      <c r="AZ48463" s="94">
        <v>239</v>
      </c>
      <c r="BA48463" s="94">
        <v>-110</v>
      </c>
    </row>
    <row r="48464" spans="1:53">
      <c r="A48464" s="85" t="s">
        <v>150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99</v>
      </c>
      <c r="G48464" s="89" t="s">
        <v>400</v>
      </c>
      <c r="H48464" s="94">
        <v>9185</v>
      </c>
      <c r="I48464" s="94">
        <v>9252</v>
      </c>
      <c r="J48464" s="94">
        <v>9706</v>
      </c>
      <c r="K48464" s="94">
        <v>454</v>
      </c>
      <c r="O48464" s="94">
        <v>9252</v>
      </c>
      <c r="P48464" s="94">
        <v>9706</v>
      </c>
      <c r="Q48464" s="94">
        <v>454</v>
      </c>
      <c r="S48464" s="94">
        <v>4861</v>
      </c>
      <c r="T48464" s="94">
        <v>3809</v>
      </c>
      <c r="U48464" s="94">
        <v>0</v>
      </c>
      <c r="W48464" s="94">
        <v>0</v>
      </c>
      <c r="Y48464" s="94">
        <v>1036</v>
      </c>
      <c r="AK48464" s="94">
        <v>4861</v>
      </c>
      <c r="AL48464" s="94">
        <v>3809</v>
      </c>
      <c r="AM48464" s="94">
        <v>0</v>
      </c>
      <c r="AO48464" s="94">
        <v>0</v>
      </c>
      <c r="AQ48464" s="94">
        <v>1036</v>
      </c>
      <c r="AS48464" s="94">
        <v>253</v>
      </c>
      <c r="AT48464" s="94">
        <v>390</v>
      </c>
      <c r="AU48464" s="94">
        <v>20</v>
      </c>
      <c r="AV48464" s="94">
        <v>33</v>
      </c>
      <c r="AW48464" s="94">
        <v>260</v>
      </c>
      <c r="AY48464" s="94">
        <v>-633</v>
      </c>
      <c r="AZ48464" s="94">
        <v>206</v>
      </c>
      <c r="BA48464" s="94">
        <v>-75</v>
      </c>
    </row>
    <row r="48465" spans="1:53">
      <c r="A48465" s="85" t="s">
        <v>150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99</v>
      </c>
      <c r="G48465" s="89" t="s">
        <v>400</v>
      </c>
      <c r="H48465" s="94">
        <v>10239</v>
      </c>
      <c r="I48465" s="94">
        <v>9967</v>
      </c>
      <c r="J48465" s="94">
        <v>10552</v>
      </c>
      <c r="K48465" s="94">
        <v>585</v>
      </c>
      <c r="O48465" s="94">
        <v>9967</v>
      </c>
      <c r="P48465" s="94">
        <v>10552</v>
      </c>
      <c r="Q48465" s="94">
        <v>585</v>
      </c>
      <c r="S48465" s="94">
        <v>5700</v>
      </c>
      <c r="T48465" s="94">
        <v>3809</v>
      </c>
      <c r="U48465" s="94">
        <v>0</v>
      </c>
      <c r="W48465" s="94">
        <v>0</v>
      </c>
      <c r="Y48465" s="94">
        <v>1043</v>
      </c>
      <c r="AK48465" s="94">
        <v>5700</v>
      </c>
      <c r="AL48465" s="94">
        <v>3809</v>
      </c>
      <c r="AM48465" s="94">
        <v>0</v>
      </c>
      <c r="AO48465" s="94">
        <v>0</v>
      </c>
      <c r="AQ48465" s="94">
        <v>1043</v>
      </c>
      <c r="AS48465" s="94">
        <v>255</v>
      </c>
      <c r="AT48465" s="94">
        <v>446</v>
      </c>
      <c r="AU48465" s="94">
        <v>23</v>
      </c>
      <c r="AV48465" s="94">
        <v>36</v>
      </c>
      <c r="AW48465" s="94">
        <v>302</v>
      </c>
      <c r="AY48465" s="94">
        <v>-596</v>
      </c>
      <c r="AZ48465" s="94">
        <v>137</v>
      </c>
      <c r="BA48465" s="94">
        <v>-18</v>
      </c>
    </row>
    <row r="48466" spans="1:53">
      <c r="A48466" s="85" t="s">
        <v>150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99</v>
      </c>
      <c r="G48466" s="89" t="s">
        <v>400</v>
      </c>
      <c r="H48466" s="94">
        <v>11236</v>
      </c>
      <c r="I48466" s="94">
        <v>10808</v>
      </c>
      <c r="J48466" s="94">
        <v>11541</v>
      </c>
      <c r="K48466" s="94">
        <v>733</v>
      </c>
      <c r="O48466" s="94">
        <v>10808</v>
      </c>
      <c r="P48466" s="94">
        <v>11541</v>
      </c>
      <c r="Q48466" s="94">
        <v>733</v>
      </c>
      <c r="S48466" s="94">
        <v>6647</v>
      </c>
      <c r="T48466" s="94">
        <v>3809</v>
      </c>
      <c r="U48466" s="94">
        <v>0</v>
      </c>
      <c r="W48466" s="94">
        <v>33</v>
      </c>
      <c r="Y48466" s="94">
        <v>1052</v>
      </c>
      <c r="AK48466" s="94">
        <v>6647</v>
      </c>
      <c r="AL48466" s="94">
        <v>3809</v>
      </c>
      <c r="AM48466" s="94">
        <v>0</v>
      </c>
      <c r="AO48466" s="94">
        <v>33</v>
      </c>
      <c r="AQ48466" s="94">
        <v>1052</v>
      </c>
      <c r="AS48466" s="94">
        <v>259</v>
      </c>
      <c r="AT48466" s="94">
        <v>495</v>
      </c>
      <c r="AU48466" s="94">
        <v>21</v>
      </c>
      <c r="AV48466" s="94">
        <v>36</v>
      </c>
      <c r="AW48466" s="94">
        <v>380</v>
      </c>
      <c r="AY48466" s="94">
        <v>-631</v>
      </c>
      <c r="AZ48466" s="94">
        <v>242</v>
      </c>
      <c r="BA48466" s="94">
        <v>-69</v>
      </c>
    </row>
    <row r="48467" spans="1:53">
      <c r="A48467" s="85" t="s">
        <v>150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99</v>
      </c>
      <c r="G48467" s="89" t="s">
        <v>400</v>
      </c>
      <c r="H48467" s="94">
        <v>12180</v>
      </c>
      <c r="I48467" s="94">
        <v>12061</v>
      </c>
      <c r="J48467" s="94">
        <v>12718</v>
      </c>
      <c r="K48467" s="94">
        <v>657</v>
      </c>
      <c r="O48467" s="94">
        <v>12061</v>
      </c>
      <c r="P48467" s="94">
        <v>12718</v>
      </c>
      <c r="Q48467" s="94">
        <v>657</v>
      </c>
      <c r="S48467" s="94">
        <v>7501</v>
      </c>
      <c r="T48467" s="94">
        <v>3799</v>
      </c>
      <c r="U48467" s="94">
        <v>0</v>
      </c>
      <c r="W48467" s="94">
        <v>296</v>
      </c>
      <c r="Y48467" s="94">
        <v>1122</v>
      </c>
      <c r="AK48467" s="94">
        <v>7501</v>
      </c>
      <c r="AL48467" s="94">
        <v>3799</v>
      </c>
      <c r="AM48467" s="94">
        <v>0</v>
      </c>
      <c r="AO48467" s="94">
        <v>296</v>
      </c>
      <c r="AQ48467" s="94">
        <v>1122</v>
      </c>
      <c r="AS48467" s="94">
        <v>302</v>
      </c>
      <c r="AT48467" s="94">
        <v>577</v>
      </c>
      <c r="AU48467" s="94">
        <v>27</v>
      </c>
      <c r="AV48467" s="94">
        <v>39</v>
      </c>
      <c r="AW48467" s="94">
        <v>402</v>
      </c>
      <c r="AY48467" s="94">
        <v>-641</v>
      </c>
      <c r="AZ48467" s="94">
        <v>92</v>
      </c>
      <c r="BA48467" s="94">
        <v>-141</v>
      </c>
    </row>
    <row r="48468" spans="1:53">
      <c r="A48468" s="85" t="s">
        <v>150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99</v>
      </c>
      <c r="G48468" s="89" t="s">
        <v>400</v>
      </c>
      <c r="H48468" s="94">
        <v>12840</v>
      </c>
      <c r="I48468" s="94">
        <v>13005</v>
      </c>
      <c r="J48468" s="94">
        <v>13729</v>
      </c>
      <c r="K48468" s="94">
        <v>724</v>
      </c>
      <c r="O48468" s="94">
        <v>13005</v>
      </c>
      <c r="P48468" s="94">
        <v>13729</v>
      </c>
      <c r="Q48468" s="94">
        <v>724</v>
      </c>
      <c r="S48468" s="94">
        <v>8162</v>
      </c>
      <c r="T48468" s="94">
        <v>3806</v>
      </c>
      <c r="U48468" s="94">
        <v>0</v>
      </c>
      <c r="W48468" s="94">
        <v>567</v>
      </c>
      <c r="Y48468" s="94">
        <v>1194</v>
      </c>
      <c r="AK48468" s="94">
        <v>8162</v>
      </c>
      <c r="AL48468" s="94">
        <v>3806</v>
      </c>
      <c r="AM48468" s="94">
        <v>0</v>
      </c>
      <c r="AO48468" s="94">
        <v>567</v>
      </c>
      <c r="AQ48468" s="94">
        <v>1194</v>
      </c>
      <c r="AS48468" s="94">
        <v>313</v>
      </c>
      <c r="AT48468" s="94">
        <v>670</v>
      </c>
      <c r="AU48468" s="94">
        <v>26</v>
      </c>
      <c r="AV48468" s="94">
        <v>43</v>
      </c>
      <c r="AW48468" s="94">
        <v>371</v>
      </c>
      <c r="AY48468" s="94">
        <v>-720</v>
      </c>
      <c r="AZ48468" s="94">
        <v>173</v>
      </c>
      <c r="BA48468" s="94">
        <v>-152</v>
      </c>
    </row>
    <row r="48469" spans="1:53">
      <c r="A48469" s="85" t="s">
        <v>150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99</v>
      </c>
      <c r="G48469" s="89" t="s">
        <v>400</v>
      </c>
      <c r="H48469" s="94">
        <v>12920</v>
      </c>
      <c r="I48469" s="94">
        <v>13362</v>
      </c>
      <c r="J48469" s="94">
        <v>14176</v>
      </c>
      <c r="K48469" s="94">
        <v>814</v>
      </c>
      <c r="O48469" s="94">
        <v>13362</v>
      </c>
      <c r="P48469" s="94">
        <v>14176</v>
      </c>
      <c r="Q48469" s="94">
        <v>814</v>
      </c>
      <c r="S48469" s="94">
        <v>8211</v>
      </c>
      <c r="T48469" s="94">
        <v>3799</v>
      </c>
      <c r="U48469" s="94">
        <v>0</v>
      </c>
      <c r="W48469" s="94">
        <v>940</v>
      </c>
      <c r="Y48469" s="94">
        <v>1226</v>
      </c>
      <c r="AK48469" s="94">
        <v>8211</v>
      </c>
      <c r="AL48469" s="94">
        <v>3799</v>
      </c>
      <c r="AM48469" s="94">
        <v>0</v>
      </c>
      <c r="AO48469" s="94">
        <v>940</v>
      </c>
      <c r="AQ48469" s="94">
        <v>1226</v>
      </c>
      <c r="AS48469" s="94">
        <v>308</v>
      </c>
      <c r="AT48469" s="94">
        <v>661</v>
      </c>
      <c r="AU48469" s="94">
        <v>24</v>
      </c>
      <c r="AV48469" s="94">
        <v>46</v>
      </c>
      <c r="AW48469" s="94">
        <v>419</v>
      </c>
      <c r="AY48469" s="94">
        <v>-816</v>
      </c>
      <c r="AZ48469" s="94">
        <v>308</v>
      </c>
      <c r="BA48469" s="94">
        <v>-136</v>
      </c>
    </row>
    <row r="48470" spans="1:53">
      <c r="A48470" s="85" t="s">
        <v>150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99</v>
      </c>
      <c r="G48470" s="89" t="s">
        <v>400</v>
      </c>
      <c r="H48470" s="94">
        <v>12647</v>
      </c>
      <c r="I48470" s="94">
        <v>13329</v>
      </c>
      <c r="J48470" s="94">
        <v>14060</v>
      </c>
      <c r="K48470" s="94">
        <v>731</v>
      </c>
      <c r="O48470" s="94">
        <v>13329</v>
      </c>
      <c r="P48470" s="94">
        <v>14060</v>
      </c>
      <c r="Q48470" s="94">
        <v>731</v>
      </c>
      <c r="S48470" s="94">
        <v>7688</v>
      </c>
      <c r="T48470" s="94">
        <v>3808</v>
      </c>
      <c r="U48470" s="94">
        <v>0</v>
      </c>
      <c r="W48470" s="94">
        <v>1339</v>
      </c>
      <c r="Y48470" s="94">
        <v>1225</v>
      </c>
      <c r="AK48470" s="94">
        <v>7688</v>
      </c>
      <c r="AL48470" s="94">
        <v>3808</v>
      </c>
      <c r="AM48470" s="94">
        <v>0</v>
      </c>
      <c r="AO48470" s="94">
        <v>1339</v>
      </c>
      <c r="AQ48470" s="94">
        <v>1225</v>
      </c>
      <c r="AS48470" s="94">
        <v>302</v>
      </c>
      <c r="AT48470" s="94">
        <v>600</v>
      </c>
      <c r="AU48470" s="94">
        <v>21</v>
      </c>
      <c r="AV48470" s="94">
        <v>48</v>
      </c>
      <c r="AW48470" s="94">
        <v>503</v>
      </c>
      <c r="AY48470" s="94">
        <v>-869</v>
      </c>
      <c r="AZ48470" s="94">
        <v>234</v>
      </c>
      <c r="BA48470" s="94">
        <v>-108</v>
      </c>
    </row>
    <row r="48471" spans="1:53">
      <c r="A48471" s="85" t="s">
        <v>150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99</v>
      </c>
      <c r="G48471" s="89" t="s">
        <v>400</v>
      </c>
      <c r="H48471" s="94">
        <v>12327</v>
      </c>
      <c r="I48471" s="94">
        <v>13128</v>
      </c>
      <c r="J48471" s="94">
        <v>13771</v>
      </c>
      <c r="K48471" s="94">
        <v>643</v>
      </c>
      <c r="O48471" s="94">
        <v>13128</v>
      </c>
      <c r="P48471" s="94">
        <v>13771</v>
      </c>
      <c r="Q48471" s="94">
        <v>643</v>
      </c>
      <c r="S48471" s="94">
        <v>7193</v>
      </c>
      <c r="T48471" s="94">
        <v>3809</v>
      </c>
      <c r="U48471" s="94">
        <v>0</v>
      </c>
      <c r="W48471" s="94">
        <v>1564</v>
      </c>
      <c r="Y48471" s="94">
        <v>1205</v>
      </c>
      <c r="AK48471" s="94">
        <v>7193</v>
      </c>
      <c r="AL48471" s="94">
        <v>3809</v>
      </c>
      <c r="AM48471" s="94">
        <v>0</v>
      </c>
      <c r="AO48471" s="94">
        <v>1564</v>
      </c>
      <c r="AQ48471" s="94">
        <v>1205</v>
      </c>
      <c r="AS48471" s="94">
        <v>295</v>
      </c>
      <c r="AT48471" s="94">
        <v>511</v>
      </c>
      <c r="AU48471" s="94">
        <v>27</v>
      </c>
      <c r="AV48471" s="94">
        <v>48</v>
      </c>
      <c r="AW48471" s="94">
        <v>466</v>
      </c>
      <c r="AY48471" s="94">
        <v>-891</v>
      </c>
      <c r="AZ48471" s="94">
        <v>269</v>
      </c>
      <c r="BA48471" s="94">
        <v>-82</v>
      </c>
    </row>
    <row r="48472" spans="1:53">
      <c r="A48472" s="85" t="s">
        <v>150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99</v>
      </c>
      <c r="G48472" s="89" t="s">
        <v>400</v>
      </c>
      <c r="H48472" s="94">
        <v>11980</v>
      </c>
      <c r="I48472" s="94">
        <v>12862</v>
      </c>
      <c r="J48472" s="94">
        <v>13375</v>
      </c>
      <c r="K48472" s="94">
        <v>513</v>
      </c>
      <c r="O48472" s="94">
        <v>12862</v>
      </c>
      <c r="P48472" s="94">
        <v>13375</v>
      </c>
      <c r="Q48472" s="94">
        <v>513</v>
      </c>
      <c r="S48472" s="94">
        <v>6794</v>
      </c>
      <c r="T48472" s="94">
        <v>3800</v>
      </c>
      <c r="U48472" s="94">
        <v>0</v>
      </c>
      <c r="W48472" s="94">
        <v>1596</v>
      </c>
      <c r="Y48472" s="94">
        <v>1185</v>
      </c>
      <c r="AK48472" s="94">
        <v>6794</v>
      </c>
      <c r="AL48472" s="94">
        <v>3800</v>
      </c>
      <c r="AM48472" s="94">
        <v>0</v>
      </c>
      <c r="AO48472" s="94">
        <v>1596</v>
      </c>
      <c r="AQ48472" s="94">
        <v>1185</v>
      </c>
      <c r="AS48472" s="94">
        <v>283</v>
      </c>
      <c r="AT48472" s="94">
        <v>437</v>
      </c>
      <c r="AU48472" s="94">
        <v>29</v>
      </c>
      <c r="AV48472" s="94">
        <v>50</v>
      </c>
      <c r="AW48472" s="94">
        <v>420</v>
      </c>
      <c r="AY48472" s="94">
        <v>-882</v>
      </c>
      <c r="AZ48472" s="94">
        <v>240</v>
      </c>
      <c r="BA48472" s="94">
        <v>-64</v>
      </c>
    </row>
    <row r="48473" spans="1:53">
      <c r="A48473" s="85" t="s">
        <v>150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99</v>
      </c>
      <c r="G48473" s="89" t="s">
        <v>400</v>
      </c>
      <c r="H48473" s="94">
        <v>11892</v>
      </c>
      <c r="I48473" s="94">
        <v>12619</v>
      </c>
      <c r="J48473" s="94">
        <v>13010</v>
      </c>
      <c r="K48473" s="94">
        <v>391</v>
      </c>
      <c r="O48473" s="94">
        <v>12619</v>
      </c>
      <c r="P48473" s="94">
        <v>13010</v>
      </c>
      <c r="Q48473" s="94">
        <v>391</v>
      </c>
      <c r="S48473" s="94">
        <v>6502</v>
      </c>
      <c r="T48473" s="94">
        <v>3797</v>
      </c>
      <c r="U48473" s="94">
        <v>0</v>
      </c>
      <c r="W48473" s="94">
        <v>1525</v>
      </c>
      <c r="Y48473" s="94">
        <v>1186</v>
      </c>
      <c r="AK48473" s="94">
        <v>6502</v>
      </c>
      <c r="AL48473" s="94">
        <v>3797</v>
      </c>
      <c r="AM48473" s="94">
        <v>0</v>
      </c>
      <c r="AO48473" s="94">
        <v>1525</v>
      </c>
      <c r="AQ48473" s="94">
        <v>1186</v>
      </c>
      <c r="AS48473" s="94">
        <v>280</v>
      </c>
      <c r="AT48473" s="94">
        <v>380</v>
      </c>
      <c r="AU48473" s="94">
        <v>25</v>
      </c>
      <c r="AV48473" s="94">
        <v>51</v>
      </c>
      <c r="AW48473" s="94">
        <v>420</v>
      </c>
      <c r="AY48473" s="94">
        <v>-870</v>
      </c>
      <c r="AZ48473" s="94">
        <v>188</v>
      </c>
      <c r="BA48473" s="94">
        <v>-83</v>
      </c>
    </row>
    <row r="48474" spans="1:53">
      <c r="A48474" s="85" t="s">
        <v>150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99</v>
      </c>
      <c r="G48474" s="89" t="s">
        <v>400</v>
      </c>
      <c r="H48474" s="94">
        <v>11704</v>
      </c>
      <c r="I48474" s="94">
        <v>12548</v>
      </c>
      <c r="J48474" s="94">
        <v>13004</v>
      </c>
      <c r="K48474" s="94">
        <v>456</v>
      </c>
      <c r="O48474" s="94">
        <v>12548</v>
      </c>
      <c r="P48474" s="94">
        <v>13004</v>
      </c>
      <c r="Q48474" s="94">
        <v>456</v>
      </c>
      <c r="S48474" s="94">
        <v>6743</v>
      </c>
      <c r="T48474" s="94">
        <v>3808</v>
      </c>
      <c r="U48474" s="94">
        <v>0</v>
      </c>
      <c r="W48474" s="94">
        <v>1246</v>
      </c>
      <c r="Y48474" s="94">
        <v>1207</v>
      </c>
      <c r="AK48474" s="94">
        <v>6743</v>
      </c>
      <c r="AL48474" s="94">
        <v>3808</v>
      </c>
      <c r="AM48474" s="94">
        <v>0</v>
      </c>
      <c r="AO48474" s="94">
        <v>1246</v>
      </c>
      <c r="AQ48474" s="94">
        <v>1207</v>
      </c>
      <c r="AS48474" s="94">
        <v>279</v>
      </c>
      <c r="AT48474" s="94">
        <v>406</v>
      </c>
      <c r="AU48474" s="94">
        <v>24</v>
      </c>
      <c r="AV48474" s="94">
        <v>51</v>
      </c>
      <c r="AW48474" s="94">
        <v>407</v>
      </c>
      <c r="AY48474" s="94">
        <v>-871</v>
      </c>
      <c r="AZ48474" s="94">
        <v>238</v>
      </c>
      <c r="BA48474" s="94">
        <v>-78</v>
      </c>
    </row>
    <row r="48475" spans="1:53">
      <c r="A48475" s="85" t="s">
        <v>150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99</v>
      </c>
      <c r="G48475" s="89" t="s">
        <v>400</v>
      </c>
      <c r="H48475" s="94">
        <v>11605</v>
      </c>
      <c r="I48475" s="94">
        <v>12498</v>
      </c>
      <c r="J48475" s="94">
        <v>13057</v>
      </c>
      <c r="K48475" s="94">
        <v>559</v>
      </c>
      <c r="O48475" s="94">
        <v>12498</v>
      </c>
      <c r="P48475" s="94">
        <v>13057</v>
      </c>
      <c r="Q48475" s="94">
        <v>559</v>
      </c>
      <c r="S48475" s="94">
        <v>7458</v>
      </c>
      <c r="T48475" s="94">
        <v>3809</v>
      </c>
      <c r="U48475" s="94">
        <v>0</v>
      </c>
      <c r="W48475" s="94">
        <v>583</v>
      </c>
      <c r="Y48475" s="94">
        <v>1207</v>
      </c>
      <c r="AK48475" s="94">
        <v>7458</v>
      </c>
      <c r="AL48475" s="94">
        <v>3809</v>
      </c>
      <c r="AM48475" s="94">
        <v>0</v>
      </c>
      <c r="AO48475" s="94">
        <v>583</v>
      </c>
      <c r="AQ48475" s="94">
        <v>1207</v>
      </c>
      <c r="AS48475" s="94">
        <v>358</v>
      </c>
      <c r="AT48475" s="94">
        <v>461</v>
      </c>
      <c r="AU48475" s="94">
        <v>19</v>
      </c>
      <c r="AV48475" s="94">
        <v>52</v>
      </c>
      <c r="AW48475" s="94">
        <v>454</v>
      </c>
      <c r="AY48475" s="94">
        <v>-885</v>
      </c>
      <c r="AZ48475" s="94">
        <v>227</v>
      </c>
      <c r="BA48475" s="94">
        <v>-127</v>
      </c>
    </row>
    <row r="48476" spans="1:53">
      <c r="A48476" s="85" t="s">
        <v>150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99</v>
      </c>
      <c r="G48476" s="89" t="s">
        <v>400</v>
      </c>
      <c r="H48476" s="94">
        <v>12355</v>
      </c>
      <c r="I48476" s="94">
        <v>12887</v>
      </c>
      <c r="J48476" s="94">
        <v>13739</v>
      </c>
      <c r="K48476" s="94">
        <v>852</v>
      </c>
      <c r="O48476" s="94">
        <v>12887</v>
      </c>
      <c r="P48476" s="94">
        <v>13739</v>
      </c>
      <c r="Q48476" s="94">
        <v>852</v>
      </c>
      <c r="S48476" s="94">
        <v>8623</v>
      </c>
      <c r="T48476" s="94">
        <v>3802</v>
      </c>
      <c r="U48476" s="94">
        <v>0</v>
      </c>
      <c r="W48476" s="94">
        <v>94</v>
      </c>
      <c r="Y48476" s="94">
        <v>1220</v>
      </c>
      <c r="AK48476" s="94">
        <v>8623</v>
      </c>
      <c r="AL48476" s="94">
        <v>3802</v>
      </c>
      <c r="AM48476" s="94">
        <v>0</v>
      </c>
      <c r="AO48476" s="94">
        <v>94</v>
      </c>
      <c r="AQ48476" s="94">
        <v>1220</v>
      </c>
      <c r="AS48476" s="94">
        <v>383</v>
      </c>
      <c r="AT48476" s="94">
        <v>649</v>
      </c>
      <c r="AU48476" s="94">
        <v>30</v>
      </c>
      <c r="AV48476" s="94">
        <v>53</v>
      </c>
      <c r="AW48476" s="94">
        <v>503</v>
      </c>
      <c r="AY48476" s="94">
        <v>-885</v>
      </c>
      <c r="AZ48476" s="94">
        <v>283</v>
      </c>
      <c r="BA48476" s="94">
        <v>-164</v>
      </c>
    </row>
    <row r="48477" spans="1:53">
      <c r="A48477" s="85" t="s">
        <v>150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99</v>
      </c>
      <c r="G48477" s="89" t="s">
        <v>400</v>
      </c>
      <c r="H48477" s="94">
        <v>12843</v>
      </c>
      <c r="I48477" s="94">
        <v>13702</v>
      </c>
      <c r="J48477" s="94">
        <v>14869</v>
      </c>
      <c r="K48477" s="94">
        <v>1167</v>
      </c>
      <c r="O48477" s="94">
        <v>13702</v>
      </c>
      <c r="P48477" s="94">
        <v>14869</v>
      </c>
      <c r="Q48477" s="94">
        <v>1167</v>
      </c>
      <c r="S48477" s="94">
        <v>9845</v>
      </c>
      <c r="T48477" s="94">
        <v>3812</v>
      </c>
      <c r="U48477" s="94">
        <v>0</v>
      </c>
      <c r="W48477" s="94">
        <v>5</v>
      </c>
      <c r="Y48477" s="94">
        <v>1207</v>
      </c>
      <c r="AK48477" s="94">
        <v>9845</v>
      </c>
      <c r="AL48477" s="94">
        <v>3812</v>
      </c>
      <c r="AM48477" s="94">
        <v>0</v>
      </c>
      <c r="AO48477" s="94">
        <v>5</v>
      </c>
      <c r="AQ48477" s="94">
        <v>1207</v>
      </c>
      <c r="AS48477" s="94">
        <v>434</v>
      </c>
      <c r="AT48477" s="94">
        <v>812</v>
      </c>
      <c r="AU48477" s="94">
        <v>36</v>
      </c>
      <c r="AV48477" s="94">
        <v>58</v>
      </c>
      <c r="AW48477" s="94">
        <v>559</v>
      </c>
      <c r="AY48477" s="94">
        <v>-854</v>
      </c>
      <c r="AZ48477" s="94">
        <v>317</v>
      </c>
      <c r="BA48477" s="94">
        <v>-195</v>
      </c>
    </row>
    <row r="48478" spans="1:53">
      <c r="A48478" s="85" t="s">
        <v>150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99</v>
      </c>
      <c r="G48478" s="89" t="s">
        <v>400</v>
      </c>
      <c r="H48478" s="94">
        <v>12806</v>
      </c>
      <c r="I48478" s="94">
        <v>13551</v>
      </c>
      <c r="J48478" s="94">
        <v>14650</v>
      </c>
      <c r="K48478" s="94">
        <v>1099</v>
      </c>
      <c r="O48478" s="94">
        <v>13551</v>
      </c>
      <c r="P48478" s="94">
        <v>14650</v>
      </c>
      <c r="Q48478" s="94">
        <v>1099</v>
      </c>
      <c r="S48478" s="94">
        <v>9650</v>
      </c>
      <c r="T48478" s="94">
        <v>3811</v>
      </c>
      <c r="U48478" s="94">
        <v>0</v>
      </c>
      <c r="W48478" s="94">
        <v>1</v>
      </c>
      <c r="Y48478" s="94">
        <v>1188</v>
      </c>
      <c r="AK48478" s="94">
        <v>9650</v>
      </c>
      <c r="AL48478" s="94">
        <v>3811</v>
      </c>
      <c r="AM48478" s="94">
        <v>0</v>
      </c>
      <c r="AO48478" s="94">
        <v>1</v>
      </c>
      <c r="AQ48478" s="94">
        <v>1188</v>
      </c>
      <c r="AS48478" s="94">
        <v>424</v>
      </c>
      <c r="AT48478" s="94">
        <v>787</v>
      </c>
      <c r="AU48478" s="94">
        <v>26</v>
      </c>
      <c r="AV48478" s="94">
        <v>55</v>
      </c>
      <c r="AW48478" s="94">
        <v>563</v>
      </c>
      <c r="AY48478" s="94">
        <v>-838</v>
      </c>
      <c r="AZ48478" s="94">
        <v>279</v>
      </c>
      <c r="BA48478" s="94">
        <v>-197</v>
      </c>
    </row>
    <row r="48479" spans="1:53">
      <c r="A48479" s="85" t="s">
        <v>150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99</v>
      </c>
      <c r="G48479" s="89" t="s">
        <v>400</v>
      </c>
      <c r="H48479" s="94">
        <v>12493</v>
      </c>
      <c r="I48479" s="94">
        <v>13181</v>
      </c>
      <c r="J48479" s="94">
        <v>13922</v>
      </c>
      <c r="K48479" s="94">
        <v>741</v>
      </c>
      <c r="O48479" s="94">
        <v>13181</v>
      </c>
      <c r="P48479" s="94">
        <v>13922</v>
      </c>
      <c r="Q48479" s="94">
        <v>741</v>
      </c>
      <c r="S48479" s="94">
        <v>8946</v>
      </c>
      <c r="T48479" s="94">
        <v>3810</v>
      </c>
      <c r="U48479" s="94">
        <v>0</v>
      </c>
      <c r="W48479" s="94">
        <v>0</v>
      </c>
      <c r="Y48479" s="94">
        <v>1166</v>
      </c>
      <c r="AK48479" s="94">
        <v>8946</v>
      </c>
      <c r="AL48479" s="94">
        <v>3810</v>
      </c>
      <c r="AM48479" s="94">
        <v>0</v>
      </c>
      <c r="AO48479" s="94">
        <v>0</v>
      </c>
      <c r="AQ48479" s="94">
        <v>1166</v>
      </c>
      <c r="AS48479" s="94">
        <v>395</v>
      </c>
      <c r="AT48479" s="94">
        <v>644</v>
      </c>
      <c r="AU48479" s="94">
        <v>27</v>
      </c>
      <c r="AV48479" s="94">
        <v>53</v>
      </c>
      <c r="AW48479" s="94">
        <v>552</v>
      </c>
      <c r="AY48479" s="94">
        <v>-825</v>
      </c>
      <c r="AZ48479" s="94">
        <v>93</v>
      </c>
      <c r="BA48479" s="94">
        <v>-198</v>
      </c>
    </row>
    <row r="48480" spans="1:53">
      <c r="A48480" s="85" t="s">
        <v>150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99</v>
      </c>
      <c r="G48480" s="89" t="s">
        <v>400</v>
      </c>
      <c r="H48480" s="94">
        <v>12095</v>
      </c>
      <c r="I48480" s="94">
        <v>12741</v>
      </c>
      <c r="J48480" s="94">
        <v>13557</v>
      </c>
      <c r="K48480" s="94">
        <v>816</v>
      </c>
      <c r="O48480" s="94">
        <v>12741</v>
      </c>
      <c r="P48480" s="94">
        <v>13557</v>
      </c>
      <c r="Q48480" s="94">
        <v>816</v>
      </c>
      <c r="S48480" s="94">
        <v>8600</v>
      </c>
      <c r="T48480" s="94">
        <v>3813</v>
      </c>
      <c r="U48480" s="94">
        <v>0</v>
      </c>
      <c r="W48480" s="94">
        <v>0</v>
      </c>
      <c r="Y48480" s="94">
        <v>1144</v>
      </c>
      <c r="AK48480" s="94">
        <v>8600</v>
      </c>
      <c r="AL48480" s="94">
        <v>3813</v>
      </c>
      <c r="AM48480" s="94">
        <v>0</v>
      </c>
      <c r="AO48480" s="94">
        <v>0</v>
      </c>
      <c r="AQ48480" s="94">
        <v>1144</v>
      </c>
      <c r="AS48480" s="94">
        <v>368</v>
      </c>
      <c r="AT48480" s="94">
        <v>574</v>
      </c>
      <c r="AU48480" s="94">
        <v>25</v>
      </c>
      <c r="AV48480" s="94">
        <v>49</v>
      </c>
      <c r="AW48480" s="94">
        <v>537</v>
      </c>
      <c r="AY48480" s="94">
        <v>-805</v>
      </c>
      <c r="AZ48480" s="94">
        <v>243</v>
      </c>
      <c r="BA48480" s="94">
        <v>-175</v>
      </c>
    </row>
    <row r="48481" spans="1:53">
      <c r="A48481" s="85" t="s">
        <v>150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99</v>
      </c>
      <c r="G48481" s="89" t="s">
        <v>400</v>
      </c>
      <c r="H48481" s="94">
        <v>11595</v>
      </c>
      <c r="I48481" s="94">
        <v>12156</v>
      </c>
      <c r="J48481" s="94">
        <v>12900</v>
      </c>
      <c r="K48481" s="94">
        <v>744</v>
      </c>
      <c r="O48481" s="94">
        <v>12156</v>
      </c>
      <c r="P48481" s="94">
        <v>12900</v>
      </c>
      <c r="Q48481" s="94">
        <v>744</v>
      </c>
      <c r="S48481" s="94">
        <v>7959</v>
      </c>
      <c r="T48481" s="94">
        <v>3810</v>
      </c>
      <c r="U48481" s="94">
        <v>0</v>
      </c>
      <c r="W48481" s="94">
        <v>0</v>
      </c>
      <c r="Y48481" s="94">
        <v>1131</v>
      </c>
      <c r="AK48481" s="94">
        <v>7959</v>
      </c>
      <c r="AL48481" s="94">
        <v>3810</v>
      </c>
      <c r="AM48481" s="94">
        <v>0</v>
      </c>
      <c r="AO48481" s="94">
        <v>0</v>
      </c>
      <c r="AQ48481" s="94">
        <v>1131</v>
      </c>
      <c r="AS48481" s="94">
        <v>380</v>
      </c>
      <c r="AT48481" s="94">
        <v>610</v>
      </c>
      <c r="AU48481" s="94">
        <v>27</v>
      </c>
      <c r="AV48481" s="94">
        <v>46</v>
      </c>
      <c r="AW48481" s="94">
        <v>408</v>
      </c>
      <c r="AY48481" s="94">
        <v>-759</v>
      </c>
      <c r="AZ48481" s="94">
        <v>268</v>
      </c>
      <c r="BA48481" s="94">
        <v>-236</v>
      </c>
    </row>
    <row r="48482" spans="1:53">
      <c r="A48482" s="85" t="s">
        <v>150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99</v>
      </c>
      <c r="G48482" s="89" t="s">
        <v>400</v>
      </c>
      <c r="H48482" s="94">
        <v>10847</v>
      </c>
      <c r="I48482" s="94">
        <v>11500</v>
      </c>
      <c r="J48482" s="94">
        <v>12179</v>
      </c>
      <c r="K48482" s="94">
        <v>679</v>
      </c>
      <c r="O48482" s="94">
        <v>11500</v>
      </c>
      <c r="P48482" s="94">
        <v>12179</v>
      </c>
      <c r="Q48482" s="94">
        <v>679</v>
      </c>
      <c r="S48482" s="94">
        <v>7316</v>
      </c>
      <c r="T48482" s="94">
        <v>3812</v>
      </c>
      <c r="U48482" s="94">
        <v>0</v>
      </c>
      <c r="W48482" s="94">
        <v>0</v>
      </c>
      <c r="Y48482" s="94">
        <v>1051</v>
      </c>
      <c r="AK48482" s="94">
        <v>7316</v>
      </c>
      <c r="AL48482" s="94">
        <v>3812</v>
      </c>
      <c r="AM48482" s="94">
        <v>0</v>
      </c>
      <c r="AO48482" s="94">
        <v>0</v>
      </c>
      <c r="AQ48482" s="94">
        <v>1051</v>
      </c>
      <c r="AS48482" s="94">
        <v>376</v>
      </c>
      <c r="AT48482" s="94">
        <v>590</v>
      </c>
      <c r="AU48482" s="94">
        <v>28</v>
      </c>
      <c r="AV48482" s="94">
        <v>43</v>
      </c>
      <c r="AW48482" s="94">
        <v>311</v>
      </c>
      <c r="AY48482" s="94">
        <v>-738</v>
      </c>
      <c r="AZ48482" s="94">
        <v>305</v>
      </c>
      <c r="BA48482" s="94">
        <v>-236</v>
      </c>
    </row>
    <row r="48483" spans="1:53">
      <c r="A48483" s="85" t="s">
        <v>150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99</v>
      </c>
      <c r="G48483" s="89" t="s">
        <v>400</v>
      </c>
      <c r="H48483" s="94">
        <v>10554</v>
      </c>
      <c r="I48483" s="94">
        <v>11050</v>
      </c>
      <c r="J48483" s="94">
        <v>11797</v>
      </c>
      <c r="K48483" s="94">
        <v>747</v>
      </c>
      <c r="O48483" s="94">
        <v>11050</v>
      </c>
      <c r="P48483" s="94">
        <v>11797</v>
      </c>
      <c r="Q48483" s="94">
        <v>747</v>
      </c>
      <c r="S48483" s="94">
        <v>6903</v>
      </c>
      <c r="T48483" s="94">
        <v>3812</v>
      </c>
      <c r="U48483" s="94">
        <v>0</v>
      </c>
      <c r="W48483" s="94">
        <v>0</v>
      </c>
      <c r="Y48483" s="94">
        <v>1082</v>
      </c>
      <c r="AK48483" s="94">
        <v>6903</v>
      </c>
      <c r="AL48483" s="94">
        <v>3812</v>
      </c>
      <c r="AM48483" s="94">
        <v>0</v>
      </c>
      <c r="AO48483" s="94">
        <v>0</v>
      </c>
      <c r="AQ48483" s="94">
        <v>1082</v>
      </c>
      <c r="AS48483" s="94">
        <v>378</v>
      </c>
      <c r="AT48483" s="94">
        <v>543</v>
      </c>
      <c r="AU48483" s="94">
        <v>32</v>
      </c>
      <c r="AV48483" s="94">
        <v>38</v>
      </c>
      <c r="AW48483" s="94">
        <v>262</v>
      </c>
      <c r="AY48483" s="94">
        <v>-701</v>
      </c>
      <c r="AZ48483" s="94">
        <v>406</v>
      </c>
      <c r="BA48483" s="94">
        <v>-211</v>
      </c>
    </row>
    <row r="48484" spans="1:53">
      <c r="A48484" s="85" t="s">
        <v>150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99</v>
      </c>
      <c r="G48484" s="89" t="s">
        <v>400</v>
      </c>
      <c r="H48484" s="94">
        <v>10323</v>
      </c>
      <c r="I48484" s="94">
        <v>10717</v>
      </c>
      <c r="J48484" s="94">
        <v>11661</v>
      </c>
      <c r="K48484" s="94">
        <v>944</v>
      </c>
      <c r="O48484" s="94">
        <v>10717</v>
      </c>
      <c r="P48484" s="94">
        <v>11661</v>
      </c>
      <c r="Q48484" s="94">
        <v>944</v>
      </c>
      <c r="S48484" s="94">
        <v>6816</v>
      </c>
      <c r="T48484" s="94">
        <v>3813</v>
      </c>
      <c r="U48484" s="94">
        <v>0</v>
      </c>
      <c r="W48484" s="94">
        <v>0</v>
      </c>
      <c r="Y48484" s="94">
        <v>1032</v>
      </c>
      <c r="AK48484" s="94">
        <v>6816</v>
      </c>
      <c r="AL48484" s="94">
        <v>3813</v>
      </c>
      <c r="AM48484" s="94">
        <v>0</v>
      </c>
      <c r="AO48484" s="94">
        <v>0</v>
      </c>
      <c r="AQ48484" s="94">
        <v>1032</v>
      </c>
      <c r="AS48484" s="94">
        <v>373</v>
      </c>
      <c r="AT48484" s="94">
        <v>583</v>
      </c>
      <c r="AU48484" s="94">
        <v>29</v>
      </c>
      <c r="AV48484" s="94">
        <v>35</v>
      </c>
      <c r="AW48484" s="94">
        <v>240</v>
      </c>
      <c r="AY48484" s="94">
        <v>-665</v>
      </c>
      <c r="AZ48484" s="94">
        <v>552</v>
      </c>
      <c r="BA48484" s="94">
        <v>-203</v>
      </c>
    </row>
    <row r="48485" spans="1:53">
      <c r="A48485" s="85" t="s">
        <v>150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99</v>
      </c>
      <c r="G48485" s="89" t="s">
        <v>400</v>
      </c>
      <c r="H48485" s="94">
        <v>10340</v>
      </c>
      <c r="I48485" s="94">
        <v>10593</v>
      </c>
      <c r="J48485" s="94">
        <v>11784</v>
      </c>
      <c r="K48485" s="94">
        <v>1191</v>
      </c>
      <c r="O48485" s="94">
        <v>10593</v>
      </c>
      <c r="P48485" s="94">
        <v>11784</v>
      </c>
      <c r="Q48485" s="94">
        <v>1191</v>
      </c>
      <c r="S48485" s="94">
        <v>6975</v>
      </c>
      <c r="T48485" s="94">
        <v>3813</v>
      </c>
      <c r="U48485" s="94">
        <v>0</v>
      </c>
      <c r="W48485" s="94">
        <v>0</v>
      </c>
      <c r="Y48485" s="94">
        <v>996</v>
      </c>
      <c r="AK48485" s="94">
        <v>6975</v>
      </c>
      <c r="AL48485" s="94">
        <v>3813</v>
      </c>
      <c r="AM48485" s="94">
        <v>0</v>
      </c>
      <c r="AO48485" s="94">
        <v>0</v>
      </c>
      <c r="AQ48485" s="94">
        <v>996</v>
      </c>
      <c r="AS48485" s="94">
        <v>381</v>
      </c>
      <c r="AT48485" s="94">
        <v>580</v>
      </c>
      <c r="AU48485" s="94">
        <v>25</v>
      </c>
      <c r="AV48485" s="94">
        <v>34</v>
      </c>
      <c r="AW48485" s="94">
        <v>228</v>
      </c>
      <c r="AY48485" s="94">
        <v>-606</v>
      </c>
      <c r="AZ48485" s="94">
        <v>752</v>
      </c>
      <c r="BA48485" s="94">
        <v>-203</v>
      </c>
    </row>
    <row r="48486" spans="1:53">
      <c r="A48486" s="85" t="s">
        <v>150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99</v>
      </c>
      <c r="G48486" s="89" t="s">
        <v>400</v>
      </c>
      <c r="H48486" s="94">
        <v>10462</v>
      </c>
      <c r="I48486" s="94">
        <v>10657</v>
      </c>
      <c r="J48486" s="94">
        <v>11934</v>
      </c>
      <c r="K48486" s="94">
        <v>1277</v>
      </c>
      <c r="O48486" s="94">
        <v>10657</v>
      </c>
      <c r="P48486" s="94">
        <v>11934</v>
      </c>
      <c r="Q48486" s="94">
        <v>1277</v>
      </c>
      <c r="S48486" s="94">
        <v>7119</v>
      </c>
      <c r="T48486" s="94">
        <v>3807</v>
      </c>
      <c r="U48486" s="94">
        <v>0</v>
      </c>
      <c r="W48486" s="94">
        <v>0</v>
      </c>
      <c r="Y48486" s="94">
        <v>1008</v>
      </c>
      <c r="AK48486" s="94">
        <v>7119</v>
      </c>
      <c r="AL48486" s="94">
        <v>3807</v>
      </c>
      <c r="AM48486" s="94">
        <v>0</v>
      </c>
      <c r="AO48486" s="94">
        <v>0</v>
      </c>
      <c r="AQ48486" s="94">
        <v>1008</v>
      </c>
      <c r="AS48486" s="94">
        <v>359</v>
      </c>
      <c r="AT48486" s="94">
        <v>658</v>
      </c>
      <c r="AU48486" s="94">
        <v>23</v>
      </c>
      <c r="AV48486" s="94">
        <v>33</v>
      </c>
      <c r="AW48486" s="94">
        <v>228</v>
      </c>
      <c r="AY48486" s="94">
        <v>-585</v>
      </c>
      <c r="AZ48486" s="94">
        <v>791</v>
      </c>
      <c r="BA48486" s="94">
        <v>-230</v>
      </c>
    </row>
    <row r="48487" spans="1:53">
      <c r="A48487" s="85" t="s">
        <v>150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99</v>
      </c>
      <c r="G48487" s="89" t="s">
        <v>400</v>
      </c>
      <c r="H48487" s="94">
        <v>10777</v>
      </c>
      <c r="I48487" s="94">
        <v>10825</v>
      </c>
      <c r="J48487" s="94">
        <v>12082</v>
      </c>
      <c r="K48487" s="94">
        <v>1257</v>
      </c>
      <c r="O48487" s="94">
        <v>10825</v>
      </c>
      <c r="P48487" s="94">
        <v>12082</v>
      </c>
      <c r="Q48487" s="94">
        <v>1257</v>
      </c>
      <c r="S48487" s="94">
        <v>7293</v>
      </c>
      <c r="T48487" s="94">
        <v>3814</v>
      </c>
      <c r="U48487" s="94">
        <v>0</v>
      </c>
      <c r="W48487" s="94">
        <v>0</v>
      </c>
      <c r="Y48487" s="94">
        <v>975</v>
      </c>
      <c r="AK48487" s="94">
        <v>7293</v>
      </c>
      <c r="AL48487" s="94">
        <v>3814</v>
      </c>
      <c r="AM48487" s="94">
        <v>0</v>
      </c>
      <c r="AO48487" s="94">
        <v>0</v>
      </c>
      <c r="AQ48487" s="94">
        <v>975</v>
      </c>
      <c r="AS48487" s="94">
        <v>350</v>
      </c>
      <c r="AT48487" s="94">
        <v>680</v>
      </c>
      <c r="AU48487" s="94">
        <v>24</v>
      </c>
      <c r="AV48487" s="94">
        <v>31</v>
      </c>
      <c r="AW48487" s="94">
        <v>232</v>
      </c>
      <c r="AY48487" s="94">
        <v>-640</v>
      </c>
      <c r="AZ48487" s="94">
        <v>816</v>
      </c>
      <c r="BA48487" s="94">
        <v>-236</v>
      </c>
    </row>
    <row r="48488" spans="1:53">
      <c r="A48488" s="85" t="s">
        <v>150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99</v>
      </c>
      <c r="G48488" s="89" t="s">
        <v>400</v>
      </c>
      <c r="H48488" s="94">
        <v>11488</v>
      </c>
      <c r="I48488" s="94">
        <v>11329</v>
      </c>
      <c r="J48488" s="94">
        <v>12568</v>
      </c>
      <c r="K48488" s="94">
        <v>1239</v>
      </c>
      <c r="O48488" s="94">
        <v>11329</v>
      </c>
      <c r="P48488" s="94">
        <v>12568</v>
      </c>
      <c r="Q48488" s="94">
        <v>1239</v>
      </c>
      <c r="S48488" s="94">
        <v>7781</v>
      </c>
      <c r="T48488" s="94">
        <v>3813</v>
      </c>
      <c r="U48488" s="94">
        <v>0</v>
      </c>
      <c r="W48488" s="94">
        <v>-1</v>
      </c>
      <c r="Y48488" s="94">
        <v>975</v>
      </c>
      <c r="AK48488" s="94">
        <v>7781</v>
      </c>
      <c r="AL48488" s="94">
        <v>3813</v>
      </c>
      <c r="AM48488" s="94">
        <v>0</v>
      </c>
      <c r="AO48488" s="94">
        <v>-1</v>
      </c>
      <c r="AQ48488" s="94">
        <v>975</v>
      </c>
      <c r="AS48488" s="94">
        <v>344</v>
      </c>
      <c r="AT48488" s="94">
        <v>680</v>
      </c>
      <c r="AU48488" s="94">
        <v>23</v>
      </c>
      <c r="AV48488" s="94">
        <v>34</v>
      </c>
      <c r="AW48488" s="94">
        <v>246</v>
      </c>
      <c r="AY48488" s="94">
        <v>-607</v>
      </c>
      <c r="AZ48488" s="94">
        <v>758</v>
      </c>
      <c r="BA48488" s="94">
        <v>-239</v>
      </c>
    </row>
    <row r="48489" spans="1:53">
      <c r="A48489" s="85" t="s">
        <v>150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99</v>
      </c>
      <c r="G48489" s="89" t="s">
        <v>400</v>
      </c>
      <c r="H48489" s="94">
        <v>12495</v>
      </c>
      <c r="I48489" s="94">
        <v>12224</v>
      </c>
      <c r="J48489" s="94">
        <v>13226</v>
      </c>
      <c r="K48489" s="94">
        <v>1002</v>
      </c>
      <c r="O48489" s="94">
        <v>12224</v>
      </c>
      <c r="P48489" s="94">
        <v>13226</v>
      </c>
      <c r="Q48489" s="94">
        <v>1002</v>
      </c>
      <c r="S48489" s="94">
        <v>8371</v>
      </c>
      <c r="T48489" s="94">
        <v>3798</v>
      </c>
      <c r="U48489" s="94">
        <v>0</v>
      </c>
      <c r="W48489" s="94">
        <v>0</v>
      </c>
      <c r="Y48489" s="94">
        <v>1057</v>
      </c>
      <c r="AK48489" s="94">
        <v>8371</v>
      </c>
      <c r="AL48489" s="94">
        <v>3798</v>
      </c>
      <c r="AM48489" s="94">
        <v>0</v>
      </c>
      <c r="AO48489" s="94">
        <v>0</v>
      </c>
      <c r="AQ48489" s="94">
        <v>1057</v>
      </c>
      <c r="AS48489" s="94">
        <v>339</v>
      </c>
      <c r="AT48489" s="94">
        <v>678</v>
      </c>
      <c r="AU48489" s="94">
        <v>25</v>
      </c>
      <c r="AV48489" s="94">
        <v>36</v>
      </c>
      <c r="AW48489" s="94">
        <v>258</v>
      </c>
      <c r="AY48489" s="94">
        <v>-636</v>
      </c>
      <c r="AZ48489" s="94">
        <v>536</v>
      </c>
      <c r="BA48489" s="94">
        <v>-234</v>
      </c>
    </row>
    <row r="48490" spans="1:53">
      <c r="A48490" s="85" t="s">
        <v>150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99</v>
      </c>
      <c r="G48490" s="89" t="s">
        <v>400</v>
      </c>
      <c r="H48490" s="94">
        <v>13808</v>
      </c>
      <c r="I48490" s="94">
        <v>13346</v>
      </c>
      <c r="J48490" s="94">
        <v>14416</v>
      </c>
      <c r="K48490" s="94">
        <v>1070</v>
      </c>
      <c r="O48490" s="94">
        <v>13346</v>
      </c>
      <c r="P48490" s="94">
        <v>14416</v>
      </c>
      <c r="Q48490" s="94">
        <v>1070</v>
      </c>
      <c r="S48490" s="94">
        <v>9438</v>
      </c>
      <c r="T48490" s="94">
        <v>3801</v>
      </c>
      <c r="U48490" s="94">
        <v>0</v>
      </c>
      <c r="W48490" s="94">
        <v>61</v>
      </c>
      <c r="Y48490" s="94">
        <v>1116</v>
      </c>
      <c r="AK48490" s="94">
        <v>9438</v>
      </c>
      <c r="AL48490" s="94">
        <v>3801</v>
      </c>
      <c r="AM48490" s="94">
        <v>0</v>
      </c>
      <c r="AO48490" s="94">
        <v>61</v>
      </c>
      <c r="AQ48490" s="94">
        <v>1116</v>
      </c>
      <c r="AS48490" s="94">
        <v>399</v>
      </c>
      <c r="AT48490" s="94">
        <v>800</v>
      </c>
      <c r="AU48490" s="94">
        <v>38</v>
      </c>
      <c r="AV48490" s="94">
        <v>37</v>
      </c>
      <c r="AW48490" s="94">
        <v>297</v>
      </c>
      <c r="AY48490" s="94">
        <v>-738</v>
      </c>
      <c r="AZ48490" s="94">
        <v>517</v>
      </c>
      <c r="BA48490" s="94">
        <v>-280</v>
      </c>
    </row>
    <row r="48491" spans="1:53">
      <c r="A48491" s="85" t="s">
        <v>150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99</v>
      </c>
      <c r="G48491" s="89" t="s">
        <v>400</v>
      </c>
      <c r="H48491" s="94">
        <v>14982</v>
      </c>
      <c r="I48491" s="94">
        <v>14596</v>
      </c>
      <c r="J48491" s="94">
        <v>16029</v>
      </c>
      <c r="K48491" s="94">
        <v>1433</v>
      </c>
      <c r="O48491" s="94">
        <v>14596</v>
      </c>
      <c r="P48491" s="94">
        <v>16029</v>
      </c>
      <c r="Q48491" s="94">
        <v>1433</v>
      </c>
      <c r="S48491" s="94">
        <v>10502</v>
      </c>
      <c r="T48491" s="94">
        <v>3816</v>
      </c>
      <c r="U48491" s="94">
        <v>0</v>
      </c>
      <c r="W48491" s="94">
        <v>570</v>
      </c>
      <c r="Y48491" s="94">
        <v>1141</v>
      </c>
      <c r="AK48491" s="94">
        <v>10502</v>
      </c>
      <c r="AL48491" s="94">
        <v>3816</v>
      </c>
      <c r="AM48491" s="94">
        <v>0</v>
      </c>
      <c r="AO48491" s="94">
        <v>570</v>
      </c>
      <c r="AQ48491" s="94">
        <v>1141</v>
      </c>
      <c r="AS48491" s="94">
        <v>426</v>
      </c>
      <c r="AT48491" s="94">
        <v>808</v>
      </c>
      <c r="AU48491" s="94">
        <v>45</v>
      </c>
      <c r="AV48491" s="94">
        <v>42</v>
      </c>
      <c r="AW48491" s="94">
        <v>292</v>
      </c>
      <c r="AY48491" s="94">
        <v>-796</v>
      </c>
      <c r="AZ48491" s="94">
        <v>840</v>
      </c>
      <c r="BA48491" s="94">
        <v>-224</v>
      </c>
    </row>
    <row r="48492" spans="1:53">
      <c r="A48492" s="85" t="s">
        <v>150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99</v>
      </c>
      <c r="G48492" s="89" t="s">
        <v>400</v>
      </c>
      <c r="H48492" s="94">
        <v>14943</v>
      </c>
      <c r="I48492" s="94">
        <v>14984</v>
      </c>
      <c r="J48492" s="94">
        <v>16126</v>
      </c>
      <c r="K48492" s="94">
        <v>1142</v>
      </c>
      <c r="O48492" s="94">
        <v>14984</v>
      </c>
      <c r="P48492" s="94">
        <v>16126</v>
      </c>
      <c r="Q48492" s="94">
        <v>1142</v>
      </c>
      <c r="S48492" s="94">
        <v>9815</v>
      </c>
      <c r="T48492" s="94">
        <v>3811</v>
      </c>
      <c r="U48492" s="94">
        <v>0</v>
      </c>
      <c r="W48492" s="94">
        <v>1335</v>
      </c>
      <c r="Y48492" s="94">
        <v>1165</v>
      </c>
      <c r="AK48492" s="94">
        <v>9815</v>
      </c>
      <c r="AL48492" s="94">
        <v>3811</v>
      </c>
      <c r="AM48492" s="94">
        <v>0</v>
      </c>
      <c r="AO48492" s="94">
        <v>1335</v>
      </c>
      <c r="AQ48492" s="94">
        <v>1165</v>
      </c>
      <c r="AS48492" s="94">
        <v>409</v>
      </c>
      <c r="AT48492" s="94">
        <v>755</v>
      </c>
      <c r="AU48492" s="94">
        <v>52</v>
      </c>
      <c r="AV48492" s="94">
        <v>45</v>
      </c>
      <c r="AW48492" s="94">
        <v>303</v>
      </c>
      <c r="AY48492" s="94">
        <v>-836</v>
      </c>
      <c r="AZ48492" s="94">
        <v>656</v>
      </c>
      <c r="BA48492" s="94">
        <v>-242</v>
      </c>
    </row>
    <row r="48493" spans="1:53">
      <c r="A48493" s="85" t="s">
        <v>150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99</v>
      </c>
      <c r="G48493" s="89" t="s">
        <v>400</v>
      </c>
      <c r="H48493" s="94">
        <v>14379</v>
      </c>
      <c r="I48493" s="94">
        <v>14599</v>
      </c>
      <c r="J48493" s="94">
        <v>15582</v>
      </c>
      <c r="K48493" s="94">
        <v>983</v>
      </c>
      <c r="O48493" s="94">
        <v>14599</v>
      </c>
      <c r="P48493" s="94">
        <v>15582</v>
      </c>
      <c r="Q48493" s="94">
        <v>983</v>
      </c>
      <c r="S48493" s="94">
        <v>8769</v>
      </c>
      <c r="T48493" s="94">
        <v>3807</v>
      </c>
      <c r="U48493" s="94">
        <v>0</v>
      </c>
      <c r="W48493" s="94">
        <v>1858</v>
      </c>
      <c r="Y48493" s="94">
        <v>1148</v>
      </c>
      <c r="AK48493" s="94">
        <v>8769</v>
      </c>
      <c r="AL48493" s="94">
        <v>3807</v>
      </c>
      <c r="AM48493" s="94">
        <v>0</v>
      </c>
      <c r="AO48493" s="94">
        <v>1858</v>
      </c>
      <c r="AQ48493" s="94">
        <v>1148</v>
      </c>
      <c r="AS48493" s="94">
        <v>411</v>
      </c>
      <c r="AT48493" s="94">
        <v>726</v>
      </c>
      <c r="AU48493" s="94">
        <v>53</v>
      </c>
      <c r="AV48493" s="94">
        <v>47</v>
      </c>
      <c r="AW48493" s="94">
        <v>310</v>
      </c>
      <c r="AY48493" s="94">
        <v>-878</v>
      </c>
      <c r="AZ48493" s="94">
        <v>589</v>
      </c>
      <c r="BA48493" s="94">
        <v>-275</v>
      </c>
    </row>
    <row r="48494" spans="1:53">
      <c r="A48494" s="85" t="s">
        <v>150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99</v>
      </c>
      <c r="G48494" s="89" t="s">
        <v>400</v>
      </c>
      <c r="H48494" s="94">
        <v>13528</v>
      </c>
      <c r="I48494" s="94">
        <v>13897</v>
      </c>
      <c r="J48494" s="94">
        <v>14411</v>
      </c>
      <c r="K48494" s="94">
        <v>514</v>
      </c>
      <c r="O48494" s="94">
        <v>13897</v>
      </c>
      <c r="P48494" s="94">
        <v>14411</v>
      </c>
      <c r="Q48494" s="94">
        <v>514</v>
      </c>
      <c r="S48494" s="94">
        <v>7420</v>
      </c>
      <c r="T48494" s="94">
        <v>3817</v>
      </c>
      <c r="U48494" s="94">
        <v>0</v>
      </c>
      <c r="W48494" s="94">
        <v>2065</v>
      </c>
      <c r="Y48494" s="94">
        <v>1109</v>
      </c>
      <c r="AK48494" s="94">
        <v>7420</v>
      </c>
      <c r="AL48494" s="94">
        <v>3817</v>
      </c>
      <c r="AM48494" s="94">
        <v>0</v>
      </c>
      <c r="AO48494" s="94">
        <v>2065</v>
      </c>
      <c r="AQ48494" s="94">
        <v>1109</v>
      </c>
      <c r="AS48494" s="94">
        <v>377</v>
      </c>
      <c r="AT48494" s="94">
        <v>680</v>
      </c>
      <c r="AU48494" s="94">
        <v>53</v>
      </c>
      <c r="AV48494" s="94">
        <v>49</v>
      </c>
      <c r="AW48494" s="94">
        <v>345</v>
      </c>
      <c r="AY48494" s="94">
        <v>-842</v>
      </c>
      <c r="AZ48494" s="94">
        <v>169</v>
      </c>
      <c r="BA48494" s="94">
        <v>-317</v>
      </c>
    </row>
    <row r="48495" spans="1:53">
      <c r="A48495" s="85" t="s">
        <v>150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99</v>
      </c>
      <c r="G48495" s="89" t="s">
        <v>400</v>
      </c>
      <c r="H48495" s="94">
        <v>12827</v>
      </c>
      <c r="I48495" s="94">
        <v>13337</v>
      </c>
      <c r="J48495" s="94">
        <v>13784</v>
      </c>
      <c r="K48495" s="94">
        <v>447</v>
      </c>
      <c r="O48495" s="94">
        <v>13337</v>
      </c>
      <c r="P48495" s="94">
        <v>13784</v>
      </c>
      <c r="Q48495" s="94">
        <v>447</v>
      </c>
      <c r="S48495" s="94">
        <v>6787</v>
      </c>
      <c r="T48495" s="94">
        <v>3819</v>
      </c>
      <c r="U48495" s="94">
        <v>0</v>
      </c>
      <c r="W48495" s="94">
        <v>2033</v>
      </c>
      <c r="Y48495" s="94">
        <v>1145</v>
      </c>
      <c r="AK48495" s="94">
        <v>6787</v>
      </c>
      <c r="AL48495" s="94">
        <v>3819</v>
      </c>
      <c r="AM48495" s="94">
        <v>0</v>
      </c>
      <c r="AO48495" s="94">
        <v>2033</v>
      </c>
      <c r="AQ48495" s="94">
        <v>1145</v>
      </c>
      <c r="AS48495" s="94">
        <v>335</v>
      </c>
      <c r="AT48495" s="94">
        <v>678</v>
      </c>
      <c r="AU48495" s="94">
        <v>35</v>
      </c>
      <c r="AV48495" s="94">
        <v>50</v>
      </c>
      <c r="AW48495" s="94">
        <v>416</v>
      </c>
      <c r="AY48495" s="94">
        <v>-807</v>
      </c>
      <c r="AZ48495" s="94">
        <v>42</v>
      </c>
      <c r="BA48495" s="94">
        <v>-302</v>
      </c>
    </row>
    <row r="48496" spans="1:53">
      <c r="A48496" s="85" t="s">
        <v>150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99</v>
      </c>
      <c r="G48496" s="89" t="s">
        <v>400</v>
      </c>
      <c r="H48496" s="94">
        <v>12349</v>
      </c>
      <c r="I48496" s="94">
        <v>12738</v>
      </c>
      <c r="J48496" s="94">
        <v>13170</v>
      </c>
      <c r="K48496" s="94">
        <v>432</v>
      </c>
      <c r="O48496" s="94">
        <v>12738</v>
      </c>
      <c r="P48496" s="94">
        <v>13170</v>
      </c>
      <c r="Q48496" s="94">
        <v>432</v>
      </c>
      <c r="S48496" s="94">
        <v>6373</v>
      </c>
      <c r="T48496" s="94">
        <v>3815</v>
      </c>
      <c r="U48496" s="94">
        <v>0</v>
      </c>
      <c r="W48496" s="94">
        <v>1880</v>
      </c>
      <c r="Y48496" s="94">
        <v>1102</v>
      </c>
      <c r="AK48496" s="94">
        <v>6373</v>
      </c>
      <c r="AL48496" s="94">
        <v>3815</v>
      </c>
      <c r="AM48496" s="94">
        <v>0</v>
      </c>
      <c r="AO48496" s="94">
        <v>1880</v>
      </c>
      <c r="AQ48496" s="94">
        <v>1102</v>
      </c>
      <c r="AS48496" s="94">
        <v>340</v>
      </c>
      <c r="AT48496" s="94">
        <v>782</v>
      </c>
      <c r="AU48496" s="94">
        <v>44</v>
      </c>
      <c r="AV48496" s="94">
        <v>50</v>
      </c>
      <c r="AW48496" s="94">
        <v>413</v>
      </c>
      <c r="AY48496" s="94">
        <v>-825</v>
      </c>
      <c r="AZ48496" s="94">
        <v>0</v>
      </c>
      <c r="BA48496" s="94">
        <v>-372</v>
      </c>
    </row>
    <row r="48497" spans="1:53">
      <c r="A48497" s="85" t="s">
        <v>150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99</v>
      </c>
      <c r="G48497" s="89" t="s">
        <v>400</v>
      </c>
      <c r="H48497" s="94">
        <v>12086</v>
      </c>
      <c r="I48497" s="94">
        <v>12367</v>
      </c>
      <c r="J48497" s="94">
        <v>12840</v>
      </c>
      <c r="K48497" s="94">
        <v>473</v>
      </c>
      <c r="O48497" s="94">
        <v>12367</v>
      </c>
      <c r="P48497" s="94">
        <v>12840</v>
      </c>
      <c r="Q48497" s="94">
        <v>473</v>
      </c>
      <c r="S48497" s="94">
        <v>6212</v>
      </c>
      <c r="T48497" s="94">
        <v>3816</v>
      </c>
      <c r="U48497" s="94">
        <v>0</v>
      </c>
      <c r="W48497" s="94">
        <v>1709</v>
      </c>
      <c r="Y48497" s="94">
        <v>1103</v>
      </c>
      <c r="AK48497" s="94">
        <v>6212</v>
      </c>
      <c r="AL48497" s="94">
        <v>3816</v>
      </c>
      <c r="AM48497" s="94">
        <v>0</v>
      </c>
      <c r="AO48497" s="94">
        <v>1709</v>
      </c>
      <c r="AQ48497" s="94">
        <v>1103</v>
      </c>
      <c r="AS48497" s="94">
        <v>334</v>
      </c>
      <c r="AT48497" s="94">
        <v>779</v>
      </c>
      <c r="AU48497" s="94">
        <v>40</v>
      </c>
      <c r="AV48497" s="94">
        <v>51</v>
      </c>
      <c r="AW48497" s="94">
        <v>324</v>
      </c>
      <c r="AY48497" s="94">
        <v>-764</v>
      </c>
      <c r="AZ48497" s="94">
        <v>84</v>
      </c>
      <c r="BA48497" s="94">
        <v>-375</v>
      </c>
    </row>
    <row r="48498" spans="1:53">
      <c r="A48498" s="85" t="s">
        <v>150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99</v>
      </c>
      <c r="G48498" s="89" t="s">
        <v>400</v>
      </c>
      <c r="H48498" s="94">
        <v>11889</v>
      </c>
      <c r="I48498" s="94">
        <v>12242</v>
      </c>
      <c r="J48498" s="94">
        <v>12660</v>
      </c>
      <c r="K48498" s="94">
        <v>418</v>
      </c>
      <c r="O48498" s="94">
        <v>12242</v>
      </c>
      <c r="P48498" s="94">
        <v>12660</v>
      </c>
      <c r="Q48498" s="94">
        <v>418</v>
      </c>
      <c r="S48498" s="94">
        <v>6363</v>
      </c>
      <c r="T48498" s="94">
        <v>3807</v>
      </c>
      <c r="U48498" s="94">
        <v>0</v>
      </c>
      <c r="W48498" s="94">
        <v>1340</v>
      </c>
      <c r="Y48498" s="94">
        <v>1150</v>
      </c>
      <c r="AK48498" s="94">
        <v>6363</v>
      </c>
      <c r="AL48498" s="94">
        <v>3807</v>
      </c>
      <c r="AM48498" s="94">
        <v>0</v>
      </c>
      <c r="AO48498" s="94">
        <v>1340</v>
      </c>
      <c r="AQ48498" s="94">
        <v>1150</v>
      </c>
      <c r="AS48498" s="94">
        <v>332</v>
      </c>
      <c r="AT48498" s="94">
        <v>714</v>
      </c>
      <c r="AU48498" s="94">
        <v>39</v>
      </c>
      <c r="AV48498" s="94">
        <v>51</v>
      </c>
      <c r="AW48498" s="94">
        <v>306</v>
      </c>
      <c r="AY48498" s="94">
        <v>-766</v>
      </c>
      <c r="AZ48498" s="94">
        <v>94</v>
      </c>
      <c r="BA48498" s="94">
        <v>-352</v>
      </c>
    </row>
    <row r="48499" spans="1:53">
      <c r="A48499" s="85" t="s">
        <v>150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99</v>
      </c>
      <c r="G48499" s="89" t="s">
        <v>400</v>
      </c>
      <c r="H48499" s="94">
        <v>12113</v>
      </c>
      <c r="I48499" s="94">
        <v>12383</v>
      </c>
      <c r="J48499" s="94">
        <v>12761</v>
      </c>
      <c r="K48499" s="94">
        <v>378</v>
      </c>
      <c r="O48499" s="94">
        <v>12383</v>
      </c>
      <c r="P48499" s="94">
        <v>12761</v>
      </c>
      <c r="Q48499" s="94">
        <v>378</v>
      </c>
      <c r="S48499" s="94">
        <v>7248</v>
      </c>
      <c r="T48499" s="94">
        <v>3804</v>
      </c>
      <c r="U48499" s="94">
        <v>0</v>
      </c>
      <c r="W48499" s="94">
        <v>521</v>
      </c>
      <c r="Y48499" s="94">
        <v>1188</v>
      </c>
      <c r="AK48499" s="94">
        <v>7248</v>
      </c>
      <c r="AL48499" s="94">
        <v>3804</v>
      </c>
      <c r="AM48499" s="94">
        <v>0</v>
      </c>
      <c r="AO48499" s="94">
        <v>521</v>
      </c>
      <c r="AQ48499" s="94">
        <v>1188</v>
      </c>
      <c r="AS48499" s="94">
        <v>363</v>
      </c>
      <c r="AT48499" s="94">
        <v>697</v>
      </c>
      <c r="AU48499" s="94">
        <v>35</v>
      </c>
      <c r="AV48499" s="94">
        <v>51</v>
      </c>
      <c r="AW48499" s="94">
        <v>292</v>
      </c>
      <c r="AY48499" s="94">
        <v>-842</v>
      </c>
      <c r="AZ48499" s="94">
        <v>101</v>
      </c>
      <c r="BA48499" s="94">
        <v>-319</v>
      </c>
    </row>
    <row r="48500" spans="1:53">
      <c r="A48500" s="85" t="s">
        <v>150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99</v>
      </c>
      <c r="G48500" s="89" t="s">
        <v>400</v>
      </c>
      <c r="H48500" s="94">
        <v>12712</v>
      </c>
      <c r="I48500" s="94">
        <v>12929</v>
      </c>
      <c r="J48500" s="94">
        <v>13448</v>
      </c>
      <c r="K48500" s="94">
        <v>519</v>
      </c>
      <c r="O48500" s="94">
        <v>12929</v>
      </c>
      <c r="P48500" s="94">
        <v>13448</v>
      </c>
      <c r="Q48500" s="94">
        <v>519</v>
      </c>
      <c r="S48500" s="94">
        <v>8358</v>
      </c>
      <c r="T48500" s="94">
        <v>3808</v>
      </c>
      <c r="U48500" s="94">
        <v>0</v>
      </c>
      <c r="W48500" s="94">
        <v>69</v>
      </c>
      <c r="Y48500" s="94">
        <v>1213</v>
      </c>
      <c r="AK48500" s="94">
        <v>8358</v>
      </c>
      <c r="AL48500" s="94">
        <v>3808</v>
      </c>
      <c r="AM48500" s="94">
        <v>0</v>
      </c>
      <c r="AO48500" s="94">
        <v>69</v>
      </c>
      <c r="AQ48500" s="94">
        <v>1213</v>
      </c>
      <c r="AS48500" s="94">
        <v>383</v>
      </c>
      <c r="AT48500" s="94">
        <v>853</v>
      </c>
      <c r="AU48500" s="94">
        <v>40</v>
      </c>
      <c r="AV48500" s="94">
        <v>53</v>
      </c>
      <c r="AW48500" s="94">
        <v>378</v>
      </c>
      <c r="AY48500" s="94">
        <v>-898</v>
      </c>
      <c r="AZ48500" s="94">
        <v>76</v>
      </c>
      <c r="BA48500" s="94">
        <v>-366</v>
      </c>
    </row>
    <row r="48501" spans="1:53">
      <c r="A48501" s="85" t="s">
        <v>150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99</v>
      </c>
      <c r="G48501" s="89" t="s">
        <v>400</v>
      </c>
      <c r="H48501" s="94">
        <v>13024</v>
      </c>
      <c r="I48501" s="94">
        <v>13801</v>
      </c>
      <c r="J48501" s="94">
        <v>14556</v>
      </c>
      <c r="K48501" s="94">
        <v>755</v>
      </c>
      <c r="O48501" s="94">
        <v>13801</v>
      </c>
      <c r="P48501" s="94">
        <v>14556</v>
      </c>
      <c r="Q48501" s="94">
        <v>755</v>
      </c>
      <c r="S48501" s="94">
        <v>9529</v>
      </c>
      <c r="T48501" s="94">
        <v>3818</v>
      </c>
      <c r="U48501" s="94">
        <v>0</v>
      </c>
      <c r="W48501" s="94">
        <v>5</v>
      </c>
      <c r="Y48501" s="94">
        <v>1204</v>
      </c>
      <c r="AK48501" s="94">
        <v>9529</v>
      </c>
      <c r="AL48501" s="94">
        <v>3818</v>
      </c>
      <c r="AM48501" s="94">
        <v>0</v>
      </c>
      <c r="AO48501" s="94">
        <v>5</v>
      </c>
      <c r="AQ48501" s="94">
        <v>1204</v>
      </c>
      <c r="AS48501" s="94">
        <v>414</v>
      </c>
      <c r="AT48501" s="94">
        <v>966</v>
      </c>
      <c r="AU48501" s="94">
        <v>46</v>
      </c>
      <c r="AV48501" s="94">
        <v>58</v>
      </c>
      <c r="AW48501" s="94">
        <v>432</v>
      </c>
      <c r="AY48501" s="94">
        <v>-905</v>
      </c>
      <c r="AZ48501" s="94">
        <v>150</v>
      </c>
      <c r="BA48501" s="94">
        <v>-406</v>
      </c>
    </row>
    <row r="48502" spans="1:53">
      <c r="A48502" s="85" t="s">
        <v>150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99</v>
      </c>
      <c r="G48502" s="89" t="s">
        <v>400</v>
      </c>
      <c r="H48502" s="94">
        <v>12913</v>
      </c>
      <c r="I48502" s="94">
        <v>13636</v>
      </c>
      <c r="J48502" s="94">
        <v>14533</v>
      </c>
      <c r="K48502" s="94">
        <v>897</v>
      </c>
      <c r="O48502" s="94">
        <v>13636</v>
      </c>
      <c r="P48502" s="94">
        <v>14533</v>
      </c>
      <c r="Q48502" s="94">
        <v>897</v>
      </c>
      <c r="S48502" s="94">
        <v>9522</v>
      </c>
      <c r="T48502" s="94">
        <v>3813</v>
      </c>
      <c r="U48502" s="94">
        <v>0</v>
      </c>
      <c r="W48502" s="94">
        <v>1</v>
      </c>
      <c r="Y48502" s="94">
        <v>1197</v>
      </c>
      <c r="AK48502" s="94">
        <v>9522</v>
      </c>
      <c r="AL48502" s="94">
        <v>3813</v>
      </c>
      <c r="AM48502" s="94">
        <v>0</v>
      </c>
      <c r="AO48502" s="94">
        <v>1</v>
      </c>
      <c r="AQ48502" s="94">
        <v>1197</v>
      </c>
      <c r="AS48502" s="94">
        <v>413</v>
      </c>
      <c r="AT48502" s="94">
        <v>971</v>
      </c>
      <c r="AU48502" s="94">
        <v>45</v>
      </c>
      <c r="AV48502" s="94">
        <v>57</v>
      </c>
      <c r="AW48502" s="94">
        <v>461</v>
      </c>
      <c r="AY48502" s="94">
        <v>-886</v>
      </c>
      <c r="AZ48502" s="94">
        <v>236</v>
      </c>
      <c r="BA48502" s="94">
        <v>-400</v>
      </c>
    </row>
    <row r="48503" spans="1:53">
      <c r="A48503" s="85" t="s">
        <v>150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99</v>
      </c>
      <c r="G48503" s="89" t="s">
        <v>400</v>
      </c>
      <c r="H48503" s="94">
        <v>12318</v>
      </c>
      <c r="I48503" s="94">
        <v>13140</v>
      </c>
      <c r="J48503" s="94">
        <v>14098</v>
      </c>
      <c r="K48503" s="94">
        <v>958</v>
      </c>
      <c r="O48503" s="94">
        <v>13140</v>
      </c>
      <c r="P48503" s="94">
        <v>14098</v>
      </c>
      <c r="Q48503" s="94">
        <v>958</v>
      </c>
      <c r="S48503" s="94">
        <v>9124</v>
      </c>
      <c r="T48503" s="94">
        <v>3793</v>
      </c>
      <c r="U48503" s="94">
        <v>0</v>
      </c>
      <c r="W48503" s="94">
        <v>0</v>
      </c>
      <c r="Y48503" s="94">
        <v>1181</v>
      </c>
      <c r="AK48503" s="94">
        <v>9124</v>
      </c>
      <c r="AL48503" s="94">
        <v>3793</v>
      </c>
      <c r="AM48503" s="94">
        <v>0</v>
      </c>
      <c r="AO48503" s="94">
        <v>0</v>
      </c>
      <c r="AQ48503" s="94">
        <v>1181</v>
      </c>
      <c r="AS48503" s="94">
        <v>413</v>
      </c>
      <c r="AT48503" s="94">
        <v>963</v>
      </c>
      <c r="AU48503" s="94">
        <v>44</v>
      </c>
      <c r="AV48503" s="94">
        <v>56</v>
      </c>
      <c r="AW48503" s="94">
        <v>458</v>
      </c>
      <c r="AY48503" s="94">
        <v>-872</v>
      </c>
      <c r="AZ48503" s="94">
        <v>276</v>
      </c>
      <c r="BA48503" s="94">
        <v>-380</v>
      </c>
    </row>
    <row r="48504" spans="1:53">
      <c r="A48504" s="85" t="s">
        <v>150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99</v>
      </c>
      <c r="G48504" s="89" t="s">
        <v>400</v>
      </c>
      <c r="H48504" s="94">
        <v>11678</v>
      </c>
      <c r="I48504" s="94">
        <v>12419</v>
      </c>
      <c r="J48504" s="94">
        <v>13060</v>
      </c>
      <c r="K48504" s="94">
        <v>641</v>
      </c>
      <c r="O48504" s="94">
        <v>12419</v>
      </c>
      <c r="P48504" s="94">
        <v>13060</v>
      </c>
      <c r="Q48504" s="94">
        <v>641</v>
      </c>
      <c r="S48504" s="94">
        <v>8098</v>
      </c>
      <c r="T48504" s="94">
        <v>3816</v>
      </c>
      <c r="U48504" s="94">
        <v>0</v>
      </c>
      <c r="W48504" s="94">
        <v>0</v>
      </c>
      <c r="Y48504" s="94">
        <v>1146</v>
      </c>
      <c r="AK48504" s="94">
        <v>8098</v>
      </c>
      <c r="AL48504" s="94">
        <v>3816</v>
      </c>
      <c r="AM48504" s="94">
        <v>0</v>
      </c>
      <c r="AO48504" s="94">
        <v>0</v>
      </c>
      <c r="AQ48504" s="94">
        <v>1146</v>
      </c>
      <c r="AS48504" s="94">
        <v>374</v>
      </c>
      <c r="AT48504" s="94">
        <v>842</v>
      </c>
      <c r="AU48504" s="94">
        <v>44</v>
      </c>
      <c r="AV48504" s="94">
        <v>52</v>
      </c>
      <c r="AW48504" s="94">
        <v>444</v>
      </c>
      <c r="AY48504" s="94">
        <v>-836</v>
      </c>
      <c r="AZ48504" s="94">
        <v>59</v>
      </c>
      <c r="BA48504" s="94">
        <v>-338</v>
      </c>
    </row>
    <row r="48505" spans="1:53">
      <c r="A48505" s="85" t="s">
        <v>150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99</v>
      </c>
      <c r="G48505" s="89" t="s">
        <v>400</v>
      </c>
      <c r="H48505" s="94">
        <v>10881</v>
      </c>
      <c r="I48505" s="94">
        <v>11505</v>
      </c>
      <c r="J48505" s="94">
        <v>11984</v>
      </c>
      <c r="K48505" s="94">
        <v>479</v>
      </c>
      <c r="O48505" s="94">
        <v>11505</v>
      </c>
      <c r="P48505" s="94">
        <v>11984</v>
      </c>
      <c r="Q48505" s="94">
        <v>479</v>
      </c>
      <c r="S48505" s="94">
        <v>7037</v>
      </c>
      <c r="T48505" s="94">
        <v>3822</v>
      </c>
      <c r="U48505" s="94">
        <v>0</v>
      </c>
      <c r="W48505" s="94">
        <v>0</v>
      </c>
      <c r="Y48505" s="94">
        <v>1125</v>
      </c>
      <c r="AK48505" s="94">
        <v>7037</v>
      </c>
      <c r="AL48505" s="94">
        <v>3822</v>
      </c>
      <c r="AM48505" s="94">
        <v>0</v>
      </c>
      <c r="AO48505" s="94">
        <v>0</v>
      </c>
      <c r="AQ48505" s="94">
        <v>1125</v>
      </c>
      <c r="AS48505" s="94">
        <v>366</v>
      </c>
      <c r="AT48505" s="94">
        <v>671</v>
      </c>
      <c r="AU48505" s="94">
        <v>40</v>
      </c>
      <c r="AV48505" s="94">
        <v>48</v>
      </c>
      <c r="AW48505" s="94">
        <v>394</v>
      </c>
      <c r="AY48505" s="94">
        <v>-787</v>
      </c>
      <c r="AZ48505" s="94">
        <v>22</v>
      </c>
      <c r="BA48505" s="94">
        <v>-275</v>
      </c>
    </row>
    <row r="48506" spans="1:53">
      <c r="A48506" s="85" t="s">
        <v>150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99</v>
      </c>
      <c r="G48506" s="89" t="s">
        <v>400</v>
      </c>
      <c r="H48506" s="94">
        <v>10036</v>
      </c>
      <c r="I48506" s="94">
        <v>10581</v>
      </c>
      <c r="J48506" s="94">
        <v>11018</v>
      </c>
      <c r="K48506" s="94">
        <v>437</v>
      </c>
      <c r="O48506" s="94">
        <v>10581</v>
      </c>
      <c r="P48506" s="94">
        <v>11018</v>
      </c>
      <c r="Q48506" s="94">
        <v>437</v>
      </c>
      <c r="S48506" s="94">
        <v>6107</v>
      </c>
      <c r="T48506" s="94">
        <v>3815</v>
      </c>
      <c r="U48506" s="94">
        <v>0</v>
      </c>
      <c r="W48506" s="94">
        <v>0</v>
      </c>
      <c r="Y48506" s="94">
        <v>1096</v>
      </c>
      <c r="AK48506" s="94">
        <v>6107</v>
      </c>
      <c r="AL48506" s="94">
        <v>3815</v>
      </c>
      <c r="AM48506" s="94">
        <v>0</v>
      </c>
      <c r="AO48506" s="94">
        <v>0</v>
      </c>
      <c r="AQ48506" s="94">
        <v>1096</v>
      </c>
      <c r="AS48506" s="94">
        <v>370</v>
      </c>
      <c r="AT48506" s="94">
        <v>520</v>
      </c>
      <c r="AU48506" s="94">
        <v>38</v>
      </c>
      <c r="AV48506" s="94">
        <v>41</v>
      </c>
      <c r="AW48506" s="94">
        <v>306</v>
      </c>
      <c r="AY48506" s="94">
        <v>-735</v>
      </c>
      <c r="AZ48506" s="94">
        <v>115</v>
      </c>
      <c r="BA48506" s="94">
        <v>-218</v>
      </c>
    </row>
    <row r="48507" spans="1:53">
      <c r="A48507" s="85" t="s">
        <v>150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99</v>
      </c>
      <c r="G48507" s="89" t="s">
        <v>400</v>
      </c>
      <c r="H48507" s="94">
        <v>9306</v>
      </c>
      <c r="I48507" s="94">
        <v>9940</v>
      </c>
      <c r="J48507" s="94">
        <v>10288</v>
      </c>
      <c r="K48507" s="94">
        <v>348</v>
      </c>
      <c r="O48507" s="94">
        <v>9940</v>
      </c>
      <c r="P48507" s="94">
        <v>10288</v>
      </c>
      <c r="Q48507" s="94">
        <v>348</v>
      </c>
      <c r="S48507" s="94">
        <v>5364</v>
      </c>
      <c r="T48507" s="94">
        <v>3816</v>
      </c>
      <c r="U48507" s="94">
        <v>0</v>
      </c>
      <c r="W48507" s="94">
        <v>0</v>
      </c>
      <c r="Y48507" s="94">
        <v>1108</v>
      </c>
      <c r="AK48507" s="94">
        <v>5364</v>
      </c>
      <c r="AL48507" s="94">
        <v>3816</v>
      </c>
      <c r="AM48507" s="94">
        <v>0</v>
      </c>
      <c r="AO48507" s="94">
        <v>0</v>
      </c>
      <c r="AQ48507" s="94">
        <v>1108</v>
      </c>
      <c r="AS48507" s="94">
        <v>368</v>
      </c>
      <c r="AT48507" s="94">
        <v>455</v>
      </c>
      <c r="AU48507" s="94">
        <v>37</v>
      </c>
      <c r="AV48507" s="94">
        <v>37</v>
      </c>
      <c r="AW48507" s="94">
        <v>260</v>
      </c>
      <c r="AY48507" s="94">
        <v>-747</v>
      </c>
      <c r="AZ48507" s="94">
        <v>141</v>
      </c>
      <c r="BA48507" s="94">
        <v>-203</v>
      </c>
    </row>
    <row r="48508" spans="1:53">
      <c r="A48508" s="85" t="s">
        <v>150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99</v>
      </c>
      <c r="G48508" s="89" t="s">
        <v>400</v>
      </c>
      <c r="H48508" s="94">
        <v>8888</v>
      </c>
      <c r="I48508" s="94">
        <v>9474</v>
      </c>
      <c r="J48508" s="94">
        <v>9807</v>
      </c>
      <c r="K48508" s="94">
        <v>333</v>
      </c>
      <c r="O48508" s="94">
        <v>9474</v>
      </c>
      <c r="P48508" s="94">
        <v>9807</v>
      </c>
      <c r="Q48508" s="94">
        <v>333</v>
      </c>
      <c r="S48508" s="94">
        <v>4964</v>
      </c>
      <c r="T48508" s="94">
        <v>3816</v>
      </c>
      <c r="U48508" s="94">
        <v>0</v>
      </c>
      <c r="W48508" s="94">
        <v>0</v>
      </c>
      <c r="Y48508" s="94">
        <v>1027</v>
      </c>
      <c r="AK48508" s="94">
        <v>4964</v>
      </c>
      <c r="AL48508" s="94">
        <v>3816</v>
      </c>
      <c r="AM48508" s="94">
        <v>0</v>
      </c>
      <c r="AO48508" s="94">
        <v>0</v>
      </c>
      <c r="AQ48508" s="94">
        <v>1027</v>
      </c>
      <c r="AS48508" s="94">
        <v>374</v>
      </c>
      <c r="AT48508" s="94">
        <v>454</v>
      </c>
      <c r="AU48508" s="94">
        <v>32</v>
      </c>
      <c r="AV48508" s="94">
        <v>34</v>
      </c>
      <c r="AW48508" s="94">
        <v>254</v>
      </c>
      <c r="AY48508" s="94">
        <v>-714</v>
      </c>
      <c r="AZ48508" s="94">
        <v>121</v>
      </c>
      <c r="BA48508" s="94">
        <v>-222</v>
      </c>
    </row>
    <row r="48509" spans="1:53">
      <c r="A48509" s="85" t="s">
        <v>150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99</v>
      </c>
      <c r="G48509" s="89" t="s">
        <v>400</v>
      </c>
      <c r="H48509" s="94">
        <v>8974</v>
      </c>
      <c r="I48509" s="94">
        <v>9347</v>
      </c>
      <c r="J48509" s="94">
        <v>9717</v>
      </c>
      <c r="K48509" s="94">
        <v>370</v>
      </c>
      <c r="O48509" s="94">
        <v>9347</v>
      </c>
      <c r="P48509" s="94">
        <v>9717</v>
      </c>
      <c r="Q48509" s="94">
        <v>370</v>
      </c>
      <c r="S48509" s="94">
        <v>4853</v>
      </c>
      <c r="T48509" s="94">
        <v>3812</v>
      </c>
      <c r="U48509" s="94">
        <v>0</v>
      </c>
      <c r="W48509" s="94">
        <v>0</v>
      </c>
      <c r="Y48509" s="94">
        <v>1052</v>
      </c>
      <c r="AK48509" s="94">
        <v>4853</v>
      </c>
      <c r="AL48509" s="94">
        <v>3812</v>
      </c>
      <c r="AM48509" s="94">
        <v>0</v>
      </c>
      <c r="AO48509" s="94">
        <v>0</v>
      </c>
      <c r="AQ48509" s="94">
        <v>1052</v>
      </c>
      <c r="AS48509" s="94">
        <v>377</v>
      </c>
      <c r="AT48509" s="94">
        <v>477</v>
      </c>
      <c r="AU48509" s="94">
        <v>31</v>
      </c>
      <c r="AV48509" s="94">
        <v>33</v>
      </c>
      <c r="AW48509" s="94">
        <v>254</v>
      </c>
      <c r="AY48509" s="94">
        <v>-617</v>
      </c>
      <c r="AZ48509" s="94">
        <v>56</v>
      </c>
      <c r="BA48509" s="94">
        <v>-241</v>
      </c>
    </row>
    <row r="48510" spans="1:53">
      <c r="A48510" s="85" t="s">
        <v>150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99</v>
      </c>
      <c r="G48510" s="89" t="s">
        <v>400</v>
      </c>
      <c r="H48510" s="94">
        <v>8976</v>
      </c>
      <c r="I48510" s="94">
        <v>9306</v>
      </c>
      <c r="J48510" s="94">
        <v>9779</v>
      </c>
      <c r="K48510" s="94">
        <v>473</v>
      </c>
      <c r="O48510" s="94">
        <v>9306</v>
      </c>
      <c r="P48510" s="94">
        <v>9779</v>
      </c>
      <c r="Q48510" s="94">
        <v>473</v>
      </c>
      <c r="S48510" s="94">
        <v>4919</v>
      </c>
      <c r="T48510" s="94">
        <v>3817</v>
      </c>
      <c r="U48510" s="94">
        <v>0</v>
      </c>
      <c r="W48510" s="94">
        <v>0</v>
      </c>
      <c r="Y48510" s="94">
        <v>1043</v>
      </c>
      <c r="AK48510" s="94">
        <v>4919</v>
      </c>
      <c r="AL48510" s="94">
        <v>3817</v>
      </c>
      <c r="AM48510" s="94">
        <v>0</v>
      </c>
      <c r="AO48510" s="94">
        <v>0</v>
      </c>
      <c r="AQ48510" s="94">
        <v>1043</v>
      </c>
      <c r="AS48510" s="94">
        <v>390</v>
      </c>
      <c r="AT48510" s="94">
        <v>511</v>
      </c>
      <c r="AU48510" s="94">
        <v>32</v>
      </c>
      <c r="AV48510" s="94">
        <v>32</v>
      </c>
      <c r="AW48510" s="94">
        <v>271</v>
      </c>
      <c r="AY48510" s="94">
        <v>-673</v>
      </c>
      <c r="AZ48510" s="94">
        <v>167</v>
      </c>
      <c r="BA48510" s="94">
        <v>-257</v>
      </c>
    </row>
    <row r="48511" spans="1:53">
      <c r="A48511" s="85" t="s">
        <v>150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99</v>
      </c>
      <c r="G48511" s="89" t="s">
        <v>400</v>
      </c>
      <c r="H48511" s="94">
        <v>9595</v>
      </c>
      <c r="I48511" s="94">
        <v>9484</v>
      </c>
      <c r="J48511" s="94">
        <v>9881</v>
      </c>
      <c r="K48511" s="94">
        <v>397</v>
      </c>
      <c r="O48511" s="94">
        <v>9484</v>
      </c>
      <c r="P48511" s="94">
        <v>9881</v>
      </c>
      <c r="Q48511" s="94">
        <v>397</v>
      </c>
      <c r="S48511" s="94">
        <v>5071</v>
      </c>
      <c r="T48511" s="94">
        <v>3819</v>
      </c>
      <c r="U48511" s="94">
        <v>0</v>
      </c>
      <c r="W48511" s="94">
        <v>0</v>
      </c>
      <c r="Y48511" s="94">
        <v>991</v>
      </c>
      <c r="AK48511" s="94">
        <v>5071</v>
      </c>
      <c r="AL48511" s="94">
        <v>3819</v>
      </c>
      <c r="AM48511" s="94">
        <v>0</v>
      </c>
      <c r="AO48511" s="94">
        <v>0</v>
      </c>
      <c r="AQ48511" s="94">
        <v>991</v>
      </c>
      <c r="AS48511" s="94">
        <v>375</v>
      </c>
      <c r="AT48511" s="94">
        <v>532</v>
      </c>
      <c r="AU48511" s="94">
        <v>31</v>
      </c>
      <c r="AV48511" s="94">
        <v>34</v>
      </c>
      <c r="AW48511" s="94">
        <v>279</v>
      </c>
      <c r="AY48511" s="94">
        <v>-652</v>
      </c>
      <c r="AZ48511" s="94">
        <v>101</v>
      </c>
      <c r="BA48511" s="94">
        <v>-303</v>
      </c>
    </row>
    <row r="48512" spans="1:53">
      <c r="A48512" s="85" t="s">
        <v>150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99</v>
      </c>
      <c r="G48512" s="89" t="s">
        <v>400</v>
      </c>
      <c r="H48512" s="94">
        <v>10405</v>
      </c>
      <c r="I48512" s="94">
        <v>10306</v>
      </c>
      <c r="J48512" s="94">
        <v>10671</v>
      </c>
      <c r="K48512" s="94">
        <v>365</v>
      </c>
      <c r="O48512" s="94">
        <v>10306</v>
      </c>
      <c r="P48512" s="94">
        <v>10671</v>
      </c>
      <c r="Q48512" s="94">
        <v>365</v>
      </c>
      <c r="S48512" s="94">
        <v>5776</v>
      </c>
      <c r="T48512" s="94">
        <v>3819</v>
      </c>
      <c r="U48512" s="94">
        <v>0</v>
      </c>
      <c r="W48512" s="94">
        <v>0</v>
      </c>
      <c r="Y48512" s="94">
        <v>1076</v>
      </c>
      <c r="AK48512" s="94">
        <v>5776</v>
      </c>
      <c r="AL48512" s="94">
        <v>3819</v>
      </c>
      <c r="AM48512" s="94">
        <v>0</v>
      </c>
      <c r="AO48512" s="94">
        <v>0</v>
      </c>
      <c r="AQ48512" s="94">
        <v>1076</v>
      </c>
      <c r="AS48512" s="94">
        <v>370</v>
      </c>
      <c r="AT48512" s="94">
        <v>501</v>
      </c>
      <c r="AU48512" s="94">
        <v>28</v>
      </c>
      <c r="AV48512" s="94">
        <v>37</v>
      </c>
      <c r="AW48512" s="94">
        <v>316</v>
      </c>
      <c r="AY48512" s="94">
        <v>-619</v>
      </c>
      <c r="AZ48512" s="94">
        <v>24</v>
      </c>
      <c r="BA48512" s="94">
        <v>-292</v>
      </c>
    </row>
    <row r="48513" spans="1:53">
      <c r="A48513" s="85" t="s">
        <v>150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99</v>
      </c>
      <c r="G48513" s="89" t="s">
        <v>400</v>
      </c>
      <c r="H48513" s="94">
        <v>11473</v>
      </c>
      <c r="I48513" s="94">
        <v>11671</v>
      </c>
      <c r="J48513" s="94">
        <v>12005</v>
      </c>
      <c r="K48513" s="94">
        <v>334</v>
      </c>
      <c r="O48513" s="94">
        <v>11671</v>
      </c>
      <c r="P48513" s="94">
        <v>12005</v>
      </c>
      <c r="Q48513" s="94">
        <v>334</v>
      </c>
      <c r="S48513" s="94">
        <v>7040</v>
      </c>
      <c r="T48513" s="94">
        <v>3819</v>
      </c>
      <c r="U48513" s="94">
        <v>0</v>
      </c>
      <c r="W48513" s="94">
        <v>0</v>
      </c>
      <c r="Y48513" s="94">
        <v>1146</v>
      </c>
      <c r="AK48513" s="94">
        <v>7040</v>
      </c>
      <c r="AL48513" s="94">
        <v>3819</v>
      </c>
      <c r="AM48513" s="94">
        <v>0</v>
      </c>
      <c r="AO48513" s="94">
        <v>0</v>
      </c>
      <c r="AQ48513" s="94">
        <v>1146</v>
      </c>
      <c r="AS48513" s="94">
        <v>385</v>
      </c>
      <c r="AT48513" s="94">
        <v>638</v>
      </c>
      <c r="AU48513" s="94">
        <v>28</v>
      </c>
      <c r="AV48513" s="94">
        <v>43</v>
      </c>
      <c r="AW48513" s="94">
        <v>336</v>
      </c>
      <c r="AY48513" s="94">
        <v>-854</v>
      </c>
      <c r="AZ48513" s="94">
        <v>46</v>
      </c>
      <c r="BA48513" s="94">
        <v>-288</v>
      </c>
    </row>
    <row r="48514" spans="1:53">
      <c r="A48514" s="85" t="s">
        <v>150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99</v>
      </c>
      <c r="G48514" s="89" t="s">
        <v>400</v>
      </c>
      <c r="H48514" s="94">
        <v>12167</v>
      </c>
      <c r="I48514" s="94">
        <v>12788</v>
      </c>
      <c r="J48514" s="94">
        <v>13029</v>
      </c>
      <c r="K48514" s="94">
        <v>241</v>
      </c>
      <c r="O48514" s="94">
        <v>12788</v>
      </c>
      <c r="P48514" s="94">
        <v>13029</v>
      </c>
      <c r="Q48514" s="94">
        <v>241</v>
      </c>
      <c r="S48514" s="94">
        <v>8050</v>
      </c>
      <c r="T48514" s="94">
        <v>3820</v>
      </c>
      <c r="U48514" s="94">
        <v>0</v>
      </c>
      <c r="W48514" s="94">
        <v>35</v>
      </c>
      <c r="Y48514" s="94">
        <v>1124</v>
      </c>
      <c r="AK48514" s="94">
        <v>8050</v>
      </c>
      <c r="AL48514" s="94">
        <v>3820</v>
      </c>
      <c r="AM48514" s="94">
        <v>0</v>
      </c>
      <c r="AO48514" s="94">
        <v>35</v>
      </c>
      <c r="AQ48514" s="94">
        <v>1124</v>
      </c>
      <c r="AS48514" s="94">
        <v>398</v>
      </c>
      <c r="AT48514" s="94">
        <v>775</v>
      </c>
      <c r="AU48514" s="94">
        <v>29</v>
      </c>
      <c r="AV48514" s="94">
        <v>43</v>
      </c>
      <c r="AW48514" s="94">
        <v>318</v>
      </c>
      <c r="AY48514" s="94">
        <v>-1056</v>
      </c>
      <c r="AZ48514" s="94">
        <v>52</v>
      </c>
      <c r="BA48514" s="94">
        <v>-318</v>
      </c>
    </row>
    <row r="48515" spans="1:53">
      <c r="A48515" s="85" t="s">
        <v>150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99</v>
      </c>
      <c r="G48515" s="89" t="s">
        <v>400</v>
      </c>
      <c r="H48515" s="94">
        <v>12326</v>
      </c>
      <c r="I48515" s="94">
        <v>13227</v>
      </c>
      <c r="J48515" s="94">
        <v>13504</v>
      </c>
      <c r="K48515" s="94">
        <v>277</v>
      </c>
      <c r="O48515" s="94">
        <v>13227</v>
      </c>
      <c r="P48515" s="94">
        <v>13504</v>
      </c>
      <c r="Q48515" s="94">
        <v>277</v>
      </c>
      <c r="S48515" s="94">
        <v>8121</v>
      </c>
      <c r="T48515" s="94">
        <v>3817</v>
      </c>
      <c r="U48515" s="94">
        <v>0</v>
      </c>
      <c r="W48515" s="94">
        <v>487</v>
      </c>
      <c r="Y48515" s="94">
        <v>1079</v>
      </c>
      <c r="AK48515" s="94">
        <v>8121</v>
      </c>
      <c r="AL48515" s="94">
        <v>3817</v>
      </c>
      <c r="AM48515" s="94">
        <v>0</v>
      </c>
      <c r="AO48515" s="94">
        <v>487</v>
      </c>
      <c r="AQ48515" s="94">
        <v>1079</v>
      </c>
      <c r="AS48515" s="94">
        <v>344</v>
      </c>
      <c r="AT48515" s="94">
        <v>734</v>
      </c>
      <c r="AU48515" s="94">
        <v>40</v>
      </c>
      <c r="AV48515" s="94">
        <v>43</v>
      </c>
      <c r="AW48515" s="94">
        <v>392</v>
      </c>
      <c r="AY48515" s="94">
        <v>-1037</v>
      </c>
      <c r="AZ48515" s="94">
        <v>58</v>
      </c>
      <c r="BA48515" s="94">
        <v>-297</v>
      </c>
    </row>
    <row r="48516" spans="1:53">
      <c r="A48516" s="85" t="s">
        <v>150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99</v>
      </c>
      <c r="G48516" s="89" t="s">
        <v>400</v>
      </c>
      <c r="H48516" s="94">
        <v>12276</v>
      </c>
      <c r="I48516" s="94">
        <v>13165</v>
      </c>
      <c r="J48516" s="94">
        <v>13487</v>
      </c>
      <c r="K48516" s="94">
        <v>322</v>
      </c>
      <c r="O48516" s="94">
        <v>13165</v>
      </c>
      <c r="P48516" s="94">
        <v>13487</v>
      </c>
      <c r="Q48516" s="94">
        <v>322</v>
      </c>
      <c r="S48516" s="94">
        <v>7514</v>
      </c>
      <c r="T48516" s="94">
        <v>3820</v>
      </c>
      <c r="U48516" s="94">
        <v>0</v>
      </c>
      <c r="W48516" s="94">
        <v>1102</v>
      </c>
      <c r="Y48516" s="94">
        <v>1051</v>
      </c>
      <c r="AK48516" s="94">
        <v>7514</v>
      </c>
      <c r="AL48516" s="94">
        <v>3820</v>
      </c>
      <c r="AM48516" s="94">
        <v>0</v>
      </c>
      <c r="AO48516" s="94">
        <v>1102</v>
      </c>
      <c r="AQ48516" s="94">
        <v>1051</v>
      </c>
      <c r="AS48516" s="94">
        <v>298</v>
      </c>
      <c r="AT48516" s="94">
        <v>751</v>
      </c>
      <c r="AU48516" s="94">
        <v>44</v>
      </c>
      <c r="AV48516" s="94">
        <v>46</v>
      </c>
      <c r="AW48516" s="94">
        <v>363</v>
      </c>
      <c r="AY48516" s="94">
        <v>-950</v>
      </c>
      <c r="AZ48516" s="94">
        <v>78</v>
      </c>
      <c r="BA48516" s="94">
        <v>-308</v>
      </c>
    </row>
    <row r="48517" spans="1:53">
      <c r="A48517" s="85" t="s">
        <v>150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99</v>
      </c>
      <c r="G48517" s="89" t="s">
        <v>400</v>
      </c>
      <c r="H48517" s="94">
        <v>12412</v>
      </c>
      <c r="I48517" s="94">
        <v>13028</v>
      </c>
      <c r="J48517" s="94">
        <v>13354</v>
      </c>
      <c r="K48517" s="94">
        <v>326</v>
      </c>
      <c r="O48517" s="94">
        <v>13028</v>
      </c>
      <c r="P48517" s="94">
        <v>13354</v>
      </c>
      <c r="Q48517" s="94">
        <v>326</v>
      </c>
      <c r="S48517" s="94">
        <v>7026</v>
      </c>
      <c r="T48517" s="94">
        <v>3817</v>
      </c>
      <c r="U48517" s="94">
        <v>0</v>
      </c>
      <c r="W48517" s="94">
        <v>1457</v>
      </c>
      <c r="Y48517" s="94">
        <v>1054</v>
      </c>
      <c r="AK48517" s="94">
        <v>7026</v>
      </c>
      <c r="AL48517" s="94">
        <v>3817</v>
      </c>
      <c r="AM48517" s="94">
        <v>0</v>
      </c>
      <c r="AO48517" s="94">
        <v>1457</v>
      </c>
      <c r="AQ48517" s="94">
        <v>1054</v>
      </c>
      <c r="AS48517" s="94">
        <v>250</v>
      </c>
      <c r="AT48517" s="94">
        <v>719</v>
      </c>
      <c r="AU48517" s="94">
        <v>42</v>
      </c>
      <c r="AV48517" s="94">
        <v>47</v>
      </c>
      <c r="AW48517" s="94">
        <v>302</v>
      </c>
      <c r="AY48517" s="94">
        <v>-859</v>
      </c>
      <c r="AZ48517" s="94">
        <v>126</v>
      </c>
      <c r="BA48517" s="94">
        <v>-301</v>
      </c>
    </row>
    <row r="48518" spans="1:53">
      <c r="A48518" s="85" t="s">
        <v>150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99</v>
      </c>
      <c r="G48518" s="89" t="s">
        <v>400</v>
      </c>
      <c r="H48518" s="94">
        <v>12414</v>
      </c>
      <c r="I48518" s="94">
        <v>12977</v>
      </c>
      <c r="J48518" s="94">
        <v>13227</v>
      </c>
      <c r="K48518" s="94">
        <v>250</v>
      </c>
      <c r="O48518" s="94">
        <v>12977</v>
      </c>
      <c r="P48518" s="94">
        <v>13227</v>
      </c>
      <c r="Q48518" s="94">
        <v>250</v>
      </c>
      <c r="S48518" s="94">
        <v>6954</v>
      </c>
      <c r="T48518" s="94">
        <v>3818</v>
      </c>
      <c r="U48518" s="94">
        <v>0</v>
      </c>
      <c r="W48518" s="94">
        <v>1445</v>
      </c>
      <c r="Y48518" s="94">
        <v>1010</v>
      </c>
      <c r="AK48518" s="94">
        <v>6954</v>
      </c>
      <c r="AL48518" s="94">
        <v>3818</v>
      </c>
      <c r="AM48518" s="94">
        <v>0</v>
      </c>
      <c r="AO48518" s="94">
        <v>1445</v>
      </c>
      <c r="AQ48518" s="94">
        <v>1010</v>
      </c>
      <c r="AS48518" s="94">
        <v>222</v>
      </c>
      <c r="AT48518" s="94">
        <v>611</v>
      </c>
      <c r="AU48518" s="94">
        <v>41</v>
      </c>
      <c r="AV48518" s="94">
        <v>47</v>
      </c>
      <c r="AW48518" s="94">
        <v>295</v>
      </c>
      <c r="AY48518" s="94">
        <v>-860</v>
      </c>
      <c r="AZ48518" s="94">
        <v>113</v>
      </c>
      <c r="BA48518" s="94">
        <v>-219</v>
      </c>
    </row>
    <row r="48519" spans="1:53">
      <c r="A48519" s="85" t="s">
        <v>150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99</v>
      </c>
      <c r="G48519" s="89" t="s">
        <v>400</v>
      </c>
      <c r="H48519" s="94">
        <v>12495</v>
      </c>
      <c r="I48519" s="94">
        <v>13007</v>
      </c>
      <c r="J48519" s="94">
        <v>13335</v>
      </c>
      <c r="K48519" s="94">
        <v>328</v>
      </c>
      <c r="O48519" s="94">
        <v>13007</v>
      </c>
      <c r="P48519" s="94">
        <v>13335</v>
      </c>
      <c r="Q48519" s="94">
        <v>328</v>
      </c>
      <c r="S48519" s="94">
        <v>7154</v>
      </c>
      <c r="T48519" s="94">
        <v>3814</v>
      </c>
      <c r="U48519" s="94">
        <v>0</v>
      </c>
      <c r="W48519" s="94">
        <v>1394</v>
      </c>
      <c r="Y48519" s="94">
        <v>973</v>
      </c>
      <c r="AK48519" s="94">
        <v>7154</v>
      </c>
      <c r="AL48519" s="94">
        <v>3814</v>
      </c>
      <c r="AM48519" s="94">
        <v>0</v>
      </c>
      <c r="AO48519" s="94">
        <v>1394</v>
      </c>
      <c r="AQ48519" s="94">
        <v>973</v>
      </c>
      <c r="AS48519" s="94">
        <v>244</v>
      </c>
      <c r="AT48519" s="94">
        <v>571</v>
      </c>
      <c r="AU48519" s="94">
        <v>36</v>
      </c>
      <c r="AV48519" s="94">
        <v>50</v>
      </c>
      <c r="AW48519" s="94">
        <v>368</v>
      </c>
      <c r="AY48519" s="94">
        <v>-824</v>
      </c>
      <c r="AZ48519" s="94">
        <v>80</v>
      </c>
      <c r="BA48519" s="94">
        <v>-197</v>
      </c>
    </row>
    <row r="48520" spans="1:53">
      <c r="A48520" s="85" t="s">
        <v>150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99</v>
      </c>
      <c r="G48520" s="89" t="s">
        <v>400</v>
      </c>
      <c r="H48520" s="94">
        <v>12335</v>
      </c>
      <c r="I48520" s="94">
        <v>12905</v>
      </c>
      <c r="J48520" s="94">
        <v>13161</v>
      </c>
      <c r="K48520" s="94">
        <v>256</v>
      </c>
      <c r="O48520" s="94">
        <v>12905</v>
      </c>
      <c r="P48520" s="94">
        <v>13161</v>
      </c>
      <c r="Q48520" s="94">
        <v>256</v>
      </c>
      <c r="S48520" s="94">
        <v>7009</v>
      </c>
      <c r="T48520" s="94">
        <v>3811</v>
      </c>
      <c r="U48520" s="94">
        <v>0</v>
      </c>
      <c r="W48520" s="94">
        <v>1388</v>
      </c>
      <c r="Y48520" s="94">
        <v>953</v>
      </c>
      <c r="AK48520" s="94">
        <v>7009</v>
      </c>
      <c r="AL48520" s="94">
        <v>3811</v>
      </c>
      <c r="AM48520" s="94">
        <v>0</v>
      </c>
      <c r="AO48520" s="94">
        <v>1388</v>
      </c>
      <c r="AQ48520" s="94">
        <v>953</v>
      </c>
      <c r="AS48520" s="94">
        <v>243</v>
      </c>
      <c r="AT48520" s="94">
        <v>562</v>
      </c>
      <c r="AU48520" s="94">
        <v>30</v>
      </c>
      <c r="AV48520" s="94">
        <v>52</v>
      </c>
      <c r="AW48520" s="94">
        <v>322</v>
      </c>
      <c r="AY48520" s="94">
        <v>-775</v>
      </c>
      <c r="AZ48520" s="94">
        <v>19</v>
      </c>
      <c r="BA48520" s="94">
        <v>-197</v>
      </c>
    </row>
    <row r="48521" spans="1:53">
      <c r="A48521" s="85" t="s">
        <v>150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99</v>
      </c>
      <c r="G48521" s="89" t="s">
        <v>400</v>
      </c>
      <c r="H48521" s="94">
        <v>12434</v>
      </c>
      <c r="I48521" s="94">
        <v>12792</v>
      </c>
      <c r="J48521" s="94">
        <v>13026</v>
      </c>
      <c r="K48521" s="94">
        <v>234</v>
      </c>
      <c r="O48521" s="94">
        <v>12792</v>
      </c>
      <c r="P48521" s="94">
        <v>13026</v>
      </c>
      <c r="Q48521" s="94">
        <v>234</v>
      </c>
      <c r="S48521" s="94">
        <v>6967</v>
      </c>
      <c r="T48521" s="94">
        <v>3815</v>
      </c>
      <c r="U48521" s="94">
        <v>0</v>
      </c>
      <c r="W48521" s="94">
        <v>1306</v>
      </c>
      <c r="Y48521" s="94">
        <v>938</v>
      </c>
      <c r="AK48521" s="94">
        <v>6967</v>
      </c>
      <c r="AL48521" s="94">
        <v>3815</v>
      </c>
      <c r="AM48521" s="94">
        <v>0</v>
      </c>
      <c r="AO48521" s="94">
        <v>1306</v>
      </c>
      <c r="AQ48521" s="94">
        <v>938</v>
      </c>
      <c r="AS48521" s="94">
        <v>232</v>
      </c>
      <c r="AT48521" s="94">
        <v>579</v>
      </c>
      <c r="AU48521" s="94">
        <v>29</v>
      </c>
      <c r="AV48521" s="94">
        <v>52</v>
      </c>
      <c r="AW48521" s="94">
        <v>310</v>
      </c>
      <c r="AY48521" s="94">
        <v>-756</v>
      </c>
      <c r="AZ48521" s="94">
        <v>-1</v>
      </c>
      <c r="BA48521" s="94">
        <v>-211</v>
      </c>
    </row>
    <row r="48522" spans="1:53">
      <c r="A48522" s="85" t="s">
        <v>150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99</v>
      </c>
      <c r="G48522" s="89" t="s">
        <v>400</v>
      </c>
      <c r="H48522" s="94">
        <v>12351</v>
      </c>
      <c r="I48522" s="94">
        <v>12753</v>
      </c>
      <c r="J48522" s="94">
        <v>12987</v>
      </c>
      <c r="K48522" s="94">
        <v>234</v>
      </c>
      <c r="O48522" s="94">
        <v>12753</v>
      </c>
      <c r="P48522" s="94">
        <v>12987</v>
      </c>
      <c r="Q48522" s="94">
        <v>234</v>
      </c>
      <c r="S48522" s="94">
        <v>7333</v>
      </c>
      <c r="T48522" s="94">
        <v>3814</v>
      </c>
      <c r="U48522" s="94">
        <v>0</v>
      </c>
      <c r="W48522" s="94">
        <v>866</v>
      </c>
      <c r="Y48522" s="94">
        <v>974</v>
      </c>
      <c r="AK48522" s="94">
        <v>7333</v>
      </c>
      <c r="AL48522" s="94">
        <v>3814</v>
      </c>
      <c r="AM48522" s="94">
        <v>0</v>
      </c>
      <c r="AO48522" s="94">
        <v>866</v>
      </c>
      <c r="AQ48522" s="94">
        <v>974</v>
      </c>
      <c r="AS48522" s="94">
        <v>242</v>
      </c>
      <c r="AT48522" s="94">
        <v>546</v>
      </c>
      <c r="AU48522" s="94">
        <v>27</v>
      </c>
      <c r="AV48522" s="94">
        <v>56</v>
      </c>
      <c r="AW48522" s="94">
        <v>315</v>
      </c>
      <c r="AY48522" s="94">
        <v>-741</v>
      </c>
      <c r="AZ48522" s="94">
        <v>-19</v>
      </c>
      <c r="BA48522" s="94">
        <v>-192</v>
      </c>
    </row>
    <row r="48523" spans="1:53">
      <c r="A48523" s="85" t="s">
        <v>150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99</v>
      </c>
      <c r="G48523" s="89" t="s">
        <v>400</v>
      </c>
      <c r="H48523" s="94">
        <v>12473</v>
      </c>
      <c r="I48523" s="94">
        <v>12836</v>
      </c>
      <c r="J48523" s="94">
        <v>13069</v>
      </c>
      <c r="K48523" s="94">
        <v>233</v>
      </c>
      <c r="O48523" s="94">
        <v>12836</v>
      </c>
      <c r="P48523" s="94">
        <v>13069</v>
      </c>
      <c r="Q48523" s="94">
        <v>233</v>
      </c>
      <c r="S48523" s="94">
        <v>7835</v>
      </c>
      <c r="T48523" s="94">
        <v>3818</v>
      </c>
      <c r="U48523" s="94">
        <v>0</v>
      </c>
      <c r="W48523" s="94">
        <v>385</v>
      </c>
      <c r="Y48523" s="94">
        <v>1031</v>
      </c>
      <c r="AK48523" s="94">
        <v>7835</v>
      </c>
      <c r="AL48523" s="94">
        <v>3818</v>
      </c>
      <c r="AM48523" s="94">
        <v>0</v>
      </c>
      <c r="AO48523" s="94">
        <v>385</v>
      </c>
      <c r="AQ48523" s="94">
        <v>1031</v>
      </c>
      <c r="AS48523" s="94">
        <v>248</v>
      </c>
      <c r="AT48523" s="94">
        <v>539</v>
      </c>
      <c r="AU48523" s="94">
        <v>25</v>
      </c>
      <c r="AV48523" s="94">
        <v>57</v>
      </c>
      <c r="AW48523" s="94">
        <v>308</v>
      </c>
      <c r="AY48523" s="94">
        <v>-790</v>
      </c>
      <c r="AZ48523" s="94">
        <v>11</v>
      </c>
      <c r="BA48523" s="94">
        <v>-165</v>
      </c>
    </row>
    <row r="48524" spans="1:53">
      <c r="A48524" s="85" t="s">
        <v>150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99</v>
      </c>
      <c r="G48524" s="89" t="s">
        <v>400</v>
      </c>
      <c r="H48524" s="94">
        <v>13311</v>
      </c>
      <c r="I48524" s="94">
        <v>13349</v>
      </c>
      <c r="J48524" s="94">
        <v>13580</v>
      </c>
      <c r="K48524" s="94">
        <v>231</v>
      </c>
      <c r="O48524" s="94">
        <v>13349</v>
      </c>
      <c r="P48524" s="94">
        <v>13580</v>
      </c>
      <c r="Q48524" s="94">
        <v>231</v>
      </c>
      <c r="S48524" s="94">
        <v>8595</v>
      </c>
      <c r="T48524" s="94">
        <v>3814</v>
      </c>
      <c r="U48524" s="94">
        <v>0</v>
      </c>
      <c r="W48524" s="94">
        <v>59</v>
      </c>
      <c r="Y48524" s="94">
        <v>1112</v>
      </c>
      <c r="AK48524" s="94">
        <v>8595</v>
      </c>
      <c r="AL48524" s="94">
        <v>3814</v>
      </c>
      <c r="AM48524" s="94">
        <v>0</v>
      </c>
      <c r="AO48524" s="94">
        <v>59</v>
      </c>
      <c r="AQ48524" s="94">
        <v>1112</v>
      </c>
      <c r="AS48524" s="94">
        <v>240</v>
      </c>
      <c r="AT48524" s="94">
        <v>589</v>
      </c>
      <c r="AU48524" s="94">
        <v>23</v>
      </c>
      <c r="AV48524" s="94">
        <v>61</v>
      </c>
      <c r="AW48524" s="94">
        <v>293</v>
      </c>
      <c r="AY48524" s="94">
        <v>-884</v>
      </c>
      <c r="AZ48524" s="94">
        <v>54</v>
      </c>
      <c r="BA48524" s="94">
        <v>-145</v>
      </c>
    </row>
    <row r="48525" spans="1:53">
      <c r="A48525" s="85" t="s">
        <v>150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99</v>
      </c>
      <c r="G48525" s="89" t="s">
        <v>400</v>
      </c>
      <c r="H48525" s="94">
        <v>13451</v>
      </c>
      <c r="I48525" s="94">
        <v>14137</v>
      </c>
      <c r="J48525" s="94">
        <v>14387</v>
      </c>
      <c r="K48525" s="94">
        <v>250</v>
      </c>
      <c r="O48525" s="94">
        <v>14137</v>
      </c>
      <c r="P48525" s="94">
        <v>14387</v>
      </c>
      <c r="Q48525" s="94">
        <v>250</v>
      </c>
      <c r="S48525" s="94">
        <v>9468</v>
      </c>
      <c r="T48525" s="94">
        <v>3816</v>
      </c>
      <c r="U48525" s="94">
        <v>0</v>
      </c>
      <c r="W48525" s="94">
        <v>5</v>
      </c>
      <c r="Y48525" s="94">
        <v>1098</v>
      </c>
      <c r="AK48525" s="94">
        <v>9468</v>
      </c>
      <c r="AL48525" s="94">
        <v>3816</v>
      </c>
      <c r="AM48525" s="94">
        <v>0</v>
      </c>
      <c r="AO48525" s="94">
        <v>5</v>
      </c>
      <c r="AQ48525" s="94">
        <v>1098</v>
      </c>
      <c r="AS48525" s="94">
        <v>196</v>
      </c>
      <c r="AT48525" s="94">
        <v>739</v>
      </c>
      <c r="AU48525" s="94">
        <v>25</v>
      </c>
      <c r="AV48525" s="94">
        <v>68</v>
      </c>
      <c r="AW48525" s="94">
        <v>327</v>
      </c>
      <c r="AY48525" s="94">
        <v>-1012</v>
      </c>
      <c r="AZ48525" s="94">
        <v>66</v>
      </c>
      <c r="BA48525" s="94">
        <v>-159</v>
      </c>
    </row>
    <row r="48526" spans="1:53">
      <c r="A48526" s="85" t="s">
        <v>150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99</v>
      </c>
      <c r="G48526" s="89" t="s">
        <v>400</v>
      </c>
      <c r="H48526" s="94">
        <v>12836</v>
      </c>
      <c r="I48526" s="94">
        <v>13722</v>
      </c>
      <c r="J48526" s="94">
        <v>13950</v>
      </c>
      <c r="K48526" s="94">
        <v>228</v>
      </c>
      <c r="O48526" s="94">
        <v>13722</v>
      </c>
      <c r="P48526" s="94">
        <v>13950</v>
      </c>
      <c r="Q48526" s="94">
        <v>228</v>
      </c>
      <c r="S48526" s="94">
        <v>9087</v>
      </c>
      <c r="T48526" s="94">
        <v>3814</v>
      </c>
      <c r="U48526" s="94">
        <v>0</v>
      </c>
      <c r="W48526" s="94">
        <v>-1</v>
      </c>
      <c r="Y48526" s="94">
        <v>1050</v>
      </c>
      <c r="AK48526" s="94">
        <v>9087</v>
      </c>
      <c r="AL48526" s="94">
        <v>3814</v>
      </c>
      <c r="AM48526" s="94">
        <v>0</v>
      </c>
      <c r="AO48526" s="94">
        <v>-1</v>
      </c>
      <c r="AQ48526" s="94">
        <v>1050</v>
      </c>
      <c r="AS48526" s="94">
        <v>186</v>
      </c>
      <c r="AT48526" s="94">
        <v>674</v>
      </c>
      <c r="AU48526" s="94">
        <v>25</v>
      </c>
      <c r="AV48526" s="94">
        <v>68</v>
      </c>
      <c r="AW48526" s="94">
        <v>251</v>
      </c>
      <c r="AY48526" s="94">
        <v>-996</v>
      </c>
      <c r="AZ48526" s="94">
        <v>160</v>
      </c>
      <c r="BA48526" s="94">
        <v>-140</v>
      </c>
    </row>
    <row r="48527" spans="1:53">
      <c r="A48527" s="85" t="s">
        <v>150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99</v>
      </c>
      <c r="G48527" s="89" t="s">
        <v>400</v>
      </c>
      <c r="H48527" s="94">
        <v>12072</v>
      </c>
      <c r="I48527" s="94">
        <v>12923</v>
      </c>
      <c r="J48527" s="94">
        <v>13104</v>
      </c>
      <c r="K48527" s="94">
        <v>181</v>
      </c>
      <c r="O48527" s="94">
        <v>12923</v>
      </c>
      <c r="P48527" s="94">
        <v>13104</v>
      </c>
      <c r="Q48527" s="94">
        <v>181</v>
      </c>
      <c r="S48527" s="94">
        <v>8298</v>
      </c>
      <c r="T48527" s="94">
        <v>3817</v>
      </c>
      <c r="U48527" s="94">
        <v>0</v>
      </c>
      <c r="W48527" s="94">
        <v>0</v>
      </c>
      <c r="Y48527" s="94">
        <v>989</v>
      </c>
      <c r="AK48527" s="94">
        <v>8298</v>
      </c>
      <c r="AL48527" s="94">
        <v>3817</v>
      </c>
      <c r="AM48527" s="94">
        <v>0</v>
      </c>
      <c r="AO48527" s="94">
        <v>0</v>
      </c>
      <c r="AQ48527" s="94">
        <v>989</v>
      </c>
      <c r="AS48527" s="94">
        <v>134</v>
      </c>
      <c r="AT48527" s="94">
        <v>614</v>
      </c>
      <c r="AU48527" s="94">
        <v>24</v>
      </c>
      <c r="AV48527" s="94">
        <v>64</v>
      </c>
      <c r="AW48527" s="94">
        <v>186</v>
      </c>
      <c r="AY48527" s="94">
        <v>-908</v>
      </c>
      <c r="AZ48527" s="94">
        <v>169</v>
      </c>
      <c r="BA48527" s="94">
        <v>-102</v>
      </c>
    </row>
    <row r="48528" spans="1:53">
      <c r="A48528" s="85" t="s">
        <v>150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99</v>
      </c>
      <c r="G48528" s="89" t="s">
        <v>400</v>
      </c>
      <c r="H48528" s="94">
        <v>11202</v>
      </c>
      <c r="I48528" s="94">
        <v>11967</v>
      </c>
      <c r="J48528" s="94">
        <v>12135</v>
      </c>
      <c r="K48528" s="94">
        <v>168</v>
      </c>
      <c r="O48528" s="94">
        <v>11967</v>
      </c>
      <c r="P48528" s="94">
        <v>12135</v>
      </c>
      <c r="Q48528" s="94">
        <v>168</v>
      </c>
      <c r="S48528" s="94">
        <v>7375</v>
      </c>
      <c r="T48528" s="94">
        <v>3819</v>
      </c>
      <c r="U48528" s="94">
        <v>0</v>
      </c>
      <c r="W48528" s="94">
        <v>0</v>
      </c>
      <c r="Y48528" s="94">
        <v>941</v>
      </c>
      <c r="AK48528" s="94">
        <v>7375</v>
      </c>
      <c r="AL48528" s="94">
        <v>3819</v>
      </c>
      <c r="AM48528" s="94">
        <v>0</v>
      </c>
      <c r="AO48528" s="94">
        <v>0</v>
      </c>
      <c r="AQ48528" s="94">
        <v>941</v>
      </c>
      <c r="AS48528" s="94">
        <v>97</v>
      </c>
      <c r="AT48528" s="94">
        <v>450</v>
      </c>
      <c r="AU48528" s="94">
        <v>23</v>
      </c>
      <c r="AV48528" s="94">
        <v>59</v>
      </c>
      <c r="AW48528" s="94">
        <v>171</v>
      </c>
      <c r="AY48528" s="94">
        <v>-777</v>
      </c>
      <c r="AZ48528" s="94">
        <v>196</v>
      </c>
      <c r="BA48528" s="94">
        <v>-51</v>
      </c>
    </row>
    <row r="48529" spans="1:53">
      <c r="A48529" s="85" t="s">
        <v>150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99</v>
      </c>
      <c r="G48529" s="89" t="s">
        <v>400</v>
      </c>
      <c r="H48529" s="94">
        <v>10314</v>
      </c>
      <c r="L48529" s="94">
        <v>10314</v>
      </c>
      <c r="M48529" s="94">
        <v>12135</v>
      </c>
      <c r="O48529" s="94">
        <v>10314</v>
      </c>
      <c r="P48529" s="94">
        <v>12135</v>
      </c>
      <c r="AB48529" s="94">
        <v>7375</v>
      </c>
      <c r="AC48529" s="94">
        <v>3819</v>
      </c>
      <c r="AD48529" s="94">
        <v>0</v>
      </c>
      <c r="AF48529" s="94">
        <v>0</v>
      </c>
      <c r="AH48529" s="94">
        <v>941</v>
      </c>
      <c r="AK48529" s="94">
        <v>7375</v>
      </c>
      <c r="AL48529" s="94">
        <v>3819</v>
      </c>
      <c r="AM48529" s="94">
        <v>0</v>
      </c>
      <c r="AO48529" s="94">
        <v>0</v>
      </c>
      <c r="AQ48529" s="94">
        <v>941</v>
      </c>
      <c r="AS48529" s="94">
        <v>120</v>
      </c>
      <c r="AT48529" s="94">
        <v>337</v>
      </c>
      <c r="AU48529" s="94">
        <v>16</v>
      </c>
      <c r="AV48529" s="94">
        <v>52</v>
      </c>
      <c r="AW48529" s="94">
        <v>210</v>
      </c>
      <c r="AY48529" s="94">
        <v>-668</v>
      </c>
      <c r="AZ48529" s="94">
        <v>101</v>
      </c>
      <c r="BA48529" s="94">
        <v>-14</v>
      </c>
    </row>
    <row r="48530" spans="1:53">
      <c r="A48530" s="85" t="s">
        <v>150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99</v>
      </c>
      <c r="G48530" s="89" t="s">
        <v>400</v>
      </c>
      <c r="H48530" s="94">
        <v>9461</v>
      </c>
      <c r="L48530" s="94">
        <v>9461</v>
      </c>
      <c r="M48530" s="94">
        <v>11018</v>
      </c>
      <c r="O48530" s="94">
        <v>9461</v>
      </c>
      <c r="P48530" s="94">
        <v>11018</v>
      </c>
      <c r="AB48530" s="94">
        <v>6107</v>
      </c>
      <c r="AC48530" s="94">
        <v>3815</v>
      </c>
      <c r="AD48530" s="94">
        <v>0</v>
      </c>
      <c r="AF48530" s="94">
        <v>0</v>
      </c>
      <c r="AH48530" s="94">
        <v>1096</v>
      </c>
      <c r="AK48530" s="94">
        <v>6107</v>
      </c>
      <c r="AL48530" s="94">
        <v>3815</v>
      </c>
      <c r="AM48530" s="94">
        <v>0</v>
      </c>
      <c r="AO48530" s="94">
        <v>0</v>
      </c>
      <c r="AQ48530" s="94">
        <v>1096</v>
      </c>
      <c r="AS48530" s="94">
        <v>151</v>
      </c>
      <c r="AT48530" s="94">
        <v>177</v>
      </c>
      <c r="AU48530" s="94">
        <v>16</v>
      </c>
      <c r="AV48530" s="94">
        <v>45</v>
      </c>
      <c r="AW48530" s="94">
        <v>127</v>
      </c>
      <c r="AY48530" s="94">
        <v>-566</v>
      </c>
      <c r="AZ48530" s="94">
        <v>193</v>
      </c>
      <c r="BA48530" s="94">
        <v>39</v>
      </c>
    </row>
    <row r="48531" spans="1:53">
      <c r="A48531" s="85" t="s">
        <v>150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99</v>
      </c>
      <c r="G48531" s="89" t="s">
        <v>400</v>
      </c>
      <c r="H48531" s="94">
        <v>8718</v>
      </c>
      <c r="I48531" s="94">
        <v>9022</v>
      </c>
      <c r="J48531" s="94">
        <v>8976</v>
      </c>
      <c r="K48531" s="94">
        <v>-46</v>
      </c>
      <c r="O48531" s="94">
        <v>9022</v>
      </c>
      <c r="P48531" s="94">
        <v>8976</v>
      </c>
      <c r="Q48531" s="94">
        <v>-46</v>
      </c>
      <c r="S48531" s="94">
        <v>4352</v>
      </c>
      <c r="T48531" s="94">
        <v>3818</v>
      </c>
      <c r="U48531" s="94">
        <v>0</v>
      </c>
      <c r="W48531" s="94">
        <v>0</v>
      </c>
      <c r="Y48531" s="94">
        <v>806</v>
      </c>
      <c r="AK48531" s="94">
        <v>4352</v>
      </c>
      <c r="AL48531" s="94">
        <v>3818</v>
      </c>
      <c r="AM48531" s="94">
        <v>0</v>
      </c>
      <c r="AO48531" s="94">
        <v>0</v>
      </c>
      <c r="AQ48531" s="94">
        <v>806</v>
      </c>
      <c r="AS48531" s="94">
        <v>182</v>
      </c>
      <c r="AT48531" s="94">
        <v>217</v>
      </c>
      <c r="AU48531" s="94">
        <v>15</v>
      </c>
      <c r="AV48531" s="94">
        <v>40</v>
      </c>
      <c r="AW48531" s="94">
        <v>141</v>
      </c>
      <c r="AY48531" s="94">
        <v>-521</v>
      </c>
      <c r="AZ48531" s="94">
        <v>-65</v>
      </c>
      <c r="BA48531" s="94">
        <v>-55</v>
      </c>
    </row>
    <row r="48532" spans="1:53">
      <c r="A48532" s="85" t="s">
        <v>150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99</v>
      </c>
      <c r="G48532" s="89" t="s">
        <v>400</v>
      </c>
      <c r="H48532" s="94">
        <v>8445</v>
      </c>
      <c r="I48532" s="94">
        <v>8447</v>
      </c>
      <c r="J48532" s="94">
        <v>8474</v>
      </c>
      <c r="K48532" s="94">
        <v>27</v>
      </c>
      <c r="O48532" s="94">
        <v>8447</v>
      </c>
      <c r="P48532" s="94">
        <v>8474</v>
      </c>
      <c r="Q48532" s="94">
        <v>27</v>
      </c>
      <c r="S48532" s="94">
        <v>3861</v>
      </c>
      <c r="T48532" s="94">
        <v>3811</v>
      </c>
      <c r="U48532" s="94">
        <v>0</v>
      </c>
      <c r="W48532" s="94">
        <v>0</v>
      </c>
      <c r="Y48532" s="94">
        <v>802</v>
      </c>
      <c r="AK48532" s="94">
        <v>3861</v>
      </c>
      <c r="AL48532" s="94">
        <v>3811</v>
      </c>
      <c r="AM48532" s="94">
        <v>0</v>
      </c>
      <c r="AO48532" s="94">
        <v>0</v>
      </c>
      <c r="AQ48532" s="94">
        <v>802</v>
      </c>
      <c r="AS48532" s="94">
        <v>187</v>
      </c>
      <c r="AT48532" s="94">
        <v>192</v>
      </c>
      <c r="AU48532" s="94">
        <v>13</v>
      </c>
      <c r="AV48532" s="94">
        <v>36</v>
      </c>
      <c r="AW48532" s="94">
        <v>112</v>
      </c>
      <c r="AY48532" s="94">
        <v>-448</v>
      </c>
      <c r="AZ48532" s="94">
        <v>-8</v>
      </c>
      <c r="BA48532" s="94">
        <v>-57</v>
      </c>
    </row>
    <row r="48533" spans="1:53">
      <c r="A48533" s="85" t="s">
        <v>150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99</v>
      </c>
      <c r="G48533" s="89" t="s">
        <v>400</v>
      </c>
      <c r="H48533" s="94">
        <v>7925</v>
      </c>
      <c r="I48533" s="94">
        <v>8186</v>
      </c>
      <c r="J48533" s="94">
        <v>8156</v>
      </c>
      <c r="K48533" s="94">
        <v>-30</v>
      </c>
      <c r="O48533" s="94">
        <v>8186</v>
      </c>
      <c r="P48533" s="94">
        <v>8156</v>
      </c>
      <c r="Q48533" s="94">
        <v>-30</v>
      </c>
      <c r="S48533" s="94">
        <v>3532</v>
      </c>
      <c r="T48533" s="94">
        <v>3816</v>
      </c>
      <c r="U48533" s="94">
        <v>0</v>
      </c>
      <c r="W48533" s="94">
        <v>0</v>
      </c>
      <c r="Y48533" s="94">
        <v>808</v>
      </c>
      <c r="AK48533" s="94">
        <v>3532</v>
      </c>
      <c r="AL48533" s="94">
        <v>3816</v>
      </c>
      <c r="AM48533" s="94">
        <v>0</v>
      </c>
      <c r="AO48533" s="94">
        <v>0</v>
      </c>
      <c r="AQ48533" s="94">
        <v>808</v>
      </c>
      <c r="AS48533" s="94">
        <v>213</v>
      </c>
      <c r="AT48533" s="94">
        <v>77</v>
      </c>
      <c r="AU48533" s="94">
        <v>11</v>
      </c>
      <c r="AV48533" s="94">
        <v>35</v>
      </c>
      <c r="AW48533" s="94">
        <v>122</v>
      </c>
      <c r="AY48533" s="94">
        <v>-416</v>
      </c>
      <c r="AZ48533" s="94">
        <v>-49</v>
      </c>
      <c r="BA48533" s="94">
        <v>-23</v>
      </c>
    </row>
    <row r="48534" spans="1:53">
      <c r="A48534" s="85" t="s">
        <v>150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99</v>
      </c>
      <c r="G48534" s="89" t="s">
        <v>400</v>
      </c>
      <c r="H48534" s="94">
        <v>7796</v>
      </c>
      <c r="I48534" s="94">
        <v>8108</v>
      </c>
      <c r="J48534" s="94">
        <v>8099</v>
      </c>
      <c r="K48534" s="94">
        <v>-9</v>
      </c>
      <c r="O48534" s="94">
        <v>8108</v>
      </c>
      <c r="P48534" s="94">
        <v>8099</v>
      </c>
      <c r="Q48534" s="94">
        <v>-9</v>
      </c>
      <c r="S48534" s="94">
        <v>3487</v>
      </c>
      <c r="T48534" s="94">
        <v>3813</v>
      </c>
      <c r="U48534" s="94">
        <v>0</v>
      </c>
      <c r="W48534" s="94">
        <v>0</v>
      </c>
      <c r="Y48534" s="94">
        <v>799</v>
      </c>
      <c r="AK48534" s="94">
        <v>3487</v>
      </c>
      <c r="AL48534" s="94">
        <v>3813</v>
      </c>
      <c r="AM48534" s="94">
        <v>0</v>
      </c>
      <c r="AO48534" s="94">
        <v>0</v>
      </c>
      <c r="AQ48534" s="94">
        <v>799</v>
      </c>
      <c r="AS48534" s="94">
        <v>211</v>
      </c>
      <c r="AT48534" s="94">
        <v>58</v>
      </c>
      <c r="AU48534" s="94">
        <v>10</v>
      </c>
      <c r="AV48534" s="94">
        <v>34</v>
      </c>
      <c r="AW48534" s="94">
        <v>110</v>
      </c>
      <c r="AY48534" s="94">
        <v>-409</v>
      </c>
      <c r="AZ48534" s="94">
        <v>-9</v>
      </c>
      <c r="BA48534" s="94">
        <v>-14</v>
      </c>
    </row>
    <row r="48535" spans="1:53">
      <c r="A48535" s="85" t="s">
        <v>150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99</v>
      </c>
      <c r="G48535" s="89" t="s">
        <v>400</v>
      </c>
      <c r="H48535" s="94">
        <v>8143</v>
      </c>
      <c r="I48535" s="94">
        <v>8233</v>
      </c>
      <c r="J48535" s="94">
        <v>8264</v>
      </c>
      <c r="K48535" s="94">
        <v>31</v>
      </c>
      <c r="O48535" s="94">
        <v>8233</v>
      </c>
      <c r="P48535" s="94">
        <v>8264</v>
      </c>
      <c r="Q48535" s="94">
        <v>31</v>
      </c>
      <c r="S48535" s="94">
        <v>3625</v>
      </c>
      <c r="T48535" s="94">
        <v>3817</v>
      </c>
      <c r="U48535" s="94">
        <v>0</v>
      </c>
      <c r="W48535" s="94">
        <v>0</v>
      </c>
      <c r="Y48535" s="94">
        <v>822</v>
      </c>
      <c r="AK48535" s="94">
        <v>3625</v>
      </c>
      <c r="AL48535" s="94">
        <v>3817</v>
      </c>
      <c r="AM48535" s="94">
        <v>0</v>
      </c>
      <c r="AO48535" s="94">
        <v>0</v>
      </c>
      <c r="AQ48535" s="94">
        <v>822</v>
      </c>
      <c r="AS48535" s="94">
        <v>223</v>
      </c>
      <c r="AT48535" s="94">
        <v>130</v>
      </c>
      <c r="AU48535" s="94">
        <v>11</v>
      </c>
      <c r="AV48535" s="94">
        <v>35</v>
      </c>
      <c r="AW48535" s="94">
        <v>132</v>
      </c>
      <c r="AY48535" s="94">
        <v>-408</v>
      </c>
      <c r="AZ48535" s="94">
        <v>-42</v>
      </c>
      <c r="BA48535" s="94">
        <v>-50</v>
      </c>
    </row>
    <row r="48536" spans="1:53">
      <c r="A48536" s="85" t="s">
        <v>150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99</v>
      </c>
      <c r="G48536" s="89" t="s">
        <v>400</v>
      </c>
      <c r="H48536" s="94">
        <v>8931</v>
      </c>
      <c r="I48536" s="94">
        <v>8908</v>
      </c>
      <c r="J48536" s="94">
        <v>8986</v>
      </c>
      <c r="K48536" s="94">
        <v>78</v>
      </c>
      <c r="O48536" s="94">
        <v>8908</v>
      </c>
      <c r="P48536" s="94">
        <v>8986</v>
      </c>
      <c r="Q48536" s="94">
        <v>78</v>
      </c>
      <c r="S48536" s="94">
        <v>4242</v>
      </c>
      <c r="T48536" s="94">
        <v>3816</v>
      </c>
      <c r="U48536" s="94">
        <v>0</v>
      </c>
      <c r="W48536" s="94">
        <v>0</v>
      </c>
      <c r="Y48536" s="94">
        <v>928</v>
      </c>
      <c r="AK48536" s="94">
        <v>4242</v>
      </c>
      <c r="AL48536" s="94">
        <v>3816</v>
      </c>
      <c r="AM48536" s="94">
        <v>0</v>
      </c>
      <c r="AO48536" s="94">
        <v>0</v>
      </c>
      <c r="AQ48536" s="94">
        <v>928</v>
      </c>
      <c r="AS48536" s="94">
        <v>226</v>
      </c>
      <c r="AT48536" s="94">
        <v>247</v>
      </c>
      <c r="AU48536" s="94">
        <v>13</v>
      </c>
      <c r="AV48536" s="94">
        <v>39</v>
      </c>
      <c r="AW48536" s="94">
        <v>116</v>
      </c>
      <c r="AY48536" s="94">
        <v>-455</v>
      </c>
      <c r="AZ48536" s="94">
        <v>-12</v>
      </c>
      <c r="BA48536" s="94">
        <v>-96</v>
      </c>
    </row>
    <row r="48537" spans="1:53">
      <c r="A48537" s="85" t="s">
        <v>150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99</v>
      </c>
      <c r="G48537" s="89" t="s">
        <v>400</v>
      </c>
      <c r="H48537" s="94">
        <v>10114</v>
      </c>
      <c r="I48537" s="94">
        <v>10060</v>
      </c>
      <c r="J48537" s="94">
        <v>10132</v>
      </c>
      <c r="K48537" s="94">
        <v>72</v>
      </c>
      <c r="O48537" s="94">
        <v>10060</v>
      </c>
      <c r="P48537" s="94">
        <v>10132</v>
      </c>
      <c r="Q48537" s="94">
        <v>72</v>
      </c>
      <c r="S48537" s="94">
        <v>5324</v>
      </c>
      <c r="T48537" s="94">
        <v>3818</v>
      </c>
      <c r="U48537" s="94">
        <v>0</v>
      </c>
      <c r="W48537" s="94">
        <v>0</v>
      </c>
      <c r="Y48537" s="94">
        <v>990</v>
      </c>
      <c r="AK48537" s="94">
        <v>5324</v>
      </c>
      <c r="AL48537" s="94">
        <v>3818</v>
      </c>
      <c r="AM48537" s="94">
        <v>0</v>
      </c>
      <c r="AO48537" s="94">
        <v>0</v>
      </c>
      <c r="AQ48537" s="94">
        <v>990</v>
      </c>
      <c r="AS48537" s="94">
        <v>273</v>
      </c>
      <c r="AT48537" s="94">
        <v>404</v>
      </c>
      <c r="AU48537" s="94">
        <v>14</v>
      </c>
      <c r="AV48537" s="94">
        <v>44</v>
      </c>
      <c r="AW48537" s="94">
        <v>98</v>
      </c>
      <c r="AY48537" s="94">
        <v>-653</v>
      </c>
      <c r="AZ48537" s="94">
        <v>48</v>
      </c>
      <c r="BA48537" s="94">
        <v>-156</v>
      </c>
    </row>
    <row r="48538" spans="1:53">
      <c r="A48538" s="85" t="s">
        <v>150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99</v>
      </c>
      <c r="G48538" s="89" t="s">
        <v>400</v>
      </c>
      <c r="H48538" s="94">
        <v>10906</v>
      </c>
      <c r="I48538" s="94">
        <v>11053</v>
      </c>
      <c r="J48538" s="94">
        <v>11087</v>
      </c>
      <c r="K48538" s="94">
        <v>34</v>
      </c>
      <c r="O48538" s="94">
        <v>11053</v>
      </c>
      <c r="P48538" s="94">
        <v>11087</v>
      </c>
      <c r="Q48538" s="94">
        <v>34</v>
      </c>
      <c r="S48538" s="94">
        <v>6258</v>
      </c>
      <c r="T48538" s="94">
        <v>3815</v>
      </c>
      <c r="U48538" s="94">
        <v>0</v>
      </c>
      <c r="W48538" s="94">
        <v>4</v>
      </c>
      <c r="Y48538" s="94">
        <v>1010</v>
      </c>
      <c r="AK48538" s="94">
        <v>6258</v>
      </c>
      <c r="AL48538" s="94">
        <v>3815</v>
      </c>
      <c r="AM48538" s="94">
        <v>0</v>
      </c>
      <c r="AO48538" s="94">
        <v>4</v>
      </c>
      <c r="AQ48538" s="94">
        <v>1010</v>
      </c>
      <c r="AS48538" s="94">
        <v>259</v>
      </c>
      <c r="AT48538" s="94">
        <v>572</v>
      </c>
      <c r="AU48538" s="94">
        <v>20</v>
      </c>
      <c r="AV48538" s="94">
        <v>43</v>
      </c>
      <c r="AW48538" s="94">
        <v>115</v>
      </c>
      <c r="AY48538" s="94">
        <v>-769</v>
      </c>
      <c r="AZ48538" s="94">
        <v>-3</v>
      </c>
      <c r="BA48538" s="94">
        <v>-203</v>
      </c>
    </row>
    <row r="48539" spans="1:53">
      <c r="A48539" s="85" t="s">
        <v>150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99</v>
      </c>
      <c r="G48539" s="89" t="s">
        <v>400</v>
      </c>
      <c r="H48539" s="94">
        <v>11299</v>
      </c>
      <c r="I48539" s="94">
        <v>11826</v>
      </c>
      <c r="J48539" s="94">
        <v>11822</v>
      </c>
      <c r="K48539" s="94">
        <v>-4</v>
      </c>
      <c r="O48539" s="94">
        <v>11826</v>
      </c>
      <c r="P48539" s="94">
        <v>11822</v>
      </c>
      <c r="Q48539" s="94">
        <v>-4</v>
      </c>
      <c r="S48539" s="94">
        <v>6899</v>
      </c>
      <c r="T48539" s="94">
        <v>3816</v>
      </c>
      <c r="U48539" s="94">
        <v>0</v>
      </c>
      <c r="W48539" s="94">
        <v>72</v>
      </c>
      <c r="Y48539" s="94">
        <v>1035</v>
      </c>
      <c r="AK48539" s="94">
        <v>6899</v>
      </c>
      <c r="AL48539" s="94">
        <v>3816</v>
      </c>
      <c r="AM48539" s="94">
        <v>0</v>
      </c>
      <c r="AO48539" s="94">
        <v>72</v>
      </c>
      <c r="AQ48539" s="94">
        <v>1035</v>
      </c>
      <c r="AS48539" s="94">
        <v>229</v>
      </c>
      <c r="AT48539" s="94">
        <v>700</v>
      </c>
      <c r="AU48539" s="94">
        <v>21</v>
      </c>
      <c r="AV48539" s="94">
        <v>45</v>
      </c>
      <c r="AW48539" s="94">
        <v>115</v>
      </c>
      <c r="AY48539" s="94">
        <v>-827</v>
      </c>
      <c r="AZ48539" s="94">
        <v>-42</v>
      </c>
      <c r="BA48539" s="94">
        <v>-245</v>
      </c>
    </row>
    <row r="48540" spans="1:53">
      <c r="A48540" s="85" t="s">
        <v>150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99</v>
      </c>
      <c r="G48540" s="89" t="s">
        <v>400</v>
      </c>
      <c r="H48540" s="94">
        <v>11770</v>
      </c>
      <c r="I48540" s="94">
        <v>12467</v>
      </c>
      <c r="J48540" s="94">
        <v>12582</v>
      </c>
      <c r="K48540" s="94">
        <v>115</v>
      </c>
      <c r="O48540" s="94">
        <v>12467</v>
      </c>
      <c r="P48540" s="94">
        <v>12582</v>
      </c>
      <c r="Q48540" s="94">
        <v>115</v>
      </c>
      <c r="S48540" s="94">
        <v>7535</v>
      </c>
      <c r="T48540" s="94">
        <v>3817</v>
      </c>
      <c r="U48540" s="94">
        <v>0</v>
      </c>
      <c r="W48540" s="94">
        <v>180</v>
      </c>
      <c r="Y48540" s="94">
        <v>1050</v>
      </c>
      <c r="AK48540" s="94">
        <v>7535</v>
      </c>
      <c r="AL48540" s="94">
        <v>3817</v>
      </c>
      <c r="AM48540" s="94">
        <v>0</v>
      </c>
      <c r="AO48540" s="94">
        <v>180</v>
      </c>
      <c r="AQ48540" s="94">
        <v>1050</v>
      </c>
      <c r="AS48540" s="94">
        <v>240</v>
      </c>
      <c r="AT48540" s="94">
        <v>850</v>
      </c>
      <c r="AU48540" s="94">
        <v>24</v>
      </c>
      <c r="AV48540" s="94">
        <v>45</v>
      </c>
      <c r="AW48540" s="94">
        <v>162</v>
      </c>
      <c r="AY48540" s="94">
        <v>-874</v>
      </c>
      <c r="AZ48540" s="94">
        <v>-53</v>
      </c>
      <c r="BA48540" s="94">
        <v>-279</v>
      </c>
    </row>
    <row r="48541" spans="1:53">
      <c r="A48541" s="85" t="s">
        <v>150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99</v>
      </c>
      <c r="G48541" s="89" t="s">
        <v>400</v>
      </c>
      <c r="H48541" s="94">
        <v>12289</v>
      </c>
      <c r="I48541" s="94">
        <v>12846</v>
      </c>
      <c r="J48541" s="94">
        <v>12969</v>
      </c>
      <c r="K48541" s="94">
        <v>123</v>
      </c>
      <c r="O48541" s="94">
        <v>12846</v>
      </c>
      <c r="P48541" s="94">
        <v>12969</v>
      </c>
      <c r="Q48541" s="94">
        <v>123</v>
      </c>
      <c r="S48541" s="94">
        <v>7820</v>
      </c>
      <c r="T48541" s="94">
        <v>3816</v>
      </c>
      <c r="U48541" s="94">
        <v>0</v>
      </c>
      <c r="W48541" s="94">
        <v>284</v>
      </c>
      <c r="Y48541" s="94">
        <v>1049</v>
      </c>
      <c r="AK48541" s="94">
        <v>7820</v>
      </c>
      <c r="AL48541" s="94">
        <v>3816</v>
      </c>
      <c r="AM48541" s="94">
        <v>0</v>
      </c>
      <c r="AO48541" s="94">
        <v>284</v>
      </c>
      <c r="AQ48541" s="94">
        <v>1049</v>
      </c>
      <c r="AS48541" s="94">
        <v>240</v>
      </c>
      <c r="AT48541" s="94">
        <v>881</v>
      </c>
      <c r="AU48541" s="94">
        <v>28</v>
      </c>
      <c r="AV48541" s="94">
        <v>50</v>
      </c>
      <c r="AW48541" s="94">
        <v>123</v>
      </c>
      <c r="AY48541" s="94">
        <v>-906</v>
      </c>
      <c r="AZ48541" s="94">
        <v>-6</v>
      </c>
      <c r="BA48541" s="94">
        <v>-287</v>
      </c>
    </row>
    <row r="48542" spans="1:53">
      <c r="A48542" s="85" t="s">
        <v>150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99</v>
      </c>
      <c r="G48542" s="89" t="s">
        <v>400</v>
      </c>
      <c r="H48542" s="94">
        <v>12565</v>
      </c>
      <c r="I48542" s="94">
        <v>13084</v>
      </c>
      <c r="J48542" s="94">
        <v>13130</v>
      </c>
      <c r="K48542" s="94">
        <v>46</v>
      </c>
      <c r="O48542" s="94">
        <v>13084</v>
      </c>
      <c r="P48542" s="94">
        <v>13130</v>
      </c>
      <c r="Q48542" s="94">
        <v>46</v>
      </c>
      <c r="S48542" s="94">
        <v>7823</v>
      </c>
      <c r="T48542" s="94">
        <v>3816</v>
      </c>
      <c r="U48542" s="94">
        <v>0</v>
      </c>
      <c r="W48542" s="94">
        <v>434</v>
      </c>
      <c r="Y48542" s="94">
        <v>1057</v>
      </c>
      <c r="AK48542" s="94">
        <v>7823</v>
      </c>
      <c r="AL48542" s="94">
        <v>3816</v>
      </c>
      <c r="AM48542" s="94">
        <v>0</v>
      </c>
      <c r="AO48542" s="94">
        <v>434</v>
      </c>
      <c r="AQ48542" s="94">
        <v>1057</v>
      </c>
      <c r="AS48542" s="94">
        <v>233</v>
      </c>
      <c r="AT48542" s="94">
        <v>737</v>
      </c>
      <c r="AU48542" s="94">
        <v>25</v>
      </c>
      <c r="AV48542" s="94">
        <v>53</v>
      </c>
      <c r="AW48542" s="94">
        <v>124</v>
      </c>
      <c r="AY48542" s="94">
        <v>-738</v>
      </c>
      <c r="AZ48542" s="94">
        <v>-50</v>
      </c>
      <c r="BA48542" s="94">
        <v>-338</v>
      </c>
    </row>
    <row r="48543" spans="1:53">
      <c r="A48543" s="85" t="s">
        <v>150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99</v>
      </c>
      <c r="G48543" s="89" t="s">
        <v>400</v>
      </c>
      <c r="H48543" s="94">
        <v>12734</v>
      </c>
      <c r="I48543" s="94">
        <v>13135</v>
      </c>
      <c r="J48543" s="94">
        <v>13276</v>
      </c>
      <c r="K48543" s="94">
        <v>141</v>
      </c>
      <c r="O48543" s="94">
        <v>13135</v>
      </c>
      <c r="P48543" s="94">
        <v>13276</v>
      </c>
      <c r="Q48543" s="94">
        <v>141</v>
      </c>
      <c r="S48543" s="94">
        <v>7891</v>
      </c>
      <c r="T48543" s="94">
        <v>3815</v>
      </c>
      <c r="U48543" s="94">
        <v>0</v>
      </c>
      <c r="W48543" s="94">
        <v>520</v>
      </c>
      <c r="Y48543" s="94">
        <v>1050</v>
      </c>
      <c r="AK48543" s="94">
        <v>7891</v>
      </c>
      <c r="AL48543" s="94">
        <v>3815</v>
      </c>
      <c r="AM48543" s="94">
        <v>0</v>
      </c>
      <c r="AO48543" s="94">
        <v>520</v>
      </c>
      <c r="AQ48543" s="94">
        <v>1050</v>
      </c>
      <c r="AS48543" s="94">
        <v>256</v>
      </c>
      <c r="AT48543" s="94">
        <v>715</v>
      </c>
      <c r="AU48543" s="94">
        <v>26</v>
      </c>
      <c r="AV48543" s="94">
        <v>55</v>
      </c>
      <c r="AW48543" s="94">
        <v>129</v>
      </c>
      <c r="AY48543" s="94">
        <v>-687</v>
      </c>
      <c r="AZ48543" s="94">
        <v>1</v>
      </c>
      <c r="BA48543" s="94">
        <v>-354</v>
      </c>
    </row>
    <row r="48544" spans="1:53">
      <c r="A48544" s="85" t="s">
        <v>150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99</v>
      </c>
      <c r="G48544" s="89" t="s">
        <v>400</v>
      </c>
      <c r="H48544" s="94">
        <v>12668</v>
      </c>
      <c r="I48544" s="94">
        <v>13067</v>
      </c>
      <c r="J48544" s="94">
        <v>13093</v>
      </c>
      <c r="K48544" s="94">
        <v>26</v>
      </c>
      <c r="O48544" s="94">
        <v>13067</v>
      </c>
      <c r="P48544" s="94">
        <v>13093</v>
      </c>
      <c r="Q48544" s="94">
        <v>26</v>
      </c>
      <c r="S48544" s="94">
        <v>7762</v>
      </c>
      <c r="T48544" s="94">
        <v>3816</v>
      </c>
      <c r="U48544" s="94">
        <v>0</v>
      </c>
      <c r="W48544" s="94">
        <v>470</v>
      </c>
      <c r="Y48544" s="94">
        <v>1045</v>
      </c>
      <c r="AK48544" s="94">
        <v>7762</v>
      </c>
      <c r="AL48544" s="94">
        <v>3816</v>
      </c>
      <c r="AM48544" s="94">
        <v>0</v>
      </c>
      <c r="AO48544" s="94">
        <v>470</v>
      </c>
      <c r="AQ48544" s="94">
        <v>1045</v>
      </c>
      <c r="AS48544" s="94">
        <v>273</v>
      </c>
      <c r="AT48544" s="94">
        <v>718</v>
      </c>
      <c r="AU48544" s="94">
        <v>26</v>
      </c>
      <c r="AV48544" s="94">
        <v>55</v>
      </c>
      <c r="AW48544" s="94">
        <v>133</v>
      </c>
      <c r="AY48544" s="94">
        <v>-871</v>
      </c>
      <c r="AZ48544" s="94">
        <v>-29</v>
      </c>
      <c r="BA48544" s="94">
        <v>-279</v>
      </c>
    </row>
    <row r="48545" spans="1:53">
      <c r="A48545" s="85" t="s">
        <v>150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99</v>
      </c>
      <c r="G48545" s="89" t="s">
        <v>400</v>
      </c>
      <c r="H48545" s="94">
        <v>12505</v>
      </c>
      <c r="I48545" s="94">
        <v>12913</v>
      </c>
      <c r="J48545" s="94">
        <v>13016</v>
      </c>
      <c r="K48545" s="94">
        <v>103</v>
      </c>
      <c r="O48545" s="94">
        <v>12913</v>
      </c>
      <c r="P48545" s="94">
        <v>13016</v>
      </c>
      <c r="Q48545" s="94">
        <v>103</v>
      </c>
      <c r="S48545" s="94">
        <v>7771</v>
      </c>
      <c r="T48545" s="94">
        <v>3814</v>
      </c>
      <c r="U48545" s="94">
        <v>0</v>
      </c>
      <c r="W48545" s="94">
        <v>370</v>
      </c>
      <c r="Y48545" s="94">
        <v>1061</v>
      </c>
      <c r="AK48545" s="94">
        <v>7771</v>
      </c>
      <c r="AL48545" s="94">
        <v>3814</v>
      </c>
      <c r="AM48545" s="94">
        <v>0</v>
      </c>
      <c r="AO48545" s="94">
        <v>370</v>
      </c>
      <c r="AQ48545" s="94">
        <v>1061</v>
      </c>
      <c r="AS48545" s="94">
        <v>285</v>
      </c>
      <c r="AT48545" s="94">
        <v>719</v>
      </c>
      <c r="AU48545" s="94">
        <v>28</v>
      </c>
      <c r="AV48545" s="94">
        <v>55</v>
      </c>
      <c r="AW48545" s="94">
        <v>132</v>
      </c>
      <c r="AY48545" s="94">
        <v>-860</v>
      </c>
      <c r="AZ48545" s="94">
        <v>14</v>
      </c>
      <c r="BA48545" s="94">
        <v>-270</v>
      </c>
    </row>
    <row r="48546" spans="1:53">
      <c r="A48546" s="85" t="s">
        <v>150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99</v>
      </c>
      <c r="G48546" s="89" t="s">
        <v>400</v>
      </c>
      <c r="H48546" s="94">
        <v>12518</v>
      </c>
      <c r="I48546" s="94">
        <v>12859</v>
      </c>
      <c r="J48546" s="94">
        <v>12904</v>
      </c>
      <c r="K48546" s="94">
        <v>45</v>
      </c>
      <c r="O48546" s="94">
        <v>12859</v>
      </c>
      <c r="P48546" s="94">
        <v>12904</v>
      </c>
      <c r="Q48546" s="94">
        <v>45</v>
      </c>
      <c r="S48546" s="94">
        <v>7722</v>
      </c>
      <c r="T48546" s="94">
        <v>3815</v>
      </c>
      <c r="U48546" s="94">
        <v>0</v>
      </c>
      <c r="W48546" s="94">
        <v>263</v>
      </c>
      <c r="Y48546" s="94">
        <v>1104</v>
      </c>
      <c r="AK48546" s="94">
        <v>7722</v>
      </c>
      <c r="AL48546" s="94">
        <v>3815</v>
      </c>
      <c r="AM48546" s="94">
        <v>0</v>
      </c>
      <c r="AO48546" s="94">
        <v>263</v>
      </c>
      <c r="AQ48546" s="94">
        <v>1104</v>
      </c>
      <c r="AS48546" s="94">
        <v>273</v>
      </c>
      <c r="AT48546" s="94">
        <v>698</v>
      </c>
      <c r="AU48546" s="94">
        <v>22</v>
      </c>
      <c r="AV48546" s="94">
        <v>58</v>
      </c>
      <c r="AW48546" s="94">
        <v>135</v>
      </c>
      <c r="AY48546" s="94">
        <v>-882</v>
      </c>
      <c r="AZ48546" s="94">
        <v>1</v>
      </c>
      <c r="BA48546" s="94">
        <v>-260</v>
      </c>
    </row>
    <row r="48547" spans="1:53">
      <c r="A48547" s="85" t="s">
        <v>150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99</v>
      </c>
      <c r="G48547" s="89" t="s">
        <v>400</v>
      </c>
      <c r="H48547" s="94">
        <v>12494</v>
      </c>
      <c r="I48547" s="94">
        <v>13091</v>
      </c>
      <c r="J48547" s="94">
        <v>13066</v>
      </c>
      <c r="K48547" s="94">
        <v>-25</v>
      </c>
      <c r="O48547" s="94">
        <v>13091</v>
      </c>
      <c r="P48547" s="94">
        <v>13066</v>
      </c>
      <c r="Q48547" s="94">
        <v>-25</v>
      </c>
      <c r="S48547" s="94">
        <v>7946</v>
      </c>
      <c r="T48547" s="94">
        <v>3808</v>
      </c>
      <c r="U48547" s="94">
        <v>0</v>
      </c>
      <c r="W48547" s="94">
        <v>148</v>
      </c>
      <c r="Y48547" s="94">
        <v>1164</v>
      </c>
      <c r="AK48547" s="94">
        <v>7946</v>
      </c>
      <c r="AL48547" s="94">
        <v>3808</v>
      </c>
      <c r="AM48547" s="94">
        <v>0</v>
      </c>
      <c r="AO48547" s="94">
        <v>148</v>
      </c>
      <c r="AQ48547" s="94">
        <v>1164</v>
      </c>
      <c r="AS48547" s="94">
        <v>301</v>
      </c>
      <c r="AT48547" s="94">
        <v>569</v>
      </c>
      <c r="AU48547" s="94">
        <v>23</v>
      </c>
      <c r="AV48547" s="94">
        <v>59</v>
      </c>
      <c r="AW48547" s="94">
        <v>118</v>
      </c>
      <c r="AY48547" s="94">
        <v>-935</v>
      </c>
      <c r="AZ48547" s="94">
        <v>17</v>
      </c>
      <c r="BA48547" s="94">
        <v>-177</v>
      </c>
    </row>
    <row r="48548" spans="1:53">
      <c r="A48548" s="85" t="s">
        <v>150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99</v>
      </c>
      <c r="G48548" s="89" t="s">
        <v>400</v>
      </c>
      <c r="H48548" s="94">
        <v>13284</v>
      </c>
      <c r="I48548" s="94">
        <v>13643</v>
      </c>
      <c r="J48548" s="94">
        <v>13876</v>
      </c>
      <c r="K48548" s="94">
        <v>233</v>
      </c>
      <c r="O48548" s="94">
        <v>13643</v>
      </c>
      <c r="P48548" s="94">
        <v>13876</v>
      </c>
      <c r="Q48548" s="94">
        <v>233</v>
      </c>
      <c r="S48548" s="94">
        <v>8874</v>
      </c>
      <c r="T48548" s="94">
        <v>3812</v>
      </c>
      <c r="U48548" s="94">
        <v>0</v>
      </c>
      <c r="W48548" s="94">
        <v>19</v>
      </c>
      <c r="Y48548" s="94">
        <v>1171</v>
      </c>
      <c r="AK48548" s="94">
        <v>8874</v>
      </c>
      <c r="AL48548" s="94">
        <v>3812</v>
      </c>
      <c r="AM48548" s="94">
        <v>0</v>
      </c>
      <c r="AO48548" s="94">
        <v>19</v>
      </c>
      <c r="AQ48548" s="94">
        <v>1171</v>
      </c>
      <c r="AS48548" s="94">
        <v>293</v>
      </c>
      <c r="AT48548" s="94">
        <v>780</v>
      </c>
      <c r="AU48548" s="94">
        <v>22</v>
      </c>
      <c r="AV48548" s="94">
        <v>64</v>
      </c>
      <c r="AW48548" s="94">
        <v>198</v>
      </c>
      <c r="AY48548" s="94">
        <v>-1058</v>
      </c>
      <c r="AZ48548" s="94">
        <v>128</v>
      </c>
      <c r="BA48548" s="94">
        <v>-194</v>
      </c>
    </row>
    <row r="48549" spans="1:53">
      <c r="A48549" s="85" t="s">
        <v>150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99</v>
      </c>
      <c r="G48549" s="89" t="s">
        <v>400</v>
      </c>
      <c r="H48549" s="94">
        <v>13517</v>
      </c>
      <c r="I48549" s="94">
        <v>14338</v>
      </c>
      <c r="J48549" s="94">
        <v>14610</v>
      </c>
      <c r="K48549" s="94">
        <v>272</v>
      </c>
      <c r="O48549" s="94">
        <v>14338</v>
      </c>
      <c r="P48549" s="94">
        <v>14610</v>
      </c>
      <c r="Q48549" s="94">
        <v>272</v>
      </c>
      <c r="S48549" s="94">
        <v>9650</v>
      </c>
      <c r="T48549" s="94">
        <v>3811</v>
      </c>
      <c r="U48549" s="94">
        <v>0</v>
      </c>
      <c r="W48549" s="94">
        <v>0</v>
      </c>
      <c r="Y48549" s="94">
        <v>1149</v>
      </c>
      <c r="AK48549" s="94">
        <v>9650</v>
      </c>
      <c r="AL48549" s="94">
        <v>3811</v>
      </c>
      <c r="AM48549" s="94">
        <v>0</v>
      </c>
      <c r="AO48549" s="94">
        <v>0</v>
      </c>
      <c r="AQ48549" s="94">
        <v>1149</v>
      </c>
      <c r="AS48549" s="94">
        <v>247</v>
      </c>
      <c r="AT48549" s="94">
        <v>992</v>
      </c>
      <c r="AU48549" s="94">
        <v>28</v>
      </c>
      <c r="AV48549" s="94">
        <v>69</v>
      </c>
      <c r="AW48549" s="94">
        <v>208</v>
      </c>
      <c r="AY48549" s="94">
        <v>-1107</v>
      </c>
      <c r="AZ48549" s="94">
        <v>90</v>
      </c>
      <c r="BA48549" s="94">
        <v>-255</v>
      </c>
    </row>
    <row r="48550" spans="1:53">
      <c r="A48550" s="85" t="s">
        <v>150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99</v>
      </c>
      <c r="G48550" s="89" t="s">
        <v>400</v>
      </c>
      <c r="H48550" s="94">
        <v>12885</v>
      </c>
      <c r="I48550" s="94">
        <v>13991</v>
      </c>
      <c r="J48550" s="94">
        <v>14272</v>
      </c>
      <c r="K48550" s="94">
        <v>281</v>
      </c>
      <c r="O48550" s="94">
        <v>13991</v>
      </c>
      <c r="P48550" s="94">
        <v>14272</v>
      </c>
      <c r="Q48550" s="94">
        <v>281</v>
      </c>
      <c r="S48550" s="94">
        <v>9342</v>
      </c>
      <c r="T48550" s="94">
        <v>3814</v>
      </c>
      <c r="U48550" s="94">
        <v>0</v>
      </c>
      <c r="W48550" s="94">
        <v>-1</v>
      </c>
      <c r="Y48550" s="94">
        <v>1117</v>
      </c>
      <c r="AK48550" s="94">
        <v>9342</v>
      </c>
      <c r="AL48550" s="94">
        <v>3814</v>
      </c>
      <c r="AM48550" s="94">
        <v>0</v>
      </c>
      <c r="AO48550" s="94">
        <v>-1</v>
      </c>
      <c r="AQ48550" s="94">
        <v>1117</v>
      </c>
      <c r="AS48550" s="94">
        <v>243</v>
      </c>
      <c r="AT48550" s="94">
        <v>927</v>
      </c>
      <c r="AU48550" s="94">
        <v>31</v>
      </c>
      <c r="AV48550" s="94">
        <v>69</v>
      </c>
      <c r="AW48550" s="94">
        <v>212</v>
      </c>
      <c r="AY48550" s="94">
        <v>-1064</v>
      </c>
      <c r="AZ48550" s="94">
        <v>106</v>
      </c>
      <c r="BA48550" s="94">
        <v>-243</v>
      </c>
    </row>
    <row r="48551" spans="1:53">
      <c r="A48551" s="85" t="s">
        <v>150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99</v>
      </c>
      <c r="G48551" s="89" t="s">
        <v>400</v>
      </c>
      <c r="H48551" s="94">
        <v>12129</v>
      </c>
      <c r="I48551" s="94">
        <v>13314</v>
      </c>
      <c r="J48551" s="94">
        <v>13504</v>
      </c>
      <c r="K48551" s="94">
        <v>190</v>
      </c>
      <c r="O48551" s="94">
        <v>13314</v>
      </c>
      <c r="P48551" s="94">
        <v>13504</v>
      </c>
      <c r="Q48551" s="94">
        <v>190</v>
      </c>
      <c r="S48551" s="94">
        <v>8599</v>
      </c>
      <c r="T48551" s="94">
        <v>3813</v>
      </c>
      <c r="U48551" s="94">
        <v>0</v>
      </c>
      <c r="W48551" s="94">
        <v>0</v>
      </c>
      <c r="Y48551" s="94">
        <v>1092</v>
      </c>
      <c r="AK48551" s="94">
        <v>8599</v>
      </c>
      <c r="AL48551" s="94">
        <v>3813</v>
      </c>
      <c r="AM48551" s="94">
        <v>0</v>
      </c>
      <c r="AO48551" s="94">
        <v>0</v>
      </c>
      <c r="AQ48551" s="94">
        <v>1092</v>
      </c>
      <c r="AS48551" s="94">
        <v>250</v>
      </c>
      <c r="AT48551" s="94">
        <v>764</v>
      </c>
      <c r="AU48551" s="94">
        <v>29</v>
      </c>
      <c r="AV48551" s="94">
        <v>65</v>
      </c>
      <c r="AW48551" s="94">
        <v>218</v>
      </c>
      <c r="AY48551" s="94">
        <v>-997</v>
      </c>
      <c r="AZ48551" s="94">
        <v>55</v>
      </c>
      <c r="BA48551" s="94">
        <v>-194</v>
      </c>
    </row>
    <row r="48552" spans="1:53">
      <c r="A48552" s="85" t="s">
        <v>150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99</v>
      </c>
      <c r="G48552" s="89" t="s">
        <v>400</v>
      </c>
      <c r="H48552" s="94">
        <v>11193</v>
      </c>
      <c r="I48552" s="94">
        <v>12400</v>
      </c>
      <c r="J48552" s="94">
        <v>12424</v>
      </c>
      <c r="K48552" s="94">
        <v>24</v>
      </c>
      <c r="O48552" s="94">
        <v>12400</v>
      </c>
      <c r="P48552" s="94">
        <v>12424</v>
      </c>
      <c r="Q48552" s="94">
        <v>24</v>
      </c>
      <c r="S48552" s="94">
        <v>7542</v>
      </c>
      <c r="T48552" s="94">
        <v>3812</v>
      </c>
      <c r="U48552" s="94">
        <v>0</v>
      </c>
      <c r="W48552" s="94">
        <v>0</v>
      </c>
      <c r="Y48552" s="94">
        <v>1070</v>
      </c>
      <c r="AK48552" s="94">
        <v>7542</v>
      </c>
      <c r="AL48552" s="94">
        <v>3812</v>
      </c>
      <c r="AM48552" s="94">
        <v>0</v>
      </c>
      <c r="AO48552" s="94">
        <v>0</v>
      </c>
      <c r="AQ48552" s="94">
        <v>1070</v>
      </c>
      <c r="AS48552" s="94">
        <v>190</v>
      </c>
      <c r="AT48552" s="94">
        <v>628</v>
      </c>
      <c r="AU48552" s="94">
        <v>20</v>
      </c>
      <c r="AV48552" s="94">
        <v>60</v>
      </c>
      <c r="AW48552" s="94">
        <v>166</v>
      </c>
      <c r="AY48552" s="94">
        <v>-935</v>
      </c>
      <c r="AZ48552" s="94">
        <v>27</v>
      </c>
      <c r="BA48552" s="94">
        <v>-132</v>
      </c>
    </row>
    <row r="48553" spans="1:53">
      <c r="A48553" s="85" t="s">
        <v>150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99</v>
      </c>
      <c r="G48553" s="89" t="s">
        <v>400</v>
      </c>
      <c r="H48553" s="94">
        <v>10266</v>
      </c>
      <c r="I48553" s="94">
        <v>11395</v>
      </c>
      <c r="J48553" s="94">
        <v>11423</v>
      </c>
      <c r="K48553" s="94">
        <v>28</v>
      </c>
      <c r="O48553" s="94">
        <v>11395</v>
      </c>
      <c r="P48553" s="94">
        <v>11423</v>
      </c>
      <c r="Q48553" s="94">
        <v>28</v>
      </c>
      <c r="S48553" s="94">
        <v>6603</v>
      </c>
      <c r="T48553" s="94">
        <v>3809</v>
      </c>
      <c r="U48553" s="94">
        <v>0</v>
      </c>
      <c r="W48553" s="94">
        <v>0</v>
      </c>
      <c r="Y48553" s="94">
        <v>1011</v>
      </c>
      <c r="AK48553" s="94">
        <v>6603</v>
      </c>
      <c r="AL48553" s="94">
        <v>3809</v>
      </c>
      <c r="AM48553" s="94">
        <v>0</v>
      </c>
      <c r="AO48553" s="94">
        <v>0</v>
      </c>
      <c r="AQ48553" s="94">
        <v>1011</v>
      </c>
      <c r="AS48553" s="94">
        <v>180</v>
      </c>
      <c r="AT48553" s="94">
        <v>535</v>
      </c>
      <c r="AU48553" s="94">
        <v>14</v>
      </c>
      <c r="AV48553" s="94">
        <v>53</v>
      </c>
      <c r="AW48553" s="94">
        <v>107</v>
      </c>
      <c r="AY48553" s="94">
        <v>-866</v>
      </c>
      <c r="AZ48553" s="94">
        <v>91</v>
      </c>
      <c r="BA48553" s="94">
        <v>-86</v>
      </c>
    </row>
    <row r="48554" spans="1:53">
      <c r="A48554" s="85" t="s">
        <v>150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99</v>
      </c>
      <c r="G48554" s="89" t="s">
        <v>400</v>
      </c>
      <c r="I48554" s="94">
        <v>10163</v>
      </c>
      <c r="J48554" s="94">
        <v>10206</v>
      </c>
      <c r="K48554" s="94">
        <v>43</v>
      </c>
      <c r="O48554" s="94">
        <v>10163</v>
      </c>
      <c r="P48554" s="94">
        <v>10206</v>
      </c>
      <c r="Q48554" s="94">
        <v>43</v>
      </c>
      <c r="S48554" s="94">
        <v>5583</v>
      </c>
      <c r="T48554" s="94">
        <v>3802</v>
      </c>
      <c r="U48554" s="94">
        <v>0</v>
      </c>
      <c r="W48554" s="94">
        <v>0</v>
      </c>
      <c r="Y48554" s="94">
        <v>821</v>
      </c>
      <c r="AK48554" s="94">
        <v>5583</v>
      </c>
      <c r="AL48554" s="94">
        <v>3802</v>
      </c>
      <c r="AM48554" s="94">
        <v>0</v>
      </c>
      <c r="AO48554" s="94">
        <v>0</v>
      </c>
      <c r="AQ48554" s="94">
        <v>821</v>
      </c>
      <c r="AS48554" s="94">
        <v>197</v>
      </c>
      <c r="AT48554" s="94">
        <v>438</v>
      </c>
      <c r="AU48554" s="94">
        <v>13</v>
      </c>
      <c r="AV48554" s="94">
        <v>47</v>
      </c>
      <c r="AW48554" s="94">
        <v>77</v>
      </c>
      <c r="AY48554" s="94">
        <v>-740</v>
      </c>
      <c r="AZ48554" s="94">
        <v>93</v>
      </c>
      <c r="BA48554" s="94">
        <v>-82</v>
      </c>
    </row>
    <row r="48555" spans="1:53">
      <c r="A48555" s="85" t="s">
        <v>150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99</v>
      </c>
      <c r="G48555" s="89" t="s">
        <v>400</v>
      </c>
      <c r="H48555" s="94">
        <v>8858</v>
      </c>
      <c r="I48555" s="94">
        <v>9672</v>
      </c>
      <c r="J48555" s="94">
        <v>9786</v>
      </c>
      <c r="K48555" s="94">
        <v>114</v>
      </c>
      <c r="O48555" s="94">
        <v>9672</v>
      </c>
      <c r="P48555" s="94">
        <v>9786</v>
      </c>
      <c r="Q48555" s="94">
        <v>114</v>
      </c>
      <c r="S48555" s="94">
        <v>5054</v>
      </c>
      <c r="T48555" s="94">
        <v>3807</v>
      </c>
      <c r="U48555" s="94">
        <v>0</v>
      </c>
      <c r="W48555" s="94">
        <v>0</v>
      </c>
      <c r="Y48555" s="94">
        <v>925</v>
      </c>
      <c r="AK48555" s="94">
        <v>5054</v>
      </c>
      <c r="AL48555" s="94">
        <v>3807</v>
      </c>
      <c r="AM48555" s="94">
        <v>0</v>
      </c>
      <c r="AO48555" s="94">
        <v>0</v>
      </c>
      <c r="AQ48555" s="94">
        <v>925</v>
      </c>
      <c r="AS48555" s="94">
        <v>254</v>
      </c>
      <c r="AT48555" s="94">
        <v>336</v>
      </c>
      <c r="AU48555" s="94">
        <v>13</v>
      </c>
      <c r="AV48555" s="94">
        <v>41</v>
      </c>
      <c r="AW48555" s="94">
        <v>81</v>
      </c>
      <c r="AY48555" s="94">
        <v>-665</v>
      </c>
      <c r="AZ48555" s="94">
        <v>158</v>
      </c>
      <c r="BA48555" s="94">
        <v>-104</v>
      </c>
    </row>
    <row r="48556" spans="1:53">
      <c r="A48556" s="85" t="s">
        <v>150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99</v>
      </c>
      <c r="G48556" s="89" t="s">
        <v>400</v>
      </c>
      <c r="H48556" s="94">
        <v>8575</v>
      </c>
      <c r="I48556" s="94">
        <v>9029</v>
      </c>
      <c r="J48556" s="94">
        <v>9124</v>
      </c>
      <c r="K48556" s="94">
        <v>95</v>
      </c>
      <c r="O48556" s="94">
        <v>9029</v>
      </c>
      <c r="P48556" s="94">
        <v>9124</v>
      </c>
      <c r="Q48556" s="94">
        <v>95</v>
      </c>
      <c r="S48556" s="94">
        <v>4386</v>
      </c>
      <c r="T48556" s="94">
        <v>3802</v>
      </c>
      <c r="U48556" s="94">
        <v>0</v>
      </c>
      <c r="W48556" s="94">
        <v>0</v>
      </c>
      <c r="Y48556" s="94">
        <v>936</v>
      </c>
      <c r="AK48556" s="94">
        <v>4386</v>
      </c>
      <c r="AL48556" s="94">
        <v>3802</v>
      </c>
      <c r="AM48556" s="94">
        <v>0</v>
      </c>
      <c r="AO48556" s="94">
        <v>0</v>
      </c>
      <c r="AQ48556" s="94">
        <v>936</v>
      </c>
      <c r="AS48556" s="94">
        <v>271</v>
      </c>
      <c r="AT48556" s="94">
        <v>252</v>
      </c>
      <c r="AU48556" s="94">
        <v>13</v>
      </c>
      <c r="AV48556" s="94">
        <v>38</v>
      </c>
      <c r="AW48556" s="94">
        <v>79</v>
      </c>
      <c r="AY48556" s="94">
        <v>-633</v>
      </c>
      <c r="AZ48556" s="94">
        <v>144</v>
      </c>
      <c r="BA48556" s="94">
        <v>-69</v>
      </c>
    </row>
    <row r="48557" spans="1:53">
      <c r="A48557" s="85" t="s">
        <v>150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99</v>
      </c>
      <c r="G48557" s="89" t="s">
        <v>400</v>
      </c>
      <c r="H48557" s="94">
        <v>8243</v>
      </c>
      <c r="I48557" s="94">
        <v>8783</v>
      </c>
      <c r="J48557" s="94">
        <v>8885</v>
      </c>
      <c r="K48557" s="94">
        <v>102</v>
      </c>
      <c r="O48557" s="94">
        <v>8783</v>
      </c>
      <c r="P48557" s="94">
        <v>8885</v>
      </c>
      <c r="Q48557" s="94">
        <v>102</v>
      </c>
      <c r="S48557" s="94">
        <v>4155</v>
      </c>
      <c r="T48557" s="94">
        <v>3801</v>
      </c>
      <c r="U48557" s="94">
        <v>0</v>
      </c>
      <c r="W48557" s="94">
        <v>0</v>
      </c>
      <c r="Y48557" s="94">
        <v>929</v>
      </c>
      <c r="AK48557" s="94">
        <v>4155</v>
      </c>
      <c r="AL48557" s="94">
        <v>3801</v>
      </c>
      <c r="AM48557" s="94">
        <v>0</v>
      </c>
      <c r="AO48557" s="94">
        <v>0</v>
      </c>
      <c r="AQ48557" s="94">
        <v>929</v>
      </c>
      <c r="AS48557" s="94">
        <v>270</v>
      </c>
      <c r="AT48557" s="94">
        <v>276</v>
      </c>
      <c r="AU48557" s="94">
        <v>10</v>
      </c>
      <c r="AV48557" s="94">
        <v>36</v>
      </c>
      <c r="AW48557" s="94">
        <v>90</v>
      </c>
      <c r="AY48557" s="94">
        <v>-632</v>
      </c>
      <c r="AZ48557" s="94">
        <v>147</v>
      </c>
      <c r="BA48557" s="94">
        <v>-95</v>
      </c>
    </row>
    <row r="48558" spans="1:53">
      <c r="A48558" s="85" t="s">
        <v>150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99</v>
      </c>
      <c r="G48558" s="89" t="s">
        <v>400</v>
      </c>
      <c r="H48558" s="94">
        <v>8403</v>
      </c>
      <c r="I48558" s="94">
        <v>8756</v>
      </c>
      <c r="J48558" s="94">
        <v>8835</v>
      </c>
      <c r="K48558" s="94">
        <v>79</v>
      </c>
      <c r="O48558" s="94">
        <v>8756</v>
      </c>
      <c r="P48558" s="94">
        <v>8835</v>
      </c>
      <c r="Q48558" s="94">
        <v>79</v>
      </c>
      <c r="S48558" s="94">
        <v>4089</v>
      </c>
      <c r="T48558" s="94">
        <v>3809</v>
      </c>
      <c r="U48558" s="94">
        <v>0</v>
      </c>
      <c r="W48558" s="94">
        <v>0</v>
      </c>
      <c r="Y48558" s="94">
        <v>937</v>
      </c>
      <c r="AK48558" s="94">
        <v>4089</v>
      </c>
      <c r="AL48558" s="94">
        <v>3809</v>
      </c>
      <c r="AM48558" s="94">
        <v>0</v>
      </c>
      <c r="AO48558" s="94">
        <v>0</v>
      </c>
      <c r="AQ48558" s="94">
        <v>937</v>
      </c>
      <c r="AS48558" s="94">
        <v>270</v>
      </c>
      <c r="AT48558" s="94">
        <v>331</v>
      </c>
      <c r="AU48558" s="94">
        <v>9</v>
      </c>
      <c r="AV48558" s="94">
        <v>34</v>
      </c>
      <c r="AW48558" s="94">
        <v>88</v>
      </c>
      <c r="AY48558" s="94">
        <v>-638</v>
      </c>
      <c r="AZ48558" s="94">
        <v>105</v>
      </c>
      <c r="BA48558" s="94">
        <v>-120</v>
      </c>
    </row>
    <row r="48559" spans="1:53">
      <c r="A48559" s="85" t="s">
        <v>150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99</v>
      </c>
      <c r="G48559" s="89" t="s">
        <v>400</v>
      </c>
      <c r="H48559" s="94">
        <v>8707</v>
      </c>
      <c r="I48559" s="94">
        <v>8994</v>
      </c>
      <c r="J48559" s="94">
        <v>9120</v>
      </c>
      <c r="K48559" s="94">
        <v>126</v>
      </c>
      <c r="O48559" s="94">
        <v>8994</v>
      </c>
      <c r="P48559" s="94">
        <v>9120</v>
      </c>
      <c r="Q48559" s="94">
        <v>126</v>
      </c>
      <c r="S48559" s="94">
        <v>4303</v>
      </c>
      <c r="T48559" s="94">
        <v>3810</v>
      </c>
      <c r="U48559" s="94">
        <v>0</v>
      </c>
      <c r="W48559" s="94">
        <v>0</v>
      </c>
      <c r="Y48559" s="94">
        <v>1007</v>
      </c>
      <c r="AK48559" s="94">
        <v>4303</v>
      </c>
      <c r="AL48559" s="94">
        <v>3810</v>
      </c>
      <c r="AM48559" s="94">
        <v>0</v>
      </c>
      <c r="AO48559" s="94">
        <v>0</v>
      </c>
      <c r="AQ48559" s="94">
        <v>1007</v>
      </c>
      <c r="AS48559" s="94">
        <v>263</v>
      </c>
      <c r="AT48559" s="94">
        <v>481</v>
      </c>
      <c r="AU48559" s="94">
        <v>12</v>
      </c>
      <c r="AV48559" s="94">
        <v>37</v>
      </c>
      <c r="AW48559" s="94">
        <v>113</v>
      </c>
      <c r="AY48559" s="94">
        <v>-686</v>
      </c>
      <c r="AZ48559" s="94">
        <v>81</v>
      </c>
      <c r="BA48559" s="94">
        <v>-175</v>
      </c>
    </row>
    <row r="48560" spans="1:53">
      <c r="A48560" s="85" t="s">
        <v>150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99</v>
      </c>
      <c r="G48560" s="89" t="s">
        <v>400</v>
      </c>
      <c r="H48560" s="94">
        <v>9664</v>
      </c>
      <c r="I48560" s="94">
        <v>9462</v>
      </c>
      <c r="J48560" s="94">
        <v>9682</v>
      </c>
      <c r="K48560" s="94">
        <v>220</v>
      </c>
      <c r="O48560" s="94">
        <v>9462</v>
      </c>
      <c r="P48560" s="94">
        <v>9682</v>
      </c>
      <c r="Q48560" s="94">
        <v>220</v>
      </c>
      <c r="S48560" s="94">
        <v>4844</v>
      </c>
      <c r="T48560" s="94">
        <v>3808</v>
      </c>
      <c r="U48560" s="94">
        <v>0</v>
      </c>
      <c r="W48560" s="94">
        <v>0</v>
      </c>
      <c r="Y48560" s="94">
        <v>1030</v>
      </c>
      <c r="AK48560" s="94">
        <v>4844</v>
      </c>
      <c r="AL48560" s="94">
        <v>3808</v>
      </c>
      <c r="AM48560" s="94">
        <v>0</v>
      </c>
      <c r="AO48560" s="94">
        <v>0</v>
      </c>
      <c r="AQ48560" s="94">
        <v>1030</v>
      </c>
      <c r="AS48560" s="94">
        <v>249</v>
      </c>
      <c r="AT48560" s="94">
        <v>683</v>
      </c>
      <c r="AU48560" s="94">
        <v>22</v>
      </c>
      <c r="AV48560" s="94">
        <v>39</v>
      </c>
      <c r="AW48560" s="94">
        <v>162</v>
      </c>
      <c r="AY48560" s="94">
        <v>-788</v>
      </c>
      <c r="AZ48560" s="94">
        <v>51</v>
      </c>
      <c r="BA48560" s="94">
        <v>-198</v>
      </c>
    </row>
    <row r="48561" spans="1:53">
      <c r="A48561" s="85" t="s">
        <v>150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99</v>
      </c>
      <c r="G48561" s="89" t="s">
        <v>400</v>
      </c>
      <c r="H48561" s="94">
        <v>10866</v>
      </c>
      <c r="I48561" s="94">
        <v>10945</v>
      </c>
      <c r="J48561" s="94">
        <v>11314</v>
      </c>
      <c r="K48561" s="94">
        <v>369</v>
      </c>
      <c r="O48561" s="94">
        <v>10945</v>
      </c>
      <c r="P48561" s="94">
        <v>11314</v>
      </c>
      <c r="Q48561" s="94">
        <v>369</v>
      </c>
      <c r="S48561" s="94">
        <v>6371</v>
      </c>
      <c r="T48561" s="94">
        <v>3814</v>
      </c>
      <c r="U48561" s="94">
        <v>0</v>
      </c>
      <c r="W48561" s="94">
        <v>0</v>
      </c>
      <c r="Y48561" s="94">
        <v>1129</v>
      </c>
      <c r="AK48561" s="94">
        <v>6371</v>
      </c>
      <c r="AL48561" s="94">
        <v>3814</v>
      </c>
      <c r="AM48561" s="94">
        <v>0</v>
      </c>
      <c r="AO48561" s="94">
        <v>0</v>
      </c>
      <c r="AQ48561" s="94">
        <v>1129</v>
      </c>
      <c r="AS48561" s="94">
        <v>285</v>
      </c>
      <c r="AT48561" s="94">
        <v>735</v>
      </c>
      <c r="AU48561" s="94">
        <v>22</v>
      </c>
      <c r="AV48561" s="94">
        <v>42</v>
      </c>
      <c r="AW48561" s="94">
        <v>170</v>
      </c>
      <c r="AY48561" s="94">
        <v>-833</v>
      </c>
      <c r="AZ48561" s="94">
        <v>105</v>
      </c>
      <c r="BA48561" s="94">
        <v>-157</v>
      </c>
    </row>
    <row r="48562" spans="1:53">
      <c r="A48562" s="85" t="s">
        <v>150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99</v>
      </c>
      <c r="G48562" s="89" t="s">
        <v>400</v>
      </c>
      <c r="H48562" s="94">
        <v>11726</v>
      </c>
      <c r="I48562" s="94">
        <v>12019</v>
      </c>
      <c r="J48562" s="94">
        <v>12440</v>
      </c>
      <c r="K48562" s="94">
        <v>421</v>
      </c>
      <c r="O48562" s="94">
        <v>12019</v>
      </c>
      <c r="P48562" s="94">
        <v>12440</v>
      </c>
      <c r="Q48562" s="94">
        <v>421</v>
      </c>
      <c r="S48562" s="94">
        <v>7455</v>
      </c>
      <c r="T48562" s="94">
        <v>3810</v>
      </c>
      <c r="U48562" s="94">
        <v>0</v>
      </c>
      <c r="W48562" s="94">
        <v>14</v>
      </c>
      <c r="Y48562" s="94">
        <v>1161</v>
      </c>
      <c r="AK48562" s="94">
        <v>7455</v>
      </c>
      <c r="AL48562" s="94">
        <v>3810</v>
      </c>
      <c r="AM48562" s="94">
        <v>0</v>
      </c>
      <c r="AO48562" s="94">
        <v>14</v>
      </c>
      <c r="AQ48562" s="94">
        <v>1161</v>
      </c>
      <c r="AS48562" s="94">
        <v>286</v>
      </c>
      <c r="AT48562" s="94">
        <v>854</v>
      </c>
      <c r="AU48562" s="94">
        <v>23</v>
      </c>
      <c r="AV48562" s="94">
        <v>43</v>
      </c>
      <c r="AW48562" s="94">
        <v>222</v>
      </c>
      <c r="AY48562" s="94">
        <v>-991</v>
      </c>
      <c r="AZ48562" s="94">
        <v>173</v>
      </c>
      <c r="BA48562" s="94">
        <v>-189</v>
      </c>
    </row>
    <row r="48563" spans="1:53">
      <c r="A48563" s="85" t="s">
        <v>150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99</v>
      </c>
      <c r="G48563" s="89" t="s">
        <v>400</v>
      </c>
      <c r="H48563" s="94">
        <v>12217</v>
      </c>
      <c r="I48563" s="94">
        <v>12675</v>
      </c>
      <c r="J48563" s="94">
        <v>13080</v>
      </c>
      <c r="K48563" s="94">
        <v>405</v>
      </c>
      <c r="O48563" s="94">
        <v>12675</v>
      </c>
      <c r="P48563" s="94">
        <v>13080</v>
      </c>
      <c r="Q48563" s="94">
        <v>405</v>
      </c>
      <c r="S48563" s="94">
        <v>7948</v>
      </c>
      <c r="T48563" s="94">
        <v>3813</v>
      </c>
      <c r="U48563" s="94">
        <v>0</v>
      </c>
      <c r="W48563" s="94">
        <v>165</v>
      </c>
      <c r="Y48563" s="94">
        <v>1154</v>
      </c>
      <c r="AK48563" s="94">
        <v>7948</v>
      </c>
      <c r="AL48563" s="94">
        <v>3813</v>
      </c>
      <c r="AM48563" s="94">
        <v>0</v>
      </c>
      <c r="AO48563" s="94">
        <v>165</v>
      </c>
      <c r="AQ48563" s="94">
        <v>1154</v>
      </c>
      <c r="AS48563" s="94">
        <v>269</v>
      </c>
      <c r="AT48563" s="94">
        <v>948</v>
      </c>
      <c r="AU48563" s="94">
        <v>25</v>
      </c>
      <c r="AV48563" s="94">
        <v>43</v>
      </c>
      <c r="AW48563" s="94">
        <v>202</v>
      </c>
      <c r="AY48563" s="94">
        <v>-1066</v>
      </c>
      <c r="AZ48563" s="94">
        <v>203</v>
      </c>
      <c r="BA48563" s="94">
        <v>-219</v>
      </c>
    </row>
    <row r="48564" spans="1:53">
      <c r="A48564" s="85" t="s">
        <v>150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99</v>
      </c>
      <c r="G48564" s="89" t="s">
        <v>400</v>
      </c>
      <c r="H48564" s="94">
        <v>12619</v>
      </c>
      <c r="I48564" s="94">
        <v>13079</v>
      </c>
      <c r="J48564" s="94">
        <v>13619</v>
      </c>
      <c r="K48564" s="94">
        <v>540</v>
      </c>
      <c r="O48564" s="94">
        <v>13079</v>
      </c>
      <c r="P48564" s="94">
        <v>13619</v>
      </c>
      <c r="Q48564" s="94">
        <v>540</v>
      </c>
      <c r="S48564" s="94">
        <v>8227</v>
      </c>
      <c r="T48564" s="94">
        <v>3810</v>
      </c>
      <c r="U48564" s="94">
        <v>0</v>
      </c>
      <c r="W48564" s="94">
        <v>396</v>
      </c>
      <c r="Y48564" s="94">
        <v>1186</v>
      </c>
      <c r="AK48564" s="94">
        <v>8227</v>
      </c>
      <c r="AL48564" s="94">
        <v>3810</v>
      </c>
      <c r="AM48564" s="94">
        <v>0</v>
      </c>
      <c r="AO48564" s="94">
        <v>396</v>
      </c>
      <c r="AQ48564" s="94">
        <v>1186</v>
      </c>
      <c r="AS48564" s="94">
        <v>321</v>
      </c>
      <c r="AT48564" s="94">
        <v>1006</v>
      </c>
      <c r="AU48564" s="94">
        <v>27</v>
      </c>
      <c r="AV48564" s="94">
        <v>45</v>
      </c>
      <c r="AW48564" s="94">
        <v>215</v>
      </c>
      <c r="AY48564" s="94">
        <v>-1048</v>
      </c>
      <c r="AZ48564" s="94">
        <v>207</v>
      </c>
      <c r="BA48564" s="94">
        <v>-233</v>
      </c>
    </row>
    <row r="48565" spans="1:53">
      <c r="A48565" s="85" t="s">
        <v>150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99</v>
      </c>
      <c r="G48565" s="89" t="s">
        <v>400</v>
      </c>
      <c r="H48565" s="94">
        <v>12670</v>
      </c>
      <c r="I48565" s="94">
        <v>13313</v>
      </c>
      <c r="J48565" s="94">
        <v>13894</v>
      </c>
      <c r="K48565" s="94">
        <v>581</v>
      </c>
      <c r="O48565" s="94">
        <v>13313</v>
      </c>
      <c r="P48565" s="94">
        <v>13894</v>
      </c>
      <c r="Q48565" s="94">
        <v>581</v>
      </c>
      <c r="S48565" s="94">
        <v>8308</v>
      </c>
      <c r="T48565" s="94">
        <v>3808</v>
      </c>
      <c r="U48565" s="94">
        <v>0</v>
      </c>
      <c r="W48565" s="94">
        <v>597</v>
      </c>
      <c r="Y48565" s="94">
        <v>1181</v>
      </c>
      <c r="AK48565" s="94">
        <v>8308</v>
      </c>
      <c r="AL48565" s="94">
        <v>3808</v>
      </c>
      <c r="AM48565" s="94">
        <v>0</v>
      </c>
      <c r="AO48565" s="94">
        <v>597</v>
      </c>
      <c r="AQ48565" s="94">
        <v>1181</v>
      </c>
      <c r="AS48565" s="94">
        <v>308</v>
      </c>
      <c r="AT48565" s="94">
        <v>972</v>
      </c>
      <c r="AU48565" s="94">
        <v>24</v>
      </c>
      <c r="AV48565" s="94">
        <v>46</v>
      </c>
      <c r="AW48565" s="94">
        <v>222</v>
      </c>
      <c r="AY48565" s="94">
        <v>-1099</v>
      </c>
      <c r="AZ48565" s="94">
        <v>332</v>
      </c>
      <c r="BA48565" s="94">
        <v>-224</v>
      </c>
    </row>
    <row r="48566" spans="1:53">
      <c r="A48566" s="85" t="s">
        <v>150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99</v>
      </c>
      <c r="G48566" s="89" t="s">
        <v>400</v>
      </c>
      <c r="H48566" s="94">
        <v>12840</v>
      </c>
      <c r="I48566" s="94">
        <v>13462</v>
      </c>
      <c r="J48566" s="94">
        <v>13868</v>
      </c>
      <c r="K48566" s="94">
        <v>406</v>
      </c>
      <c r="O48566" s="94">
        <v>13462</v>
      </c>
      <c r="P48566" s="94">
        <v>13868</v>
      </c>
      <c r="Q48566" s="94">
        <v>406</v>
      </c>
      <c r="S48566" s="94">
        <v>8125</v>
      </c>
      <c r="T48566" s="94">
        <v>3810</v>
      </c>
      <c r="U48566" s="94">
        <v>0</v>
      </c>
      <c r="W48566" s="94">
        <v>766</v>
      </c>
      <c r="Y48566" s="94">
        <v>1167</v>
      </c>
      <c r="AK48566" s="94">
        <v>8125</v>
      </c>
      <c r="AL48566" s="94">
        <v>3810</v>
      </c>
      <c r="AM48566" s="94">
        <v>0</v>
      </c>
      <c r="AO48566" s="94">
        <v>766</v>
      </c>
      <c r="AQ48566" s="94">
        <v>1167</v>
      </c>
      <c r="AS48566" s="94">
        <v>351</v>
      </c>
      <c r="AT48566" s="94">
        <v>807</v>
      </c>
      <c r="AU48566" s="94">
        <v>20</v>
      </c>
      <c r="AV48566" s="94">
        <v>51</v>
      </c>
      <c r="AW48566" s="94">
        <v>176</v>
      </c>
      <c r="AY48566" s="94">
        <v>-1083</v>
      </c>
      <c r="AZ48566" s="94">
        <v>293</v>
      </c>
      <c r="BA48566" s="94">
        <v>-209</v>
      </c>
    </row>
    <row r="48567" spans="1:53">
      <c r="A48567" s="85" t="s">
        <v>150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99</v>
      </c>
      <c r="G48567" s="89" t="s">
        <v>400</v>
      </c>
      <c r="H48567" s="94">
        <v>12772</v>
      </c>
      <c r="I48567" s="94">
        <v>13586</v>
      </c>
      <c r="J48567" s="94">
        <v>13963</v>
      </c>
      <c r="K48567" s="94">
        <v>377</v>
      </c>
      <c r="O48567" s="94">
        <v>13586</v>
      </c>
      <c r="P48567" s="94">
        <v>13963</v>
      </c>
      <c r="Q48567" s="94">
        <v>377</v>
      </c>
      <c r="S48567" s="94">
        <v>8163</v>
      </c>
      <c r="T48567" s="94">
        <v>3810</v>
      </c>
      <c r="U48567" s="94">
        <v>0</v>
      </c>
      <c r="W48567" s="94">
        <v>847</v>
      </c>
      <c r="Y48567" s="94">
        <v>1143</v>
      </c>
      <c r="AK48567" s="94">
        <v>8163</v>
      </c>
      <c r="AL48567" s="94">
        <v>3810</v>
      </c>
      <c r="AM48567" s="94">
        <v>0</v>
      </c>
      <c r="AO48567" s="94">
        <v>847</v>
      </c>
      <c r="AQ48567" s="94">
        <v>1143</v>
      </c>
      <c r="AS48567" s="94">
        <v>348</v>
      </c>
      <c r="AT48567" s="94">
        <v>781</v>
      </c>
      <c r="AU48567" s="94">
        <v>26</v>
      </c>
      <c r="AV48567" s="94">
        <v>54</v>
      </c>
      <c r="AW48567" s="94">
        <v>255</v>
      </c>
      <c r="AY48567" s="94">
        <v>-1041</v>
      </c>
      <c r="AZ48567" s="94">
        <v>164</v>
      </c>
      <c r="BA48567" s="94">
        <v>-210</v>
      </c>
    </row>
    <row r="48568" spans="1:53">
      <c r="A48568" s="85" t="s">
        <v>150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99</v>
      </c>
      <c r="G48568" s="89" t="s">
        <v>400</v>
      </c>
      <c r="H48568" s="94">
        <v>12632</v>
      </c>
      <c r="I48568" s="94">
        <v>13594</v>
      </c>
      <c r="J48568" s="94">
        <v>14088</v>
      </c>
      <c r="K48568" s="94">
        <v>494</v>
      </c>
      <c r="O48568" s="94">
        <v>13594</v>
      </c>
      <c r="P48568" s="94">
        <v>14088</v>
      </c>
      <c r="Q48568" s="94">
        <v>494</v>
      </c>
      <c r="S48568" s="94">
        <v>8581</v>
      </c>
      <c r="T48568" s="94">
        <v>3806</v>
      </c>
      <c r="U48568" s="94">
        <v>0</v>
      </c>
      <c r="W48568" s="94">
        <v>542</v>
      </c>
      <c r="Y48568" s="94">
        <v>1159</v>
      </c>
      <c r="AK48568" s="94">
        <v>8581</v>
      </c>
      <c r="AL48568" s="94">
        <v>3806</v>
      </c>
      <c r="AM48568" s="94">
        <v>0</v>
      </c>
      <c r="AO48568" s="94">
        <v>542</v>
      </c>
      <c r="AQ48568" s="94">
        <v>1159</v>
      </c>
      <c r="AS48568" s="94">
        <v>351</v>
      </c>
      <c r="AT48568" s="94">
        <v>835</v>
      </c>
      <c r="AU48568" s="94">
        <v>20</v>
      </c>
      <c r="AV48568" s="94">
        <v>55</v>
      </c>
      <c r="AW48568" s="94">
        <v>237</v>
      </c>
      <c r="AY48568" s="94">
        <v>-1044</v>
      </c>
      <c r="AZ48568" s="94">
        <v>254</v>
      </c>
      <c r="BA48568" s="94">
        <v>-214</v>
      </c>
    </row>
    <row r="48569" spans="1:53">
      <c r="A48569" s="85" t="s">
        <v>150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99</v>
      </c>
      <c r="G48569" s="89" t="s">
        <v>400</v>
      </c>
      <c r="H48569" s="94">
        <v>12562</v>
      </c>
      <c r="I48569" s="94">
        <v>13551</v>
      </c>
      <c r="J48569" s="94">
        <v>13991</v>
      </c>
      <c r="K48569" s="94">
        <v>440</v>
      </c>
      <c r="O48569" s="94">
        <v>13551</v>
      </c>
      <c r="P48569" s="94">
        <v>13991</v>
      </c>
      <c r="Q48569" s="94">
        <v>440</v>
      </c>
      <c r="S48569" s="94">
        <v>8675</v>
      </c>
      <c r="T48569" s="94">
        <v>3807</v>
      </c>
      <c r="U48569" s="94">
        <v>0</v>
      </c>
      <c r="W48569" s="94">
        <v>327</v>
      </c>
      <c r="Y48569" s="94">
        <v>1182</v>
      </c>
      <c r="AK48569" s="94">
        <v>8675</v>
      </c>
      <c r="AL48569" s="94">
        <v>3807</v>
      </c>
      <c r="AM48569" s="94">
        <v>0</v>
      </c>
      <c r="AO48569" s="94">
        <v>327</v>
      </c>
      <c r="AQ48569" s="94">
        <v>1182</v>
      </c>
      <c r="AS48569" s="94">
        <v>343</v>
      </c>
      <c r="AT48569" s="94">
        <v>844</v>
      </c>
      <c r="AU48569" s="94">
        <v>18</v>
      </c>
      <c r="AV48569" s="94">
        <v>57</v>
      </c>
      <c r="AW48569" s="94">
        <v>250</v>
      </c>
      <c r="AY48569" s="94">
        <v>-1062</v>
      </c>
      <c r="AZ48569" s="94">
        <v>206</v>
      </c>
      <c r="BA48569" s="94">
        <v>-216</v>
      </c>
    </row>
    <row r="48570" spans="1:53">
      <c r="A48570" s="85" t="s">
        <v>150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99</v>
      </c>
      <c r="G48570" s="89" t="s">
        <v>400</v>
      </c>
      <c r="H48570" s="94">
        <v>12457</v>
      </c>
      <c r="I48570" s="94">
        <v>13562</v>
      </c>
      <c r="J48570" s="94">
        <v>13960</v>
      </c>
      <c r="K48570" s="94">
        <v>398</v>
      </c>
      <c r="O48570" s="94">
        <v>13562</v>
      </c>
      <c r="P48570" s="94">
        <v>13960</v>
      </c>
      <c r="Q48570" s="94">
        <v>398</v>
      </c>
      <c r="S48570" s="94">
        <v>8745</v>
      </c>
      <c r="T48570" s="94">
        <v>3807</v>
      </c>
      <c r="U48570" s="94">
        <v>0</v>
      </c>
      <c r="W48570" s="94">
        <v>210</v>
      </c>
      <c r="Y48570" s="94">
        <v>1198</v>
      </c>
      <c r="AK48570" s="94">
        <v>8745</v>
      </c>
      <c r="AL48570" s="94">
        <v>3807</v>
      </c>
      <c r="AM48570" s="94">
        <v>0</v>
      </c>
      <c r="AO48570" s="94">
        <v>210</v>
      </c>
      <c r="AQ48570" s="94">
        <v>1198</v>
      </c>
      <c r="AS48570" s="94">
        <v>337</v>
      </c>
      <c r="AT48570" s="94">
        <v>872</v>
      </c>
      <c r="AU48570" s="94">
        <v>20</v>
      </c>
      <c r="AV48570" s="94">
        <v>57</v>
      </c>
      <c r="AW48570" s="94">
        <v>240</v>
      </c>
      <c r="AY48570" s="94">
        <v>-1094</v>
      </c>
      <c r="AZ48570" s="94">
        <v>171</v>
      </c>
      <c r="BA48570" s="94">
        <v>-205</v>
      </c>
    </row>
    <row r="48571" spans="1:53">
      <c r="A48571" s="85" t="s">
        <v>150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99</v>
      </c>
      <c r="G48571" s="89" t="s">
        <v>400</v>
      </c>
      <c r="H48571" s="94">
        <v>12676</v>
      </c>
      <c r="I48571" s="94">
        <v>13838</v>
      </c>
      <c r="J48571" s="94">
        <v>14195</v>
      </c>
      <c r="K48571" s="94">
        <v>357</v>
      </c>
      <c r="O48571" s="94">
        <v>13838</v>
      </c>
      <c r="P48571" s="94">
        <v>14195</v>
      </c>
      <c r="Q48571" s="94">
        <v>357</v>
      </c>
      <c r="S48571" s="94">
        <v>9090</v>
      </c>
      <c r="T48571" s="94">
        <v>3801</v>
      </c>
      <c r="U48571" s="94">
        <v>0</v>
      </c>
      <c r="W48571" s="94">
        <v>99</v>
      </c>
      <c r="Y48571" s="94">
        <v>1205</v>
      </c>
      <c r="AK48571" s="94">
        <v>9090</v>
      </c>
      <c r="AL48571" s="94">
        <v>3801</v>
      </c>
      <c r="AM48571" s="94">
        <v>0</v>
      </c>
      <c r="AO48571" s="94">
        <v>99</v>
      </c>
      <c r="AQ48571" s="94">
        <v>1205</v>
      </c>
      <c r="AS48571" s="94">
        <v>329</v>
      </c>
      <c r="AT48571" s="94">
        <v>843</v>
      </c>
      <c r="AU48571" s="94">
        <v>18</v>
      </c>
      <c r="AV48571" s="94">
        <v>56</v>
      </c>
      <c r="AW48571" s="94">
        <v>254</v>
      </c>
      <c r="AY48571" s="94">
        <v>-1133</v>
      </c>
      <c r="AZ48571" s="94">
        <v>152</v>
      </c>
      <c r="BA48571" s="94">
        <v>-162</v>
      </c>
    </row>
    <row r="48572" spans="1:53">
      <c r="A48572" s="85" t="s">
        <v>150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99</v>
      </c>
      <c r="G48572" s="89" t="s">
        <v>400</v>
      </c>
      <c r="H48572" s="94">
        <v>13564</v>
      </c>
      <c r="I48572" s="94">
        <v>14418</v>
      </c>
      <c r="J48572" s="94">
        <v>14907</v>
      </c>
      <c r="K48572" s="94">
        <v>489</v>
      </c>
      <c r="O48572" s="94">
        <v>14418</v>
      </c>
      <c r="P48572" s="94">
        <v>14907</v>
      </c>
      <c r="Q48572" s="94">
        <v>489</v>
      </c>
      <c r="S48572" s="94">
        <v>9917</v>
      </c>
      <c r="T48572" s="94">
        <v>3799</v>
      </c>
      <c r="U48572" s="94">
        <v>0</v>
      </c>
      <c r="W48572" s="94">
        <v>13</v>
      </c>
      <c r="Y48572" s="94">
        <v>1178</v>
      </c>
      <c r="AK48572" s="94">
        <v>9917</v>
      </c>
      <c r="AL48572" s="94">
        <v>3799</v>
      </c>
      <c r="AM48572" s="94">
        <v>0</v>
      </c>
      <c r="AO48572" s="94">
        <v>13</v>
      </c>
      <c r="AQ48572" s="94">
        <v>1178</v>
      </c>
      <c r="AS48572" s="94">
        <v>315</v>
      </c>
      <c r="AT48572" s="94">
        <v>1054</v>
      </c>
      <c r="AU48572" s="94">
        <v>19</v>
      </c>
      <c r="AV48572" s="94">
        <v>62</v>
      </c>
      <c r="AW48572" s="94">
        <v>316</v>
      </c>
      <c r="AY48572" s="94">
        <v>-1105</v>
      </c>
      <c r="AZ48572" s="94">
        <v>66</v>
      </c>
      <c r="BA48572" s="94">
        <v>-238</v>
      </c>
    </row>
    <row r="48573" spans="1:53">
      <c r="A48573" s="85" t="s">
        <v>150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99</v>
      </c>
      <c r="G48573" s="89" t="s">
        <v>400</v>
      </c>
      <c r="H48573" s="94">
        <v>13862</v>
      </c>
      <c r="I48573" s="94">
        <v>14900</v>
      </c>
      <c r="J48573" s="94">
        <v>15463</v>
      </c>
      <c r="K48573" s="94">
        <v>563</v>
      </c>
      <c r="O48573" s="94">
        <v>14900</v>
      </c>
      <c r="P48573" s="94">
        <v>15463</v>
      </c>
      <c r="Q48573" s="94">
        <v>563</v>
      </c>
      <c r="S48573" s="94">
        <v>10501</v>
      </c>
      <c r="T48573" s="94">
        <v>3802</v>
      </c>
      <c r="U48573" s="94">
        <v>0</v>
      </c>
      <c r="W48573" s="94">
        <v>0</v>
      </c>
      <c r="Y48573" s="94">
        <v>1160</v>
      </c>
      <c r="AK48573" s="94">
        <v>10501</v>
      </c>
      <c r="AL48573" s="94">
        <v>3802</v>
      </c>
      <c r="AM48573" s="94">
        <v>0</v>
      </c>
      <c r="AO48573" s="94">
        <v>0</v>
      </c>
      <c r="AQ48573" s="94">
        <v>1160</v>
      </c>
      <c r="AS48573" s="94">
        <v>283</v>
      </c>
      <c r="AT48573" s="94">
        <v>1094</v>
      </c>
      <c r="AU48573" s="94">
        <v>18</v>
      </c>
      <c r="AV48573" s="94">
        <v>67</v>
      </c>
      <c r="AW48573" s="94">
        <v>275</v>
      </c>
      <c r="AY48573" s="94">
        <v>-1057</v>
      </c>
      <c r="AZ48573" s="94">
        <v>110</v>
      </c>
      <c r="BA48573" s="94">
        <v>-227</v>
      </c>
    </row>
    <row r="48574" spans="1:53">
      <c r="A48574" s="85" t="s">
        <v>150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99</v>
      </c>
      <c r="G48574" s="89" t="s">
        <v>400</v>
      </c>
      <c r="H48574" s="94">
        <v>13325</v>
      </c>
      <c r="I48574" s="94">
        <v>14471</v>
      </c>
      <c r="J48574" s="94">
        <v>15143</v>
      </c>
      <c r="K48574" s="94">
        <v>672</v>
      </c>
      <c r="O48574" s="94">
        <v>14471</v>
      </c>
      <c r="P48574" s="94">
        <v>15143</v>
      </c>
      <c r="Q48574" s="94">
        <v>672</v>
      </c>
      <c r="S48574" s="94">
        <v>10183</v>
      </c>
      <c r="T48574" s="94">
        <v>3804</v>
      </c>
      <c r="U48574" s="94">
        <v>0</v>
      </c>
      <c r="W48574" s="94">
        <v>0</v>
      </c>
      <c r="Y48574" s="94">
        <v>1156</v>
      </c>
      <c r="AK48574" s="94">
        <v>10183</v>
      </c>
      <c r="AL48574" s="94">
        <v>3804</v>
      </c>
      <c r="AM48574" s="94">
        <v>0</v>
      </c>
      <c r="AO48574" s="94">
        <v>0</v>
      </c>
      <c r="AQ48574" s="94">
        <v>1156</v>
      </c>
      <c r="AS48574" s="94">
        <v>270</v>
      </c>
      <c r="AT48574" s="94">
        <v>1061</v>
      </c>
      <c r="AU48574" s="94">
        <v>30</v>
      </c>
      <c r="AV48574" s="94">
        <v>66</v>
      </c>
      <c r="AW48574" s="94">
        <v>352</v>
      </c>
      <c r="AY48574" s="94">
        <v>-1018</v>
      </c>
      <c r="AZ48574" s="94">
        <v>107</v>
      </c>
      <c r="BA48574" s="94">
        <v>-196</v>
      </c>
    </row>
    <row r="48575" spans="1:53">
      <c r="A48575" s="85" t="s">
        <v>150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99</v>
      </c>
      <c r="G48575" s="89" t="s">
        <v>400</v>
      </c>
      <c r="H48575" s="94">
        <v>12523</v>
      </c>
      <c r="I48575" s="94">
        <v>13696</v>
      </c>
      <c r="J48575" s="94">
        <v>14081</v>
      </c>
      <c r="K48575" s="94">
        <v>385</v>
      </c>
      <c r="O48575" s="94">
        <v>13696</v>
      </c>
      <c r="P48575" s="94">
        <v>14081</v>
      </c>
      <c r="Q48575" s="94">
        <v>385</v>
      </c>
      <c r="S48575" s="94">
        <v>9153</v>
      </c>
      <c r="T48575" s="94">
        <v>3804</v>
      </c>
      <c r="U48575" s="94">
        <v>0</v>
      </c>
      <c r="W48575" s="94">
        <v>-1</v>
      </c>
      <c r="Y48575" s="94">
        <v>1125</v>
      </c>
      <c r="AK48575" s="94">
        <v>9153</v>
      </c>
      <c r="AL48575" s="94">
        <v>3804</v>
      </c>
      <c r="AM48575" s="94">
        <v>0</v>
      </c>
      <c r="AO48575" s="94">
        <v>-1</v>
      </c>
      <c r="AQ48575" s="94">
        <v>1125</v>
      </c>
      <c r="AS48575" s="94">
        <v>211</v>
      </c>
      <c r="AT48575" s="94">
        <v>908</v>
      </c>
      <c r="AU48575" s="94">
        <v>27</v>
      </c>
      <c r="AV48575" s="94">
        <v>63</v>
      </c>
      <c r="AW48575" s="94">
        <v>282</v>
      </c>
      <c r="AY48575" s="94">
        <v>-1001</v>
      </c>
      <c r="AZ48575" s="94">
        <v>56</v>
      </c>
      <c r="BA48575" s="94">
        <v>-161</v>
      </c>
    </row>
    <row r="48576" spans="1:53">
      <c r="A48576" s="85" t="s">
        <v>150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99</v>
      </c>
      <c r="G48576" s="89" t="s">
        <v>400</v>
      </c>
      <c r="H48576" s="94">
        <v>11533</v>
      </c>
      <c r="I48576" s="94">
        <v>12820</v>
      </c>
      <c r="J48576" s="94">
        <v>12965</v>
      </c>
      <c r="K48576" s="94">
        <v>145</v>
      </c>
      <c r="O48576" s="94">
        <v>12820</v>
      </c>
      <c r="P48576" s="94">
        <v>12965</v>
      </c>
      <c r="Q48576" s="94">
        <v>145</v>
      </c>
      <c r="S48576" s="94">
        <v>8043</v>
      </c>
      <c r="T48576" s="94">
        <v>3802</v>
      </c>
      <c r="U48576" s="94">
        <v>0</v>
      </c>
      <c r="W48576" s="94">
        <v>0</v>
      </c>
      <c r="Y48576" s="94">
        <v>1120</v>
      </c>
      <c r="AK48576" s="94">
        <v>8043</v>
      </c>
      <c r="AL48576" s="94">
        <v>3802</v>
      </c>
      <c r="AM48576" s="94">
        <v>0</v>
      </c>
      <c r="AO48576" s="94">
        <v>0</v>
      </c>
      <c r="AQ48576" s="94">
        <v>1120</v>
      </c>
      <c r="AS48576" s="94">
        <v>126</v>
      </c>
      <c r="AT48576" s="94">
        <v>731</v>
      </c>
      <c r="AU48576" s="94">
        <v>20</v>
      </c>
      <c r="AV48576" s="94">
        <v>56</v>
      </c>
      <c r="AW48576" s="94">
        <v>175</v>
      </c>
      <c r="AY48576" s="94">
        <v>-988</v>
      </c>
      <c r="AZ48576" s="94">
        <v>152</v>
      </c>
      <c r="BA48576" s="94">
        <v>-127</v>
      </c>
    </row>
    <row r="48577" spans="1:53">
      <c r="A48577" s="85" t="s">
        <v>150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99</v>
      </c>
      <c r="G48577" s="89" t="s">
        <v>400</v>
      </c>
      <c r="H48577" s="94">
        <v>10553</v>
      </c>
      <c r="I48577" s="94">
        <v>11791</v>
      </c>
      <c r="J48577" s="94">
        <v>11892</v>
      </c>
      <c r="K48577" s="94">
        <v>101</v>
      </c>
      <c r="O48577" s="94">
        <v>11791</v>
      </c>
      <c r="P48577" s="94">
        <v>11892</v>
      </c>
      <c r="Q48577" s="94">
        <v>101</v>
      </c>
      <c r="S48577" s="94">
        <v>6993</v>
      </c>
      <c r="T48577" s="94">
        <v>3803</v>
      </c>
      <c r="U48577" s="94">
        <v>0</v>
      </c>
      <c r="W48577" s="94">
        <v>0</v>
      </c>
      <c r="Y48577" s="94">
        <v>1096</v>
      </c>
      <c r="AK48577" s="94">
        <v>6993</v>
      </c>
      <c r="AL48577" s="94">
        <v>3803</v>
      </c>
      <c r="AM48577" s="94">
        <v>0</v>
      </c>
      <c r="AO48577" s="94">
        <v>0</v>
      </c>
      <c r="AQ48577" s="94">
        <v>1096</v>
      </c>
      <c r="AS48577" s="94">
        <v>145</v>
      </c>
      <c r="AT48577" s="94">
        <v>676</v>
      </c>
      <c r="AU48577" s="94">
        <v>12</v>
      </c>
      <c r="AV48577" s="94">
        <v>51</v>
      </c>
      <c r="AW48577" s="94">
        <v>165</v>
      </c>
      <c r="AY48577" s="94">
        <v>-973</v>
      </c>
      <c r="AZ48577" s="94">
        <v>131</v>
      </c>
      <c r="BA48577" s="94">
        <v>-106</v>
      </c>
    </row>
    <row r="48578" spans="1:53">
      <c r="A48578" s="85" t="s">
        <v>150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99</v>
      </c>
      <c r="G48578" s="89" t="s">
        <v>400</v>
      </c>
      <c r="H48578" s="94">
        <v>9664</v>
      </c>
      <c r="I48578" s="94">
        <v>10618</v>
      </c>
      <c r="J48578" s="94">
        <v>10779</v>
      </c>
      <c r="K48578" s="94">
        <v>161</v>
      </c>
      <c r="O48578" s="94">
        <v>10618</v>
      </c>
      <c r="P48578" s="94">
        <v>10779</v>
      </c>
      <c r="Q48578" s="94">
        <v>161</v>
      </c>
      <c r="S48578" s="94">
        <v>6028</v>
      </c>
      <c r="T48578" s="94">
        <v>3804</v>
      </c>
      <c r="U48578" s="94">
        <v>0</v>
      </c>
      <c r="W48578" s="94">
        <v>0</v>
      </c>
      <c r="Y48578" s="94">
        <v>947</v>
      </c>
      <c r="AK48578" s="94">
        <v>6028</v>
      </c>
      <c r="AL48578" s="94">
        <v>3804</v>
      </c>
      <c r="AM48578" s="94">
        <v>0</v>
      </c>
      <c r="AO48578" s="94">
        <v>0</v>
      </c>
      <c r="AQ48578" s="94">
        <v>947</v>
      </c>
      <c r="AS48578" s="94">
        <v>202</v>
      </c>
      <c r="AT48578" s="94">
        <v>571</v>
      </c>
      <c r="AU48578" s="94">
        <v>12</v>
      </c>
      <c r="AV48578" s="94">
        <v>44</v>
      </c>
      <c r="AW48578" s="94">
        <v>134</v>
      </c>
      <c r="AY48578" s="94">
        <v>-917</v>
      </c>
      <c r="AZ48578" s="94">
        <v>223</v>
      </c>
      <c r="BA48578" s="94">
        <v>-108</v>
      </c>
    </row>
    <row r="48579" spans="1:53">
      <c r="A48579" s="85" t="s">
        <v>150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99</v>
      </c>
      <c r="G48579" s="89" t="s">
        <v>400</v>
      </c>
      <c r="H48579" s="94">
        <v>8963</v>
      </c>
      <c r="I48579" s="94">
        <v>9916</v>
      </c>
      <c r="J48579" s="94">
        <v>10152</v>
      </c>
      <c r="K48579" s="94">
        <v>236</v>
      </c>
      <c r="O48579" s="94">
        <v>9916</v>
      </c>
      <c r="P48579" s="94">
        <v>10152</v>
      </c>
      <c r="Q48579" s="94">
        <v>236</v>
      </c>
      <c r="S48579" s="94">
        <v>5298</v>
      </c>
      <c r="T48579" s="94">
        <v>3803</v>
      </c>
      <c r="U48579" s="94">
        <v>0</v>
      </c>
      <c r="W48579" s="94">
        <v>0</v>
      </c>
      <c r="Y48579" s="94">
        <v>1051</v>
      </c>
      <c r="AK48579" s="94">
        <v>5298</v>
      </c>
      <c r="AL48579" s="94">
        <v>3803</v>
      </c>
      <c r="AM48579" s="94">
        <v>0</v>
      </c>
      <c r="AO48579" s="94">
        <v>0</v>
      </c>
      <c r="AQ48579" s="94">
        <v>1051</v>
      </c>
      <c r="AS48579" s="94">
        <v>235</v>
      </c>
      <c r="AT48579" s="94">
        <v>528</v>
      </c>
      <c r="AU48579" s="94">
        <v>11</v>
      </c>
      <c r="AV48579" s="94">
        <v>36</v>
      </c>
      <c r="AW48579" s="94">
        <v>116</v>
      </c>
      <c r="AY48579" s="94">
        <v>-858</v>
      </c>
      <c r="AZ48579" s="94">
        <v>308</v>
      </c>
      <c r="BA48579" s="94">
        <v>-140</v>
      </c>
    </row>
    <row r="48580" spans="1:53">
      <c r="A48580" s="85" t="s">
        <v>150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99</v>
      </c>
      <c r="G48580" s="89" t="s">
        <v>400</v>
      </c>
      <c r="H48580" s="94">
        <v>8662</v>
      </c>
      <c r="I48580" s="94">
        <v>9460</v>
      </c>
      <c r="J48580" s="94">
        <v>9694</v>
      </c>
      <c r="K48580" s="94">
        <v>234</v>
      </c>
      <c r="O48580" s="94">
        <v>9460</v>
      </c>
      <c r="P48580" s="94">
        <v>9694</v>
      </c>
      <c r="Q48580" s="94">
        <v>234</v>
      </c>
      <c r="S48580" s="94">
        <v>4926</v>
      </c>
      <c r="T48580" s="94">
        <v>3709</v>
      </c>
      <c r="U48580" s="94">
        <v>0</v>
      </c>
      <c r="W48580" s="94">
        <v>0</v>
      </c>
      <c r="Y48580" s="94">
        <v>1059</v>
      </c>
      <c r="AK48580" s="94">
        <v>4926</v>
      </c>
      <c r="AL48580" s="94">
        <v>3709</v>
      </c>
      <c r="AM48580" s="94">
        <v>0</v>
      </c>
      <c r="AO48580" s="94">
        <v>0</v>
      </c>
      <c r="AQ48580" s="94">
        <v>1059</v>
      </c>
      <c r="AS48580" s="94">
        <v>253</v>
      </c>
      <c r="AT48580" s="94">
        <v>495</v>
      </c>
      <c r="AU48580" s="94">
        <v>12</v>
      </c>
      <c r="AV48580" s="94">
        <v>34</v>
      </c>
      <c r="AW48580" s="94">
        <v>164</v>
      </c>
      <c r="AY48580" s="94">
        <v>-850</v>
      </c>
      <c r="AZ48580" s="94">
        <v>281</v>
      </c>
      <c r="BA48580" s="94">
        <v>-155</v>
      </c>
    </row>
    <row r="48581" spans="1:53">
      <c r="A48581" s="85" t="s">
        <v>150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99</v>
      </c>
      <c r="G48581" s="89" t="s">
        <v>400</v>
      </c>
      <c r="H48581" s="94">
        <v>8870</v>
      </c>
      <c r="I48581" s="94">
        <v>9318</v>
      </c>
      <c r="J48581" s="94">
        <v>9533</v>
      </c>
      <c r="K48581" s="94">
        <v>215</v>
      </c>
      <c r="O48581" s="94">
        <v>9318</v>
      </c>
      <c r="P48581" s="94">
        <v>9533</v>
      </c>
      <c r="Q48581" s="94">
        <v>215</v>
      </c>
      <c r="S48581" s="94">
        <v>4914</v>
      </c>
      <c r="T48581" s="94">
        <v>3530</v>
      </c>
      <c r="U48581" s="94">
        <v>0</v>
      </c>
      <c r="W48581" s="94">
        <v>0</v>
      </c>
      <c r="Y48581" s="94">
        <v>1089</v>
      </c>
      <c r="AK48581" s="94">
        <v>4914</v>
      </c>
      <c r="AL48581" s="94">
        <v>3530</v>
      </c>
      <c r="AM48581" s="94">
        <v>0</v>
      </c>
      <c r="AO48581" s="94">
        <v>0</v>
      </c>
      <c r="AQ48581" s="94">
        <v>1089</v>
      </c>
      <c r="AS48581" s="94">
        <v>229</v>
      </c>
      <c r="AT48581" s="94">
        <v>490</v>
      </c>
      <c r="AU48581" s="94">
        <v>14</v>
      </c>
      <c r="AV48581" s="94">
        <v>31</v>
      </c>
      <c r="AW48581" s="94">
        <v>181</v>
      </c>
      <c r="AY48581" s="94">
        <v>-860</v>
      </c>
      <c r="AZ48581" s="94">
        <v>250</v>
      </c>
      <c r="BA48581" s="94">
        <v>-120</v>
      </c>
    </row>
    <row r="48582" spans="1:53">
      <c r="A48582" s="85" t="s">
        <v>150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99</v>
      </c>
      <c r="G48582" s="89" t="s">
        <v>400</v>
      </c>
      <c r="H48582" s="94">
        <v>8818</v>
      </c>
      <c r="I48582" s="94">
        <v>9404</v>
      </c>
      <c r="J48582" s="94">
        <v>9629</v>
      </c>
      <c r="K48582" s="94">
        <v>225</v>
      </c>
      <c r="O48582" s="94">
        <v>9404</v>
      </c>
      <c r="P48582" s="94">
        <v>9629</v>
      </c>
      <c r="Q48582" s="94">
        <v>225</v>
      </c>
      <c r="S48582" s="94">
        <v>5131</v>
      </c>
      <c r="T48582" s="94">
        <v>3350</v>
      </c>
      <c r="U48582" s="94">
        <v>0</v>
      </c>
      <c r="W48582" s="94">
        <v>0</v>
      </c>
      <c r="Y48582" s="94">
        <v>1148</v>
      </c>
      <c r="AK48582" s="94">
        <v>5131</v>
      </c>
      <c r="AL48582" s="94">
        <v>3350</v>
      </c>
      <c r="AM48582" s="94">
        <v>0</v>
      </c>
      <c r="AO48582" s="94">
        <v>0</v>
      </c>
      <c r="AQ48582" s="94">
        <v>1148</v>
      </c>
      <c r="AS48582" s="94">
        <v>208</v>
      </c>
      <c r="AT48582" s="94">
        <v>511</v>
      </c>
      <c r="AU48582" s="94">
        <v>13</v>
      </c>
      <c r="AV48582" s="94">
        <v>33</v>
      </c>
      <c r="AW48582" s="94">
        <v>220</v>
      </c>
      <c r="AY48582" s="94">
        <v>-909</v>
      </c>
      <c r="AZ48582" s="94">
        <v>250</v>
      </c>
      <c r="BA48582" s="94">
        <v>-101</v>
      </c>
    </row>
    <row r="48583" spans="1:53">
      <c r="A48583" s="85" t="s">
        <v>150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99</v>
      </c>
      <c r="G48583" s="89" t="s">
        <v>400</v>
      </c>
      <c r="H48583" s="94">
        <v>9232</v>
      </c>
      <c r="I48583" s="94">
        <v>9606</v>
      </c>
      <c r="J48583" s="94">
        <v>9803</v>
      </c>
      <c r="K48583" s="94">
        <v>197</v>
      </c>
      <c r="O48583" s="94">
        <v>9606</v>
      </c>
      <c r="P48583" s="94">
        <v>9803</v>
      </c>
      <c r="Q48583" s="94">
        <v>197</v>
      </c>
      <c r="S48583" s="94">
        <v>5521</v>
      </c>
      <c r="T48583" s="94">
        <v>3174</v>
      </c>
      <c r="U48583" s="94">
        <v>0</v>
      </c>
      <c r="W48583" s="94">
        <v>0</v>
      </c>
      <c r="Y48583" s="94">
        <v>1108</v>
      </c>
      <c r="AK48583" s="94">
        <v>5521</v>
      </c>
      <c r="AL48583" s="94">
        <v>3174</v>
      </c>
      <c r="AM48583" s="94">
        <v>0</v>
      </c>
      <c r="AO48583" s="94">
        <v>0</v>
      </c>
      <c r="AQ48583" s="94">
        <v>1108</v>
      </c>
      <c r="AS48583" s="94">
        <v>147</v>
      </c>
      <c r="AT48583" s="94">
        <v>623</v>
      </c>
      <c r="AU48583" s="94">
        <v>14</v>
      </c>
      <c r="AV48583" s="94">
        <v>35</v>
      </c>
      <c r="AW48583" s="94">
        <v>227</v>
      </c>
      <c r="AY48583" s="94">
        <v>-994</v>
      </c>
      <c r="AZ48583" s="94">
        <v>266</v>
      </c>
      <c r="BA48583" s="94">
        <v>-121</v>
      </c>
    </row>
    <row r="48584" spans="1:53">
      <c r="A48584" s="85" t="s">
        <v>150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99</v>
      </c>
      <c r="G48584" s="89" t="s">
        <v>400</v>
      </c>
      <c r="H48584" s="94">
        <v>10338</v>
      </c>
      <c r="I48584" s="94">
        <v>10405</v>
      </c>
      <c r="J48584" s="94">
        <v>10720</v>
      </c>
      <c r="K48584" s="94">
        <v>315</v>
      </c>
      <c r="O48584" s="94">
        <v>10405</v>
      </c>
      <c r="P48584" s="94">
        <v>10720</v>
      </c>
      <c r="Q48584" s="94">
        <v>315</v>
      </c>
      <c r="S48584" s="94">
        <v>6545</v>
      </c>
      <c r="T48584" s="94">
        <v>3016</v>
      </c>
      <c r="U48584" s="94">
        <v>0</v>
      </c>
      <c r="W48584" s="94">
        <v>0</v>
      </c>
      <c r="Y48584" s="94">
        <v>1159</v>
      </c>
      <c r="AK48584" s="94">
        <v>6545</v>
      </c>
      <c r="AL48584" s="94">
        <v>3016</v>
      </c>
      <c r="AM48584" s="94">
        <v>0</v>
      </c>
      <c r="AO48584" s="94">
        <v>0</v>
      </c>
      <c r="AQ48584" s="94">
        <v>1159</v>
      </c>
      <c r="AS48584" s="94">
        <v>129</v>
      </c>
      <c r="AT48584" s="94">
        <v>762</v>
      </c>
      <c r="AU48584" s="94">
        <v>15</v>
      </c>
      <c r="AV48584" s="94">
        <v>39</v>
      </c>
      <c r="AW48584" s="94">
        <v>263</v>
      </c>
      <c r="AY48584" s="94">
        <v>-932</v>
      </c>
      <c r="AZ48584" s="94">
        <v>228</v>
      </c>
      <c r="BA48584" s="94">
        <v>-189</v>
      </c>
    </row>
    <row r="48585" spans="1:53">
      <c r="A48585" s="85" t="s">
        <v>150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99</v>
      </c>
      <c r="G48585" s="89" t="s">
        <v>400</v>
      </c>
      <c r="H48585" s="94">
        <v>11796</v>
      </c>
      <c r="I48585" s="94">
        <v>11738</v>
      </c>
      <c r="J48585" s="94">
        <v>12107</v>
      </c>
      <c r="K48585" s="94">
        <v>369</v>
      </c>
      <c r="O48585" s="94">
        <v>11738</v>
      </c>
      <c r="P48585" s="94">
        <v>12107</v>
      </c>
      <c r="Q48585" s="94">
        <v>369</v>
      </c>
      <c r="S48585" s="94">
        <v>7963</v>
      </c>
      <c r="T48585" s="94">
        <v>2928</v>
      </c>
      <c r="U48585" s="94">
        <v>0</v>
      </c>
      <c r="W48585" s="94">
        <v>0</v>
      </c>
      <c r="Y48585" s="94">
        <v>1216</v>
      </c>
      <c r="AK48585" s="94">
        <v>7963</v>
      </c>
      <c r="AL48585" s="94">
        <v>2928</v>
      </c>
      <c r="AM48585" s="94">
        <v>0</v>
      </c>
      <c r="AO48585" s="94">
        <v>0</v>
      </c>
      <c r="AQ48585" s="94">
        <v>1216</v>
      </c>
      <c r="AS48585" s="94">
        <v>91</v>
      </c>
      <c r="AT48585" s="94">
        <v>1010</v>
      </c>
      <c r="AU48585" s="94">
        <v>24</v>
      </c>
      <c r="AV48585" s="94">
        <v>41</v>
      </c>
      <c r="AW48585" s="94">
        <v>293</v>
      </c>
      <c r="AY48585" s="94">
        <v>-1040</v>
      </c>
      <c r="AZ48585" s="94">
        <v>230</v>
      </c>
      <c r="BA48585" s="94">
        <v>-280</v>
      </c>
    </row>
    <row r="48586" spans="1:53">
      <c r="A48586" s="85" t="s">
        <v>150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99</v>
      </c>
      <c r="G48586" s="89" t="s">
        <v>400</v>
      </c>
      <c r="H48586" s="94">
        <v>12728</v>
      </c>
      <c r="I48586" s="94">
        <v>12830</v>
      </c>
      <c r="J48586" s="94">
        <v>13136</v>
      </c>
      <c r="K48586" s="94">
        <v>306</v>
      </c>
      <c r="O48586" s="94">
        <v>12830</v>
      </c>
      <c r="P48586" s="94">
        <v>13136</v>
      </c>
      <c r="Q48586" s="94">
        <v>306</v>
      </c>
      <c r="S48586" s="94">
        <v>9019</v>
      </c>
      <c r="T48586" s="94">
        <v>2871</v>
      </c>
      <c r="U48586" s="94">
        <v>0</v>
      </c>
      <c r="W48586" s="94">
        <v>20</v>
      </c>
      <c r="Y48586" s="94">
        <v>1226</v>
      </c>
      <c r="AK48586" s="94">
        <v>9019</v>
      </c>
      <c r="AL48586" s="94">
        <v>2871</v>
      </c>
      <c r="AM48586" s="94">
        <v>0</v>
      </c>
      <c r="AO48586" s="94">
        <v>20</v>
      </c>
      <c r="AQ48586" s="94">
        <v>1226</v>
      </c>
      <c r="AS48586" s="94">
        <v>103</v>
      </c>
      <c r="AT48586" s="94">
        <v>1094</v>
      </c>
      <c r="AU48586" s="94">
        <v>34</v>
      </c>
      <c r="AV48586" s="94">
        <v>43</v>
      </c>
      <c r="AW48586" s="94">
        <v>227</v>
      </c>
      <c r="AY48586" s="94">
        <v>-1124</v>
      </c>
      <c r="AZ48586" s="94">
        <v>260</v>
      </c>
      <c r="BA48586" s="94">
        <v>-331</v>
      </c>
    </row>
    <row r="48587" spans="1:53">
      <c r="A48587" s="85" t="s">
        <v>150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99</v>
      </c>
      <c r="G48587" s="89" t="s">
        <v>400</v>
      </c>
      <c r="H48587" s="94">
        <v>13300</v>
      </c>
      <c r="I48587" s="94">
        <v>13441</v>
      </c>
      <c r="J48587" s="94">
        <v>13698</v>
      </c>
      <c r="K48587" s="94">
        <v>257</v>
      </c>
      <c r="O48587" s="94">
        <v>13441</v>
      </c>
      <c r="P48587" s="94">
        <v>13698</v>
      </c>
      <c r="Q48587" s="94">
        <v>257</v>
      </c>
      <c r="S48587" s="94">
        <v>9277</v>
      </c>
      <c r="T48587" s="94">
        <v>2790</v>
      </c>
      <c r="U48587" s="94">
        <v>0</v>
      </c>
      <c r="W48587" s="94">
        <v>427</v>
      </c>
      <c r="Y48587" s="94">
        <v>1204</v>
      </c>
      <c r="AK48587" s="94">
        <v>9277</v>
      </c>
      <c r="AL48587" s="94">
        <v>2790</v>
      </c>
      <c r="AM48587" s="94">
        <v>0</v>
      </c>
      <c r="AO48587" s="94">
        <v>427</v>
      </c>
      <c r="AQ48587" s="94">
        <v>1204</v>
      </c>
      <c r="AS48587" s="94">
        <v>101</v>
      </c>
      <c r="AT48587" s="94">
        <v>962</v>
      </c>
      <c r="AU48587" s="94">
        <v>32</v>
      </c>
      <c r="AV48587" s="94">
        <v>44</v>
      </c>
      <c r="AW48587" s="94">
        <v>223</v>
      </c>
      <c r="AY48587" s="94">
        <v>-1152</v>
      </c>
      <c r="AZ48587" s="94">
        <v>383</v>
      </c>
      <c r="BA48587" s="94">
        <v>-336</v>
      </c>
    </row>
    <row r="48588" spans="1:53">
      <c r="A48588" s="85" t="s">
        <v>150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99</v>
      </c>
      <c r="G48588" s="89" t="s">
        <v>400</v>
      </c>
      <c r="H48588" s="94">
        <v>13402</v>
      </c>
      <c r="I48588" s="94">
        <v>13534</v>
      </c>
      <c r="J48588" s="94">
        <v>13708</v>
      </c>
      <c r="K48588" s="94">
        <v>174</v>
      </c>
      <c r="O48588" s="94">
        <v>13534</v>
      </c>
      <c r="P48588" s="94">
        <v>13708</v>
      </c>
      <c r="Q48588" s="94">
        <v>174</v>
      </c>
      <c r="S48588" s="94">
        <v>8626</v>
      </c>
      <c r="T48588" s="94">
        <v>2785</v>
      </c>
      <c r="U48588" s="94">
        <v>0</v>
      </c>
      <c r="W48588" s="94">
        <v>1128</v>
      </c>
      <c r="Y48588" s="94">
        <v>1169</v>
      </c>
      <c r="AK48588" s="94">
        <v>8626</v>
      </c>
      <c r="AL48588" s="94">
        <v>2785</v>
      </c>
      <c r="AM48588" s="94">
        <v>0</v>
      </c>
      <c r="AO48588" s="94">
        <v>1128</v>
      </c>
      <c r="AQ48588" s="94">
        <v>1169</v>
      </c>
      <c r="AS48588" s="94">
        <v>96</v>
      </c>
      <c r="AT48588" s="94">
        <v>870</v>
      </c>
      <c r="AU48588" s="94">
        <v>37</v>
      </c>
      <c r="AV48588" s="94">
        <v>43</v>
      </c>
      <c r="AW48588" s="94">
        <v>170</v>
      </c>
      <c r="AY48588" s="94">
        <v>-1064</v>
      </c>
      <c r="AZ48588" s="94">
        <v>320</v>
      </c>
      <c r="BA48588" s="94">
        <v>-298</v>
      </c>
    </row>
    <row r="48589" spans="1:53">
      <c r="A48589" s="85" t="s">
        <v>150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99</v>
      </c>
      <c r="G48589" s="89" t="s">
        <v>400</v>
      </c>
      <c r="H48589" s="94">
        <v>13146</v>
      </c>
      <c r="I48589" s="94">
        <v>13329</v>
      </c>
      <c r="J48589" s="94">
        <v>13525</v>
      </c>
      <c r="K48589" s="94">
        <v>196</v>
      </c>
      <c r="O48589" s="94">
        <v>13329</v>
      </c>
      <c r="P48589" s="94">
        <v>13525</v>
      </c>
      <c r="Q48589" s="94">
        <v>196</v>
      </c>
      <c r="S48589" s="94">
        <v>8020</v>
      </c>
      <c r="T48589" s="94">
        <v>2785</v>
      </c>
      <c r="U48589" s="94">
        <v>0</v>
      </c>
      <c r="W48589" s="94">
        <v>1571</v>
      </c>
      <c r="Y48589" s="94">
        <v>1149</v>
      </c>
      <c r="AK48589" s="94">
        <v>8020</v>
      </c>
      <c r="AL48589" s="94">
        <v>2785</v>
      </c>
      <c r="AM48589" s="94">
        <v>0</v>
      </c>
      <c r="AO48589" s="94">
        <v>1571</v>
      </c>
      <c r="AQ48589" s="94">
        <v>1149</v>
      </c>
      <c r="AS48589" s="94">
        <v>109</v>
      </c>
      <c r="AT48589" s="94">
        <v>850</v>
      </c>
      <c r="AU48589" s="94">
        <v>48</v>
      </c>
      <c r="AV48589" s="94">
        <v>46</v>
      </c>
      <c r="AW48589" s="94">
        <v>184</v>
      </c>
      <c r="AY48589" s="94">
        <v>-1003</v>
      </c>
      <c r="AZ48589" s="94">
        <v>241</v>
      </c>
      <c r="BA48589" s="94">
        <v>-279</v>
      </c>
    </row>
    <row r="48590" spans="1:53">
      <c r="A48590" s="85" t="s">
        <v>150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99</v>
      </c>
      <c r="G48590" s="89" t="s">
        <v>400</v>
      </c>
      <c r="H48590" s="94">
        <v>12710</v>
      </c>
      <c r="I48590" s="94">
        <v>13023</v>
      </c>
      <c r="J48590" s="94">
        <v>13200</v>
      </c>
      <c r="K48590" s="94">
        <v>177</v>
      </c>
      <c r="O48590" s="94">
        <v>13023</v>
      </c>
      <c r="P48590" s="94">
        <v>13200</v>
      </c>
      <c r="Q48590" s="94">
        <v>177</v>
      </c>
      <c r="S48590" s="94">
        <v>7500</v>
      </c>
      <c r="T48590" s="94">
        <v>2785</v>
      </c>
      <c r="U48590" s="94">
        <v>0</v>
      </c>
      <c r="W48590" s="94">
        <v>1855</v>
      </c>
      <c r="Y48590" s="94">
        <v>1060</v>
      </c>
      <c r="AK48590" s="94">
        <v>7500</v>
      </c>
      <c r="AL48590" s="94">
        <v>2785</v>
      </c>
      <c r="AM48590" s="94">
        <v>0</v>
      </c>
      <c r="AO48590" s="94">
        <v>1855</v>
      </c>
      <c r="AQ48590" s="94">
        <v>1060</v>
      </c>
      <c r="AS48590" s="94">
        <v>90</v>
      </c>
      <c r="AT48590" s="94">
        <v>771</v>
      </c>
      <c r="AU48590" s="94">
        <v>48</v>
      </c>
      <c r="AV48590" s="94">
        <v>47</v>
      </c>
      <c r="AW48590" s="94">
        <v>172</v>
      </c>
      <c r="AY48590" s="94">
        <v>-982</v>
      </c>
      <c r="AZ48590" s="94">
        <v>285</v>
      </c>
      <c r="BA48590" s="94">
        <v>-254</v>
      </c>
    </row>
    <row r="48591" spans="1:53">
      <c r="A48591" s="85" t="s">
        <v>150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99</v>
      </c>
      <c r="G48591" s="89" t="s">
        <v>400</v>
      </c>
      <c r="H48591" s="94">
        <v>12500</v>
      </c>
      <c r="I48591" s="94">
        <v>12670</v>
      </c>
      <c r="J48591" s="94">
        <v>12767</v>
      </c>
      <c r="K48591" s="94">
        <v>97</v>
      </c>
      <c r="O48591" s="94">
        <v>12670</v>
      </c>
      <c r="P48591" s="94">
        <v>12767</v>
      </c>
      <c r="Q48591" s="94">
        <v>97</v>
      </c>
      <c r="S48591" s="94">
        <v>7022</v>
      </c>
      <c r="T48591" s="94">
        <v>2783</v>
      </c>
      <c r="U48591" s="94">
        <v>0</v>
      </c>
      <c r="W48591" s="94">
        <v>1965</v>
      </c>
      <c r="Y48591" s="94">
        <v>997</v>
      </c>
      <c r="AK48591" s="94">
        <v>7022</v>
      </c>
      <c r="AL48591" s="94">
        <v>2783</v>
      </c>
      <c r="AM48591" s="94">
        <v>0</v>
      </c>
      <c r="AO48591" s="94">
        <v>1965</v>
      </c>
      <c r="AQ48591" s="94">
        <v>997</v>
      </c>
      <c r="AS48591" s="94">
        <v>74</v>
      </c>
      <c r="AT48591" s="94">
        <v>721</v>
      </c>
      <c r="AU48591" s="94">
        <v>36</v>
      </c>
      <c r="AV48591" s="94">
        <v>47</v>
      </c>
      <c r="AW48591" s="94">
        <v>178</v>
      </c>
      <c r="AY48591" s="94">
        <v>-868</v>
      </c>
      <c r="AZ48591" s="94">
        <v>154</v>
      </c>
      <c r="BA48591" s="94">
        <v>-245</v>
      </c>
    </row>
    <row r="48592" spans="1:53">
      <c r="A48592" s="85" t="s">
        <v>150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99</v>
      </c>
      <c r="G48592" s="89" t="s">
        <v>400</v>
      </c>
      <c r="H48592" s="94">
        <v>12442</v>
      </c>
      <c r="I48592" s="94">
        <v>12356</v>
      </c>
      <c r="J48592" s="94">
        <v>12481</v>
      </c>
      <c r="K48592" s="94">
        <v>125</v>
      </c>
      <c r="O48592" s="94">
        <v>12356</v>
      </c>
      <c r="P48592" s="94">
        <v>12481</v>
      </c>
      <c r="Q48592" s="94">
        <v>125</v>
      </c>
      <c r="S48592" s="94">
        <v>6776</v>
      </c>
      <c r="T48592" s="94">
        <v>2781</v>
      </c>
      <c r="U48592" s="94">
        <v>0</v>
      </c>
      <c r="W48592" s="94">
        <v>1956</v>
      </c>
      <c r="Y48592" s="94">
        <v>968</v>
      </c>
      <c r="AK48592" s="94">
        <v>6776</v>
      </c>
      <c r="AL48592" s="94">
        <v>2781</v>
      </c>
      <c r="AM48592" s="94">
        <v>0</v>
      </c>
      <c r="AO48592" s="94">
        <v>1956</v>
      </c>
      <c r="AQ48592" s="94">
        <v>968</v>
      </c>
      <c r="AS48592" s="94">
        <v>69</v>
      </c>
      <c r="AT48592" s="94">
        <v>702</v>
      </c>
      <c r="AU48592" s="94">
        <v>32</v>
      </c>
      <c r="AV48592" s="94">
        <v>48</v>
      </c>
      <c r="AW48592" s="94">
        <v>173</v>
      </c>
      <c r="AY48592" s="94">
        <v>-781</v>
      </c>
      <c r="AZ48592" s="94">
        <v>129</v>
      </c>
      <c r="BA48592" s="94">
        <v>-247</v>
      </c>
    </row>
    <row r="48593" spans="1:53">
      <c r="A48593" s="85" t="s">
        <v>150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99</v>
      </c>
      <c r="G48593" s="89" t="s">
        <v>400</v>
      </c>
      <c r="H48593" s="94">
        <v>12322</v>
      </c>
      <c r="I48593" s="94">
        <v>12121</v>
      </c>
      <c r="J48593" s="94">
        <v>12299</v>
      </c>
      <c r="K48593" s="94">
        <v>178</v>
      </c>
      <c r="O48593" s="94">
        <v>12121</v>
      </c>
      <c r="P48593" s="94">
        <v>12299</v>
      </c>
      <c r="Q48593" s="94">
        <v>178</v>
      </c>
      <c r="S48593" s="94">
        <v>6814</v>
      </c>
      <c r="T48593" s="94">
        <v>2780</v>
      </c>
      <c r="U48593" s="94">
        <v>0</v>
      </c>
      <c r="W48593" s="94">
        <v>1736</v>
      </c>
      <c r="Y48593" s="94">
        <v>969</v>
      </c>
      <c r="AK48593" s="94">
        <v>6814</v>
      </c>
      <c r="AL48593" s="94">
        <v>2780</v>
      </c>
      <c r="AM48593" s="94">
        <v>0</v>
      </c>
      <c r="AO48593" s="94">
        <v>1736</v>
      </c>
      <c r="AQ48593" s="94">
        <v>969</v>
      </c>
      <c r="AS48593" s="94">
        <v>79</v>
      </c>
      <c r="AT48593" s="94">
        <v>777</v>
      </c>
      <c r="AU48593" s="94">
        <v>28</v>
      </c>
      <c r="AV48593" s="94">
        <v>48</v>
      </c>
      <c r="AW48593" s="94">
        <v>167</v>
      </c>
      <c r="AY48593" s="94">
        <v>-729</v>
      </c>
      <c r="AZ48593" s="94">
        <v>84</v>
      </c>
      <c r="BA48593" s="94">
        <v>-276</v>
      </c>
    </row>
    <row r="48594" spans="1:53">
      <c r="A48594" s="85" t="s">
        <v>150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99</v>
      </c>
      <c r="G48594" s="89" t="s">
        <v>400</v>
      </c>
      <c r="H48594" s="94">
        <v>12266</v>
      </c>
      <c r="I48594" s="94">
        <v>12023</v>
      </c>
      <c r="J48594" s="94">
        <v>12215</v>
      </c>
      <c r="K48594" s="94">
        <v>192</v>
      </c>
      <c r="O48594" s="94">
        <v>12023</v>
      </c>
      <c r="P48594" s="94">
        <v>12215</v>
      </c>
      <c r="Q48594" s="94">
        <v>192</v>
      </c>
      <c r="S48594" s="94">
        <v>7187</v>
      </c>
      <c r="T48594" s="94">
        <v>2789</v>
      </c>
      <c r="U48594" s="94">
        <v>0</v>
      </c>
      <c r="W48594" s="94">
        <v>1246</v>
      </c>
      <c r="Y48594" s="94">
        <v>993</v>
      </c>
      <c r="AK48594" s="94">
        <v>7187</v>
      </c>
      <c r="AL48594" s="94">
        <v>2789</v>
      </c>
      <c r="AM48594" s="94">
        <v>0</v>
      </c>
      <c r="AO48594" s="94">
        <v>1246</v>
      </c>
      <c r="AQ48594" s="94">
        <v>993</v>
      </c>
      <c r="AS48594" s="94">
        <v>79</v>
      </c>
      <c r="AT48594" s="94">
        <v>781</v>
      </c>
      <c r="AU48594" s="94">
        <v>28</v>
      </c>
      <c r="AV48594" s="94">
        <v>48</v>
      </c>
      <c r="AW48594" s="94">
        <v>177</v>
      </c>
      <c r="AY48594" s="94">
        <v>-714</v>
      </c>
      <c r="AZ48594" s="94">
        <v>66</v>
      </c>
      <c r="BA48594" s="94">
        <v>-273</v>
      </c>
    </row>
    <row r="48595" spans="1:53">
      <c r="A48595" s="85" t="s">
        <v>150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99</v>
      </c>
      <c r="G48595" s="89" t="s">
        <v>400</v>
      </c>
      <c r="H48595" s="94">
        <v>12485</v>
      </c>
      <c r="I48595" s="94">
        <v>12178</v>
      </c>
      <c r="J48595" s="94">
        <v>12314</v>
      </c>
      <c r="K48595" s="94">
        <v>136</v>
      </c>
      <c r="O48595" s="94">
        <v>12178</v>
      </c>
      <c r="P48595" s="94">
        <v>12314</v>
      </c>
      <c r="Q48595" s="94">
        <v>136</v>
      </c>
      <c r="S48595" s="94">
        <v>7718</v>
      </c>
      <c r="T48595" s="94">
        <v>2890</v>
      </c>
      <c r="U48595" s="94">
        <v>0</v>
      </c>
      <c r="W48595" s="94">
        <v>642</v>
      </c>
      <c r="Y48595" s="94">
        <v>1064</v>
      </c>
      <c r="AK48595" s="94">
        <v>7718</v>
      </c>
      <c r="AL48595" s="94">
        <v>2890</v>
      </c>
      <c r="AM48595" s="94">
        <v>0</v>
      </c>
      <c r="AO48595" s="94">
        <v>642</v>
      </c>
      <c r="AQ48595" s="94">
        <v>1064</v>
      </c>
      <c r="AS48595" s="94">
        <v>93</v>
      </c>
      <c r="AT48595" s="94">
        <v>767</v>
      </c>
      <c r="AU48595" s="94">
        <v>20</v>
      </c>
      <c r="AV48595" s="94">
        <v>52</v>
      </c>
      <c r="AW48595" s="94">
        <v>153</v>
      </c>
      <c r="AY48595" s="94">
        <v>-790</v>
      </c>
      <c r="AZ48595" s="94">
        <v>87</v>
      </c>
      <c r="BA48595" s="94">
        <v>-246</v>
      </c>
    </row>
    <row r="48596" spans="1:53">
      <c r="A48596" s="85" t="s">
        <v>150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99</v>
      </c>
      <c r="G48596" s="89" t="s">
        <v>400</v>
      </c>
      <c r="H48596" s="94">
        <v>13412</v>
      </c>
      <c r="I48596" s="94">
        <v>12801</v>
      </c>
      <c r="J48596" s="94">
        <v>12895</v>
      </c>
      <c r="K48596" s="94">
        <v>94</v>
      </c>
      <c r="O48596" s="94">
        <v>12801</v>
      </c>
      <c r="P48596" s="94">
        <v>12895</v>
      </c>
      <c r="Q48596" s="94">
        <v>94</v>
      </c>
      <c r="S48596" s="94">
        <v>8636</v>
      </c>
      <c r="T48596" s="94">
        <v>2988</v>
      </c>
      <c r="U48596" s="94">
        <v>0</v>
      </c>
      <c r="W48596" s="94">
        <v>111</v>
      </c>
      <c r="Y48596" s="94">
        <v>1160</v>
      </c>
      <c r="AK48596" s="94">
        <v>8636</v>
      </c>
      <c r="AL48596" s="94">
        <v>2988</v>
      </c>
      <c r="AM48596" s="94">
        <v>0</v>
      </c>
      <c r="AO48596" s="94">
        <v>111</v>
      </c>
      <c r="AQ48596" s="94">
        <v>1160</v>
      </c>
      <c r="AS48596" s="94">
        <v>109</v>
      </c>
      <c r="AT48596" s="94">
        <v>884</v>
      </c>
      <c r="AU48596" s="94">
        <v>21</v>
      </c>
      <c r="AV48596" s="94">
        <v>56</v>
      </c>
      <c r="AW48596" s="94">
        <v>157</v>
      </c>
      <c r="AY48596" s="94">
        <v>-918</v>
      </c>
      <c r="AZ48596" s="94">
        <v>53</v>
      </c>
      <c r="BA48596" s="94">
        <v>-268</v>
      </c>
    </row>
    <row r="48597" spans="1:53">
      <c r="A48597" s="85" t="s">
        <v>150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99</v>
      </c>
      <c r="G48597" s="89" t="s">
        <v>400</v>
      </c>
      <c r="H48597" s="94">
        <v>13724</v>
      </c>
      <c r="I48597" s="94">
        <v>13811</v>
      </c>
      <c r="J48597" s="94">
        <v>13958</v>
      </c>
      <c r="K48597" s="94">
        <v>147</v>
      </c>
      <c r="O48597" s="94">
        <v>13811</v>
      </c>
      <c r="P48597" s="94">
        <v>13958</v>
      </c>
      <c r="Q48597" s="94">
        <v>147</v>
      </c>
      <c r="S48597" s="94">
        <v>9675</v>
      </c>
      <c r="T48597" s="94">
        <v>3090</v>
      </c>
      <c r="U48597" s="94">
        <v>0</v>
      </c>
      <c r="W48597" s="94">
        <v>2</v>
      </c>
      <c r="Y48597" s="94">
        <v>1191</v>
      </c>
      <c r="AK48597" s="94">
        <v>9675</v>
      </c>
      <c r="AL48597" s="94">
        <v>3090</v>
      </c>
      <c r="AM48597" s="94">
        <v>0</v>
      </c>
      <c r="AO48597" s="94">
        <v>2</v>
      </c>
      <c r="AQ48597" s="94">
        <v>1191</v>
      </c>
      <c r="AS48597" s="94">
        <v>97</v>
      </c>
      <c r="AT48597" s="94">
        <v>1028</v>
      </c>
      <c r="AU48597" s="94">
        <v>24</v>
      </c>
      <c r="AV48597" s="94">
        <v>62</v>
      </c>
      <c r="AW48597" s="94">
        <v>160</v>
      </c>
      <c r="AY48597" s="94">
        <v>-1047</v>
      </c>
      <c r="AZ48597" s="94">
        <v>131</v>
      </c>
      <c r="BA48597" s="94">
        <v>-308</v>
      </c>
    </row>
    <row r="48598" spans="1:53">
      <c r="A48598" s="85" t="s">
        <v>150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99</v>
      </c>
      <c r="G48598" s="89" t="s">
        <v>400</v>
      </c>
      <c r="H48598" s="94">
        <v>13254</v>
      </c>
      <c r="I48598" s="94">
        <v>13661</v>
      </c>
      <c r="J48598" s="94">
        <v>13801</v>
      </c>
      <c r="K48598" s="94">
        <v>140</v>
      </c>
      <c r="O48598" s="94">
        <v>13661</v>
      </c>
      <c r="P48598" s="94">
        <v>13801</v>
      </c>
      <c r="Q48598" s="94">
        <v>140</v>
      </c>
      <c r="S48598" s="94">
        <v>9475</v>
      </c>
      <c r="T48598" s="94">
        <v>3136</v>
      </c>
      <c r="U48598" s="94">
        <v>0</v>
      </c>
      <c r="W48598" s="94">
        <v>0</v>
      </c>
      <c r="Y48598" s="94">
        <v>1190</v>
      </c>
      <c r="AK48598" s="94">
        <v>9475</v>
      </c>
      <c r="AL48598" s="94">
        <v>3136</v>
      </c>
      <c r="AM48598" s="94">
        <v>0</v>
      </c>
      <c r="AO48598" s="94">
        <v>0</v>
      </c>
      <c r="AQ48598" s="94">
        <v>1190</v>
      </c>
      <c r="AS48598" s="94">
        <v>129</v>
      </c>
      <c r="AT48598" s="94">
        <v>1004</v>
      </c>
      <c r="AU48598" s="94">
        <v>24</v>
      </c>
      <c r="AV48598" s="94">
        <v>64</v>
      </c>
      <c r="AW48598" s="94">
        <v>161</v>
      </c>
      <c r="AY48598" s="94">
        <v>-1084</v>
      </c>
      <c r="AZ48598" s="94">
        <v>131</v>
      </c>
      <c r="BA48598" s="94">
        <v>-289</v>
      </c>
    </row>
    <row r="48599" spans="1:53">
      <c r="A48599" s="85" t="s">
        <v>150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99</v>
      </c>
      <c r="G48599" s="89" t="s">
        <v>400</v>
      </c>
      <c r="H48599" s="94">
        <v>12560</v>
      </c>
      <c r="I48599" s="94">
        <v>13192</v>
      </c>
      <c r="J48599" s="94">
        <v>13320</v>
      </c>
      <c r="K48599" s="94">
        <v>128</v>
      </c>
      <c r="O48599" s="94">
        <v>13192</v>
      </c>
      <c r="P48599" s="94">
        <v>13320</v>
      </c>
      <c r="Q48599" s="94">
        <v>128</v>
      </c>
      <c r="S48599" s="94">
        <v>8936</v>
      </c>
      <c r="T48599" s="94">
        <v>3196</v>
      </c>
      <c r="U48599" s="94">
        <v>0</v>
      </c>
      <c r="W48599" s="94">
        <v>0</v>
      </c>
      <c r="Y48599" s="94">
        <v>1188</v>
      </c>
      <c r="AK48599" s="94">
        <v>8936</v>
      </c>
      <c r="AL48599" s="94">
        <v>3196</v>
      </c>
      <c r="AM48599" s="94">
        <v>0</v>
      </c>
      <c r="AO48599" s="94">
        <v>0</v>
      </c>
      <c r="AQ48599" s="94">
        <v>1188</v>
      </c>
      <c r="AS48599" s="94">
        <v>132</v>
      </c>
      <c r="AT48599" s="94">
        <v>956</v>
      </c>
      <c r="AU48599" s="94">
        <v>24</v>
      </c>
      <c r="AV48599" s="94">
        <v>59</v>
      </c>
      <c r="AW48599" s="94">
        <v>169</v>
      </c>
      <c r="AY48599" s="94">
        <v>-1053</v>
      </c>
      <c r="AZ48599" s="94">
        <v>101</v>
      </c>
      <c r="BA48599" s="94">
        <v>-260</v>
      </c>
    </row>
    <row r="48600" spans="1:53">
      <c r="A48600" s="85" t="s">
        <v>150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99</v>
      </c>
      <c r="G48600" s="89" t="s">
        <v>400</v>
      </c>
      <c r="H48600" s="94">
        <v>11763</v>
      </c>
      <c r="I48600" s="94">
        <v>12560</v>
      </c>
      <c r="J48600" s="94">
        <v>12663</v>
      </c>
      <c r="K48600" s="94">
        <v>103</v>
      </c>
      <c r="O48600" s="94">
        <v>12560</v>
      </c>
      <c r="P48600" s="94">
        <v>12663</v>
      </c>
      <c r="Q48600" s="94">
        <v>103</v>
      </c>
      <c r="S48600" s="94">
        <v>8244</v>
      </c>
      <c r="T48600" s="94">
        <v>3233</v>
      </c>
      <c r="U48600" s="94">
        <v>0</v>
      </c>
      <c r="W48600" s="94">
        <v>-1</v>
      </c>
      <c r="Y48600" s="94">
        <v>1187</v>
      </c>
      <c r="AK48600" s="94">
        <v>8244</v>
      </c>
      <c r="AL48600" s="94">
        <v>3233</v>
      </c>
      <c r="AM48600" s="94">
        <v>0</v>
      </c>
      <c r="AO48600" s="94">
        <v>-1</v>
      </c>
      <c r="AQ48600" s="94">
        <v>1187</v>
      </c>
      <c r="AS48600" s="94">
        <v>99</v>
      </c>
      <c r="AT48600" s="94">
        <v>911</v>
      </c>
      <c r="AU48600" s="94">
        <v>23</v>
      </c>
      <c r="AV48600" s="94">
        <v>55</v>
      </c>
      <c r="AW48600" s="94">
        <v>143</v>
      </c>
      <c r="AY48600" s="94">
        <v>-1034</v>
      </c>
      <c r="AZ48600" s="94">
        <v>126</v>
      </c>
      <c r="BA48600" s="94">
        <v>-220</v>
      </c>
    </row>
    <row r="48601" spans="1:53">
      <c r="A48601" s="85" t="s">
        <v>150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99</v>
      </c>
      <c r="G48601" s="89" t="s">
        <v>400</v>
      </c>
      <c r="H48601" s="94">
        <v>10853</v>
      </c>
      <c r="I48601" s="94">
        <v>11710</v>
      </c>
      <c r="J48601" s="94">
        <v>11794</v>
      </c>
      <c r="K48601" s="94">
        <v>84</v>
      </c>
      <c r="O48601" s="94">
        <v>11710</v>
      </c>
      <c r="P48601" s="94">
        <v>11794</v>
      </c>
      <c r="Q48601" s="94">
        <v>84</v>
      </c>
      <c r="S48601" s="94">
        <v>7323</v>
      </c>
      <c r="T48601" s="94">
        <v>3313</v>
      </c>
      <c r="U48601" s="94">
        <v>0</v>
      </c>
      <c r="W48601" s="94">
        <v>0</v>
      </c>
      <c r="Y48601" s="94">
        <v>1158</v>
      </c>
      <c r="AK48601" s="94">
        <v>7323</v>
      </c>
      <c r="AL48601" s="94">
        <v>3313</v>
      </c>
      <c r="AM48601" s="94">
        <v>0</v>
      </c>
      <c r="AO48601" s="94">
        <v>0</v>
      </c>
      <c r="AQ48601" s="94">
        <v>1158</v>
      </c>
      <c r="AS48601" s="94">
        <v>134</v>
      </c>
      <c r="AT48601" s="94">
        <v>826</v>
      </c>
      <c r="AU48601" s="94">
        <v>23</v>
      </c>
      <c r="AV48601" s="94">
        <v>50</v>
      </c>
      <c r="AW48601" s="94">
        <v>139</v>
      </c>
      <c r="AY48601" s="94">
        <v>-1006</v>
      </c>
      <c r="AZ48601" s="94">
        <v>111</v>
      </c>
      <c r="BA48601" s="94">
        <v>-193</v>
      </c>
    </row>
    <row r="48602" spans="1:53">
      <c r="A48602" s="85" t="s">
        <v>150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99</v>
      </c>
      <c r="G48602" s="89" t="s">
        <v>400</v>
      </c>
      <c r="H48602" s="94">
        <v>10063</v>
      </c>
      <c r="I48602" s="94">
        <v>10800</v>
      </c>
      <c r="J48602" s="94">
        <v>10830</v>
      </c>
      <c r="K48602" s="94">
        <v>30</v>
      </c>
      <c r="O48602" s="94">
        <v>10800</v>
      </c>
      <c r="P48602" s="94">
        <v>10830</v>
      </c>
      <c r="Q48602" s="94">
        <v>30</v>
      </c>
      <c r="S48602" s="94">
        <v>6368</v>
      </c>
      <c r="T48602" s="94">
        <v>3392</v>
      </c>
      <c r="U48602" s="94">
        <v>0</v>
      </c>
      <c r="W48602" s="94">
        <v>0</v>
      </c>
      <c r="Y48602" s="94">
        <v>1070</v>
      </c>
      <c r="AK48602" s="94">
        <v>6368</v>
      </c>
      <c r="AL48602" s="94">
        <v>3392</v>
      </c>
      <c r="AM48602" s="94">
        <v>0</v>
      </c>
      <c r="AO48602" s="94">
        <v>0</v>
      </c>
      <c r="AQ48602" s="94">
        <v>1070</v>
      </c>
      <c r="AS48602" s="94">
        <v>159</v>
      </c>
      <c r="AT48602" s="94">
        <v>713</v>
      </c>
      <c r="AU48602" s="94">
        <v>20</v>
      </c>
      <c r="AV48602" s="94">
        <v>42</v>
      </c>
      <c r="AW48602" s="94">
        <v>124</v>
      </c>
      <c r="AY48602" s="94">
        <v>-949</v>
      </c>
      <c r="AZ48602" s="94">
        <v>82</v>
      </c>
      <c r="BA48602" s="94">
        <v>-161</v>
      </c>
    </row>
    <row r="48603" spans="1:53">
      <c r="A48603" s="85" t="s">
        <v>150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99</v>
      </c>
      <c r="G48603" s="89" t="s">
        <v>400</v>
      </c>
      <c r="H48603" s="94">
        <v>9623</v>
      </c>
      <c r="I48603" s="94">
        <v>10235</v>
      </c>
      <c r="J48603" s="94">
        <v>10376</v>
      </c>
      <c r="K48603" s="94">
        <v>141</v>
      </c>
      <c r="O48603" s="94">
        <v>10235</v>
      </c>
      <c r="P48603" s="94">
        <v>10376</v>
      </c>
      <c r="Q48603" s="94">
        <v>141</v>
      </c>
      <c r="S48603" s="94">
        <v>5759</v>
      </c>
      <c r="T48603" s="94">
        <v>3455</v>
      </c>
      <c r="U48603" s="94">
        <v>0</v>
      </c>
      <c r="W48603" s="94">
        <v>0</v>
      </c>
      <c r="Y48603" s="94">
        <v>1162</v>
      </c>
      <c r="AK48603" s="94">
        <v>5759</v>
      </c>
      <c r="AL48603" s="94">
        <v>3455</v>
      </c>
      <c r="AM48603" s="94">
        <v>0</v>
      </c>
      <c r="AO48603" s="94">
        <v>0</v>
      </c>
      <c r="AQ48603" s="94">
        <v>1162</v>
      </c>
      <c r="AS48603" s="94">
        <v>182</v>
      </c>
      <c r="AT48603" s="94">
        <v>678</v>
      </c>
      <c r="AU48603" s="94">
        <v>21</v>
      </c>
      <c r="AV48603" s="94">
        <v>40</v>
      </c>
      <c r="AW48603" s="94">
        <v>111</v>
      </c>
      <c r="AY48603" s="94">
        <v>-930</v>
      </c>
      <c r="AZ48603" s="94">
        <v>174</v>
      </c>
      <c r="BA48603" s="94">
        <v>-135</v>
      </c>
    </row>
    <row r="48604" spans="1:53">
      <c r="A48604" s="85" t="s">
        <v>150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99</v>
      </c>
      <c r="G48604" s="89" t="s">
        <v>400</v>
      </c>
      <c r="H48604" s="94">
        <v>9469</v>
      </c>
      <c r="I48604" s="94">
        <v>9911</v>
      </c>
      <c r="J48604" s="94">
        <v>10076</v>
      </c>
      <c r="K48604" s="94">
        <v>165</v>
      </c>
      <c r="O48604" s="94">
        <v>9911</v>
      </c>
      <c r="P48604" s="94">
        <v>10076</v>
      </c>
      <c r="Q48604" s="94">
        <v>165</v>
      </c>
      <c r="S48604" s="94">
        <v>5425</v>
      </c>
      <c r="T48604" s="94">
        <v>3523</v>
      </c>
      <c r="U48604" s="94">
        <v>0</v>
      </c>
      <c r="W48604" s="94">
        <v>0</v>
      </c>
      <c r="Y48604" s="94">
        <v>1128</v>
      </c>
      <c r="AK48604" s="94">
        <v>5425</v>
      </c>
      <c r="AL48604" s="94">
        <v>3523</v>
      </c>
      <c r="AM48604" s="94">
        <v>0</v>
      </c>
      <c r="AO48604" s="94">
        <v>0</v>
      </c>
      <c r="AQ48604" s="94">
        <v>1128</v>
      </c>
      <c r="AS48604" s="94">
        <v>199</v>
      </c>
      <c r="AT48604" s="94">
        <v>614</v>
      </c>
      <c r="AU48604" s="94">
        <v>18</v>
      </c>
      <c r="AV48604" s="94">
        <v>35</v>
      </c>
      <c r="AW48604" s="94">
        <v>152</v>
      </c>
      <c r="AY48604" s="94">
        <v>-929</v>
      </c>
      <c r="AZ48604" s="94">
        <v>197</v>
      </c>
      <c r="BA48604" s="94">
        <v>-121</v>
      </c>
    </row>
    <row r="48605" spans="1:53">
      <c r="A48605" s="85" t="s">
        <v>150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99</v>
      </c>
      <c r="G48605" s="89" t="s">
        <v>400</v>
      </c>
      <c r="H48605" s="94">
        <v>9238</v>
      </c>
      <c r="I48605" s="94">
        <v>9803</v>
      </c>
      <c r="J48605" s="94">
        <v>10098</v>
      </c>
      <c r="K48605" s="94">
        <v>295</v>
      </c>
      <c r="O48605" s="94">
        <v>9803</v>
      </c>
      <c r="P48605" s="94">
        <v>10098</v>
      </c>
      <c r="Q48605" s="94">
        <v>295</v>
      </c>
      <c r="S48605" s="94">
        <v>5378</v>
      </c>
      <c r="T48605" s="94">
        <v>3613</v>
      </c>
      <c r="U48605" s="94">
        <v>0</v>
      </c>
      <c r="W48605" s="94">
        <v>0</v>
      </c>
      <c r="Y48605" s="94">
        <v>1107</v>
      </c>
      <c r="AK48605" s="94">
        <v>5378</v>
      </c>
      <c r="AL48605" s="94">
        <v>3613</v>
      </c>
      <c r="AM48605" s="94">
        <v>0</v>
      </c>
      <c r="AO48605" s="94">
        <v>0</v>
      </c>
      <c r="AQ48605" s="94">
        <v>1107</v>
      </c>
      <c r="AS48605" s="94">
        <v>220</v>
      </c>
      <c r="AT48605" s="94">
        <v>611</v>
      </c>
      <c r="AU48605" s="94">
        <v>17</v>
      </c>
      <c r="AV48605" s="94">
        <v>34</v>
      </c>
      <c r="AW48605" s="94">
        <v>162</v>
      </c>
      <c r="AY48605" s="94">
        <v>-872</v>
      </c>
      <c r="AZ48605" s="94">
        <v>228</v>
      </c>
      <c r="BA48605" s="94">
        <v>-105</v>
      </c>
    </row>
    <row r="48606" spans="1:53">
      <c r="A48606" s="85" t="s">
        <v>150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99</v>
      </c>
      <c r="G48606" s="89" t="s">
        <v>400</v>
      </c>
      <c r="H48606" s="94">
        <v>9453</v>
      </c>
      <c r="I48606" s="94">
        <v>9880</v>
      </c>
      <c r="J48606" s="94">
        <v>10174</v>
      </c>
      <c r="K48606" s="94">
        <v>294</v>
      </c>
      <c r="O48606" s="94">
        <v>9880</v>
      </c>
      <c r="P48606" s="94">
        <v>10174</v>
      </c>
      <c r="Q48606" s="94">
        <v>294</v>
      </c>
      <c r="S48606" s="94">
        <v>5398</v>
      </c>
      <c r="T48606" s="94">
        <v>3686</v>
      </c>
      <c r="U48606" s="94">
        <v>0</v>
      </c>
      <c r="W48606" s="94">
        <v>0</v>
      </c>
      <c r="Y48606" s="94">
        <v>1090</v>
      </c>
      <c r="AK48606" s="94">
        <v>5398</v>
      </c>
      <c r="AL48606" s="94">
        <v>3686</v>
      </c>
      <c r="AM48606" s="94">
        <v>0</v>
      </c>
      <c r="AO48606" s="94">
        <v>0</v>
      </c>
      <c r="AQ48606" s="94">
        <v>1090</v>
      </c>
      <c r="AS48606" s="94">
        <v>258</v>
      </c>
      <c r="AT48606" s="94">
        <v>597</v>
      </c>
      <c r="AU48606" s="94">
        <v>17</v>
      </c>
      <c r="AV48606" s="94">
        <v>33</v>
      </c>
      <c r="AW48606" s="94">
        <v>167</v>
      </c>
      <c r="AY48606" s="94">
        <v>-859</v>
      </c>
      <c r="AZ48606" s="94">
        <v>193</v>
      </c>
      <c r="BA48606" s="94">
        <v>-112</v>
      </c>
    </row>
    <row r="48607" spans="1:53">
      <c r="A48607" s="85" t="s">
        <v>150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99</v>
      </c>
      <c r="G48607" s="89" t="s">
        <v>400</v>
      </c>
      <c r="H48607" s="94">
        <v>9787</v>
      </c>
      <c r="I48607" s="94">
        <v>10201</v>
      </c>
      <c r="J48607" s="94">
        <v>10491</v>
      </c>
      <c r="K48607" s="94">
        <v>290</v>
      </c>
      <c r="O48607" s="94">
        <v>10201</v>
      </c>
      <c r="P48607" s="94">
        <v>10491</v>
      </c>
      <c r="Q48607" s="94">
        <v>290</v>
      </c>
      <c r="S48607" s="94">
        <v>5694</v>
      </c>
      <c r="T48607" s="94">
        <v>3708</v>
      </c>
      <c r="U48607" s="94">
        <v>0</v>
      </c>
      <c r="W48607" s="94">
        <v>0</v>
      </c>
      <c r="Y48607" s="94">
        <v>1089</v>
      </c>
      <c r="AK48607" s="94">
        <v>5694</v>
      </c>
      <c r="AL48607" s="94">
        <v>3708</v>
      </c>
      <c r="AM48607" s="94">
        <v>0</v>
      </c>
      <c r="AO48607" s="94">
        <v>0</v>
      </c>
      <c r="AQ48607" s="94">
        <v>1089</v>
      </c>
      <c r="AS48607" s="94">
        <v>240</v>
      </c>
      <c r="AT48607" s="94">
        <v>667</v>
      </c>
      <c r="AU48607" s="94">
        <v>18</v>
      </c>
      <c r="AV48607" s="94">
        <v>35</v>
      </c>
      <c r="AW48607" s="94">
        <v>185</v>
      </c>
      <c r="AY48607" s="94">
        <v>-882</v>
      </c>
      <c r="AZ48607" s="94">
        <v>169</v>
      </c>
      <c r="BA48607" s="94">
        <v>-142</v>
      </c>
    </row>
    <row r="48608" spans="1:53">
      <c r="A48608" s="85" t="s">
        <v>150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99</v>
      </c>
      <c r="G48608" s="89" t="s">
        <v>400</v>
      </c>
      <c r="H48608" s="94">
        <v>10952</v>
      </c>
      <c r="I48608" s="94">
        <v>11095</v>
      </c>
      <c r="J48608" s="94">
        <v>11395</v>
      </c>
      <c r="K48608" s="94">
        <v>300</v>
      </c>
      <c r="O48608" s="94">
        <v>11095</v>
      </c>
      <c r="P48608" s="94">
        <v>11395</v>
      </c>
      <c r="Q48608" s="94">
        <v>300</v>
      </c>
      <c r="S48608" s="94">
        <v>6534</v>
      </c>
      <c r="T48608" s="94">
        <v>3727</v>
      </c>
      <c r="U48608" s="94">
        <v>0</v>
      </c>
      <c r="W48608" s="94">
        <v>0</v>
      </c>
      <c r="Y48608" s="94">
        <v>1134</v>
      </c>
      <c r="AK48608" s="94">
        <v>6534</v>
      </c>
      <c r="AL48608" s="94">
        <v>3727</v>
      </c>
      <c r="AM48608" s="94">
        <v>0</v>
      </c>
      <c r="AO48608" s="94">
        <v>0</v>
      </c>
      <c r="AQ48608" s="94">
        <v>1134</v>
      </c>
      <c r="AS48608" s="94">
        <v>171</v>
      </c>
      <c r="AT48608" s="94">
        <v>731</v>
      </c>
      <c r="AU48608" s="94">
        <v>17</v>
      </c>
      <c r="AV48608" s="94">
        <v>38</v>
      </c>
      <c r="AW48608" s="94">
        <v>234</v>
      </c>
      <c r="AY48608" s="94">
        <v>-918</v>
      </c>
      <c r="AZ48608" s="94">
        <v>166</v>
      </c>
      <c r="BA48608" s="94">
        <v>-139</v>
      </c>
    </row>
    <row r="48609" spans="1:53">
      <c r="A48609" s="85" t="s">
        <v>150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99</v>
      </c>
      <c r="G48609" s="89" t="s">
        <v>400</v>
      </c>
      <c r="H48609" s="94">
        <v>12394</v>
      </c>
      <c r="I48609" s="94">
        <v>12551</v>
      </c>
      <c r="J48609" s="94">
        <v>12967</v>
      </c>
      <c r="K48609" s="94">
        <v>416</v>
      </c>
      <c r="O48609" s="94">
        <v>12551</v>
      </c>
      <c r="P48609" s="94">
        <v>12967</v>
      </c>
      <c r="Q48609" s="94">
        <v>416</v>
      </c>
      <c r="S48609" s="94">
        <v>8035</v>
      </c>
      <c r="T48609" s="94">
        <v>3747</v>
      </c>
      <c r="U48609" s="94">
        <v>0</v>
      </c>
      <c r="W48609" s="94">
        <v>0</v>
      </c>
      <c r="Y48609" s="94">
        <v>1185</v>
      </c>
      <c r="AK48609" s="94">
        <v>8035</v>
      </c>
      <c r="AL48609" s="94">
        <v>3747</v>
      </c>
      <c r="AM48609" s="94">
        <v>0</v>
      </c>
      <c r="AO48609" s="94">
        <v>0</v>
      </c>
      <c r="AQ48609" s="94">
        <v>1185</v>
      </c>
      <c r="AS48609" s="94">
        <v>145</v>
      </c>
      <c r="AT48609" s="94">
        <v>1074</v>
      </c>
      <c r="AU48609" s="94">
        <v>26</v>
      </c>
      <c r="AV48609" s="94">
        <v>42</v>
      </c>
      <c r="AW48609" s="94">
        <v>282</v>
      </c>
      <c r="AY48609" s="94">
        <v>-986</v>
      </c>
      <c r="AZ48609" s="94">
        <v>-25</v>
      </c>
      <c r="BA48609" s="94">
        <v>-142</v>
      </c>
    </row>
    <row r="48610" spans="1:53">
      <c r="A48610" s="85" t="s">
        <v>150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99</v>
      </c>
      <c r="G48610" s="89" t="s">
        <v>400</v>
      </c>
      <c r="H48610" s="94">
        <v>13216</v>
      </c>
      <c r="I48610" s="94">
        <v>13713</v>
      </c>
      <c r="J48610" s="94">
        <v>14112</v>
      </c>
      <c r="K48610" s="94">
        <v>399</v>
      </c>
      <c r="O48610" s="94">
        <v>13713</v>
      </c>
      <c r="P48610" s="94">
        <v>14112</v>
      </c>
      <c r="Q48610" s="94">
        <v>399</v>
      </c>
      <c r="S48610" s="94">
        <v>9101</v>
      </c>
      <c r="T48610" s="94">
        <v>3753</v>
      </c>
      <c r="U48610" s="94">
        <v>0</v>
      </c>
      <c r="W48610" s="94">
        <v>54</v>
      </c>
      <c r="Y48610" s="94">
        <v>1204</v>
      </c>
      <c r="AK48610" s="94">
        <v>9101</v>
      </c>
      <c r="AL48610" s="94">
        <v>3753</v>
      </c>
      <c r="AM48610" s="94">
        <v>0</v>
      </c>
      <c r="AO48610" s="94">
        <v>54</v>
      </c>
      <c r="AQ48610" s="94">
        <v>1204</v>
      </c>
      <c r="AS48610" s="94">
        <v>150</v>
      </c>
      <c r="AT48610" s="94">
        <v>1233</v>
      </c>
      <c r="AU48610" s="94">
        <v>24</v>
      </c>
      <c r="AV48610" s="94">
        <v>42</v>
      </c>
      <c r="AW48610" s="94">
        <v>261</v>
      </c>
      <c r="AY48610" s="94">
        <v>-1049</v>
      </c>
      <c r="AZ48610" s="94">
        <v>-75</v>
      </c>
      <c r="BA48610" s="94">
        <v>-187</v>
      </c>
    </row>
    <row r="48611" spans="1:53">
      <c r="A48611" s="85" t="s">
        <v>150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99</v>
      </c>
      <c r="G48611" s="89" t="s">
        <v>400</v>
      </c>
      <c r="H48611" s="94">
        <v>13435</v>
      </c>
      <c r="I48611" s="94">
        <v>14122</v>
      </c>
      <c r="J48611" s="94">
        <v>14486</v>
      </c>
      <c r="K48611" s="94">
        <v>364</v>
      </c>
      <c r="O48611" s="94">
        <v>14122</v>
      </c>
      <c r="P48611" s="94">
        <v>14486</v>
      </c>
      <c r="Q48611" s="94">
        <v>364</v>
      </c>
      <c r="S48611" s="94">
        <v>8932</v>
      </c>
      <c r="T48611" s="94">
        <v>3749</v>
      </c>
      <c r="U48611" s="94">
        <v>0</v>
      </c>
      <c r="W48611" s="94">
        <v>603</v>
      </c>
      <c r="Y48611" s="94">
        <v>1202</v>
      </c>
      <c r="AK48611" s="94">
        <v>8932</v>
      </c>
      <c r="AL48611" s="94">
        <v>3749</v>
      </c>
      <c r="AM48611" s="94">
        <v>0</v>
      </c>
      <c r="AO48611" s="94">
        <v>603</v>
      </c>
      <c r="AQ48611" s="94">
        <v>1202</v>
      </c>
      <c r="AS48611" s="94">
        <v>162</v>
      </c>
      <c r="AT48611" s="94">
        <v>1198</v>
      </c>
      <c r="AU48611" s="94">
        <v>30</v>
      </c>
      <c r="AV48611" s="94">
        <v>44</v>
      </c>
      <c r="AW48611" s="94">
        <v>249</v>
      </c>
      <c r="AY48611" s="94">
        <v>-1024</v>
      </c>
      <c r="AZ48611" s="94">
        <v>-74</v>
      </c>
      <c r="BA48611" s="94">
        <v>-221</v>
      </c>
    </row>
    <row r="48612" spans="1:53">
      <c r="A48612" s="85" t="s">
        <v>150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99</v>
      </c>
      <c r="G48612" s="89" t="s">
        <v>400</v>
      </c>
      <c r="H48612" s="94">
        <v>12885</v>
      </c>
      <c r="I48612" s="94">
        <v>13834</v>
      </c>
      <c r="J48612" s="94">
        <v>14234</v>
      </c>
      <c r="K48612" s="94">
        <v>400</v>
      </c>
      <c r="O48612" s="94">
        <v>13834</v>
      </c>
      <c r="P48612" s="94">
        <v>14234</v>
      </c>
      <c r="Q48612" s="94">
        <v>400</v>
      </c>
      <c r="S48612" s="94">
        <v>7965</v>
      </c>
      <c r="T48612" s="94">
        <v>3751</v>
      </c>
      <c r="U48612" s="94">
        <v>0</v>
      </c>
      <c r="W48612" s="94">
        <v>1347</v>
      </c>
      <c r="Y48612" s="94">
        <v>1171</v>
      </c>
      <c r="AK48612" s="94">
        <v>7965</v>
      </c>
      <c r="AL48612" s="94">
        <v>3751</v>
      </c>
      <c r="AM48612" s="94">
        <v>0</v>
      </c>
      <c r="AO48612" s="94">
        <v>1347</v>
      </c>
      <c r="AQ48612" s="94">
        <v>1171</v>
      </c>
      <c r="AS48612" s="94">
        <v>175</v>
      </c>
      <c r="AT48612" s="94">
        <v>1114</v>
      </c>
      <c r="AU48612" s="94">
        <v>36</v>
      </c>
      <c r="AV48612" s="94">
        <v>46</v>
      </c>
      <c r="AW48612" s="94">
        <v>245</v>
      </c>
      <c r="AY48612" s="94">
        <v>-1009</v>
      </c>
      <c r="AZ48612" s="94">
        <v>57</v>
      </c>
      <c r="BA48612" s="94">
        <v>-264</v>
      </c>
    </row>
    <row r="48613" spans="1:53">
      <c r="A48613" s="85" t="s">
        <v>150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99</v>
      </c>
      <c r="G48613" s="89" t="s">
        <v>400</v>
      </c>
      <c r="H48613" s="94">
        <v>12512</v>
      </c>
      <c r="I48613" s="94">
        <v>13453</v>
      </c>
      <c r="J48613" s="94">
        <v>13808</v>
      </c>
      <c r="K48613" s="94">
        <v>355</v>
      </c>
      <c r="O48613" s="94">
        <v>13453</v>
      </c>
      <c r="P48613" s="94">
        <v>13808</v>
      </c>
      <c r="Q48613" s="94">
        <v>355</v>
      </c>
      <c r="S48613" s="94">
        <v>7256</v>
      </c>
      <c r="T48613" s="94">
        <v>3752</v>
      </c>
      <c r="U48613" s="94">
        <v>0</v>
      </c>
      <c r="W48613" s="94">
        <v>1706</v>
      </c>
      <c r="Y48613" s="94">
        <v>1094</v>
      </c>
      <c r="AK48613" s="94">
        <v>7256</v>
      </c>
      <c r="AL48613" s="94">
        <v>3752</v>
      </c>
      <c r="AM48613" s="94">
        <v>0</v>
      </c>
      <c r="AO48613" s="94">
        <v>1706</v>
      </c>
      <c r="AQ48613" s="94">
        <v>1094</v>
      </c>
      <c r="AS48613" s="94">
        <v>136</v>
      </c>
      <c r="AT48613" s="94">
        <v>985</v>
      </c>
      <c r="AU48613" s="94">
        <v>33</v>
      </c>
      <c r="AV48613" s="94">
        <v>49</v>
      </c>
      <c r="AW48613" s="94">
        <v>215</v>
      </c>
      <c r="AY48613" s="94">
        <v>-989</v>
      </c>
      <c r="AZ48613" s="94">
        <v>200</v>
      </c>
      <c r="BA48613" s="94">
        <v>-274</v>
      </c>
    </row>
    <row r="48614" spans="1:53">
      <c r="A48614" s="85" t="s">
        <v>150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99</v>
      </c>
      <c r="G48614" s="89" t="s">
        <v>400</v>
      </c>
      <c r="H48614" s="94">
        <v>12393</v>
      </c>
      <c r="I48614" s="94">
        <v>13134</v>
      </c>
      <c r="J48614" s="94">
        <v>13383</v>
      </c>
      <c r="K48614" s="94">
        <v>249</v>
      </c>
      <c r="O48614" s="94">
        <v>13134</v>
      </c>
      <c r="P48614" s="94">
        <v>13383</v>
      </c>
      <c r="Q48614" s="94">
        <v>249</v>
      </c>
      <c r="S48614" s="94">
        <v>6692</v>
      </c>
      <c r="T48614" s="94">
        <v>3751</v>
      </c>
      <c r="U48614" s="94">
        <v>0</v>
      </c>
      <c r="W48614" s="94">
        <v>1894</v>
      </c>
      <c r="Y48614" s="94">
        <v>1046</v>
      </c>
      <c r="AK48614" s="94">
        <v>6692</v>
      </c>
      <c r="AL48614" s="94">
        <v>3751</v>
      </c>
      <c r="AM48614" s="94">
        <v>0</v>
      </c>
      <c r="AO48614" s="94">
        <v>1894</v>
      </c>
      <c r="AQ48614" s="94">
        <v>1046</v>
      </c>
      <c r="AS48614" s="94">
        <v>88</v>
      </c>
      <c r="AT48614" s="94">
        <v>862</v>
      </c>
      <c r="AU48614" s="94">
        <v>33</v>
      </c>
      <c r="AV48614" s="94">
        <v>50</v>
      </c>
      <c r="AW48614" s="94">
        <v>140</v>
      </c>
      <c r="AY48614" s="94">
        <v>-912</v>
      </c>
      <c r="AZ48614" s="94">
        <v>232</v>
      </c>
      <c r="BA48614" s="94">
        <v>-244</v>
      </c>
    </row>
    <row r="48615" spans="1:53">
      <c r="A48615" s="85" t="s">
        <v>150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99</v>
      </c>
      <c r="G48615" s="89" t="s">
        <v>400</v>
      </c>
      <c r="H48615" s="94">
        <v>12283</v>
      </c>
      <c r="I48615" s="94">
        <v>12991</v>
      </c>
      <c r="J48615" s="94">
        <v>13225</v>
      </c>
      <c r="K48615" s="94">
        <v>234</v>
      </c>
      <c r="O48615" s="94">
        <v>12991</v>
      </c>
      <c r="P48615" s="94">
        <v>13225</v>
      </c>
      <c r="Q48615" s="94">
        <v>234</v>
      </c>
      <c r="S48615" s="94">
        <v>6603</v>
      </c>
      <c r="T48615" s="94">
        <v>3751</v>
      </c>
      <c r="U48615" s="94">
        <v>0</v>
      </c>
      <c r="W48615" s="94">
        <v>1875</v>
      </c>
      <c r="Y48615" s="94">
        <v>996</v>
      </c>
      <c r="AK48615" s="94">
        <v>6603</v>
      </c>
      <c r="AL48615" s="94">
        <v>3751</v>
      </c>
      <c r="AM48615" s="94">
        <v>0</v>
      </c>
      <c r="AO48615" s="94">
        <v>1875</v>
      </c>
      <c r="AQ48615" s="94">
        <v>996</v>
      </c>
      <c r="AS48615" s="94">
        <v>92</v>
      </c>
      <c r="AT48615" s="94">
        <v>771</v>
      </c>
      <c r="AU48615" s="94">
        <v>27</v>
      </c>
      <c r="AV48615" s="94">
        <v>54</v>
      </c>
      <c r="AW48615" s="94">
        <v>126</v>
      </c>
      <c r="AY48615" s="94">
        <v>-833</v>
      </c>
      <c r="AZ48615" s="94">
        <v>220</v>
      </c>
      <c r="BA48615" s="94">
        <v>-223</v>
      </c>
    </row>
    <row r="48616" spans="1:53">
      <c r="A48616" s="85" t="s">
        <v>150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99</v>
      </c>
      <c r="G48616" s="89" t="s">
        <v>400</v>
      </c>
      <c r="H48616" s="94">
        <v>12132</v>
      </c>
      <c r="I48616" s="94">
        <v>12867</v>
      </c>
      <c r="J48616" s="94">
        <v>13109</v>
      </c>
      <c r="K48616" s="94">
        <v>242</v>
      </c>
      <c r="O48616" s="94">
        <v>12867</v>
      </c>
      <c r="P48616" s="94">
        <v>13109</v>
      </c>
      <c r="Q48616" s="94">
        <v>242</v>
      </c>
      <c r="S48616" s="94">
        <v>6719</v>
      </c>
      <c r="T48616" s="94">
        <v>3749</v>
      </c>
      <c r="U48616" s="94">
        <v>0</v>
      </c>
      <c r="W48616" s="94">
        <v>1661</v>
      </c>
      <c r="Y48616" s="94">
        <v>980</v>
      </c>
      <c r="AK48616" s="94">
        <v>6719</v>
      </c>
      <c r="AL48616" s="94">
        <v>3749</v>
      </c>
      <c r="AM48616" s="94">
        <v>0</v>
      </c>
      <c r="AO48616" s="94">
        <v>1661</v>
      </c>
      <c r="AQ48616" s="94">
        <v>980</v>
      </c>
      <c r="AS48616" s="94">
        <v>123</v>
      </c>
      <c r="AT48616" s="94">
        <v>741</v>
      </c>
      <c r="AU48616" s="94">
        <v>22</v>
      </c>
      <c r="AV48616" s="94">
        <v>57</v>
      </c>
      <c r="AW48616" s="94">
        <v>124</v>
      </c>
      <c r="AY48616" s="94">
        <v>-788</v>
      </c>
      <c r="AZ48616" s="94">
        <v>164</v>
      </c>
      <c r="BA48616" s="94">
        <v>-201</v>
      </c>
    </row>
    <row r="48617" spans="1:53">
      <c r="A48617" s="85" t="s">
        <v>150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99</v>
      </c>
      <c r="G48617" s="89" t="s">
        <v>400</v>
      </c>
      <c r="H48617" s="94">
        <v>12006</v>
      </c>
      <c r="I48617" s="94">
        <v>12822</v>
      </c>
      <c r="J48617" s="94">
        <v>13112</v>
      </c>
      <c r="K48617" s="94">
        <v>290</v>
      </c>
      <c r="O48617" s="94">
        <v>12822</v>
      </c>
      <c r="P48617" s="94">
        <v>13112</v>
      </c>
      <c r="Q48617" s="94">
        <v>290</v>
      </c>
      <c r="S48617" s="94">
        <v>6978</v>
      </c>
      <c r="T48617" s="94">
        <v>3753</v>
      </c>
      <c r="U48617" s="94">
        <v>0</v>
      </c>
      <c r="W48617" s="94">
        <v>1394</v>
      </c>
      <c r="Y48617" s="94">
        <v>987</v>
      </c>
      <c r="AK48617" s="94">
        <v>6978</v>
      </c>
      <c r="AL48617" s="94">
        <v>3753</v>
      </c>
      <c r="AM48617" s="94">
        <v>0</v>
      </c>
      <c r="AO48617" s="94">
        <v>1394</v>
      </c>
      <c r="AQ48617" s="94">
        <v>987</v>
      </c>
      <c r="AS48617" s="94">
        <v>142</v>
      </c>
      <c r="AT48617" s="94">
        <v>717</v>
      </c>
      <c r="AU48617" s="94">
        <v>16</v>
      </c>
      <c r="AV48617" s="94">
        <v>56</v>
      </c>
      <c r="AW48617" s="94">
        <v>123</v>
      </c>
      <c r="AY48617" s="94">
        <v>-778</v>
      </c>
      <c r="AZ48617" s="94">
        <v>209</v>
      </c>
      <c r="BA48617" s="94">
        <v>-195</v>
      </c>
    </row>
    <row r="48618" spans="1:53">
      <c r="A48618" s="85" t="s">
        <v>150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99</v>
      </c>
      <c r="G48618" s="89" t="s">
        <v>400</v>
      </c>
      <c r="H48618" s="94">
        <v>12084</v>
      </c>
      <c r="I48618" s="94">
        <v>12714</v>
      </c>
      <c r="J48618" s="94">
        <v>13049</v>
      </c>
      <c r="K48618" s="94">
        <v>335</v>
      </c>
      <c r="O48618" s="94">
        <v>12714</v>
      </c>
      <c r="P48618" s="94">
        <v>13049</v>
      </c>
      <c r="Q48618" s="94">
        <v>335</v>
      </c>
      <c r="S48618" s="94">
        <v>7289</v>
      </c>
      <c r="T48618" s="94">
        <v>3764</v>
      </c>
      <c r="U48618" s="94">
        <v>0</v>
      </c>
      <c r="W48618" s="94">
        <v>979</v>
      </c>
      <c r="Y48618" s="94">
        <v>1017</v>
      </c>
      <c r="AK48618" s="94">
        <v>7289</v>
      </c>
      <c r="AL48618" s="94">
        <v>3764</v>
      </c>
      <c r="AM48618" s="94">
        <v>0</v>
      </c>
      <c r="AO48618" s="94">
        <v>979</v>
      </c>
      <c r="AQ48618" s="94">
        <v>1017</v>
      </c>
      <c r="AS48618" s="94">
        <v>168</v>
      </c>
      <c r="AT48618" s="94">
        <v>737</v>
      </c>
      <c r="AU48618" s="94">
        <v>14</v>
      </c>
      <c r="AV48618" s="94">
        <v>59</v>
      </c>
      <c r="AW48618" s="94">
        <v>119</v>
      </c>
      <c r="AY48618" s="94">
        <v>-802</v>
      </c>
      <c r="AZ48618" s="94">
        <v>245</v>
      </c>
      <c r="BA48618" s="94">
        <v>-205</v>
      </c>
    </row>
    <row r="48619" spans="1:53">
      <c r="A48619" s="85" t="s">
        <v>150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99</v>
      </c>
      <c r="G48619" s="89" t="s">
        <v>400</v>
      </c>
      <c r="H48619" s="94">
        <v>12087</v>
      </c>
      <c r="I48619" s="94">
        <v>12583</v>
      </c>
      <c r="J48619" s="94">
        <v>12954</v>
      </c>
      <c r="K48619" s="94">
        <v>371</v>
      </c>
      <c r="O48619" s="94">
        <v>12583</v>
      </c>
      <c r="P48619" s="94">
        <v>12954</v>
      </c>
      <c r="Q48619" s="94">
        <v>371</v>
      </c>
      <c r="S48619" s="94">
        <v>7657</v>
      </c>
      <c r="T48619" s="94">
        <v>3787</v>
      </c>
      <c r="U48619" s="94">
        <v>0</v>
      </c>
      <c r="W48619" s="94">
        <v>450</v>
      </c>
      <c r="Y48619" s="94">
        <v>1060</v>
      </c>
      <c r="AK48619" s="94">
        <v>7657</v>
      </c>
      <c r="AL48619" s="94">
        <v>3787</v>
      </c>
      <c r="AM48619" s="94">
        <v>0</v>
      </c>
      <c r="AO48619" s="94">
        <v>450</v>
      </c>
      <c r="AQ48619" s="94">
        <v>1060</v>
      </c>
      <c r="AS48619" s="94">
        <v>196</v>
      </c>
      <c r="AT48619" s="94">
        <v>852</v>
      </c>
      <c r="AU48619" s="94">
        <v>14</v>
      </c>
      <c r="AV48619" s="94">
        <v>60</v>
      </c>
      <c r="AW48619" s="94">
        <v>126</v>
      </c>
      <c r="AY48619" s="94">
        <v>-850</v>
      </c>
      <c r="AZ48619" s="94">
        <v>206</v>
      </c>
      <c r="BA48619" s="94">
        <v>-233</v>
      </c>
    </row>
    <row r="48620" spans="1:53">
      <c r="A48620" s="85" t="s">
        <v>150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99</v>
      </c>
      <c r="G48620" s="89" t="s">
        <v>400</v>
      </c>
      <c r="H48620" s="94">
        <v>12862</v>
      </c>
      <c r="I48620" s="94">
        <v>12918</v>
      </c>
      <c r="J48620" s="94">
        <v>13190</v>
      </c>
      <c r="K48620" s="94">
        <v>272</v>
      </c>
      <c r="O48620" s="94">
        <v>12918</v>
      </c>
      <c r="P48620" s="94">
        <v>13190</v>
      </c>
      <c r="Q48620" s="94">
        <v>272</v>
      </c>
      <c r="S48620" s="94">
        <v>8231</v>
      </c>
      <c r="T48620" s="94">
        <v>3786</v>
      </c>
      <c r="U48620" s="94">
        <v>0</v>
      </c>
      <c r="W48620" s="94">
        <v>66</v>
      </c>
      <c r="Y48620" s="94">
        <v>1107</v>
      </c>
      <c r="AK48620" s="94">
        <v>8231</v>
      </c>
      <c r="AL48620" s="94">
        <v>3786</v>
      </c>
      <c r="AM48620" s="94">
        <v>0</v>
      </c>
      <c r="AO48620" s="94">
        <v>66</v>
      </c>
      <c r="AQ48620" s="94">
        <v>1107</v>
      </c>
      <c r="AS48620" s="94">
        <v>182</v>
      </c>
      <c r="AT48620" s="94">
        <v>876</v>
      </c>
      <c r="AU48620" s="94">
        <v>18</v>
      </c>
      <c r="AV48620" s="94">
        <v>62</v>
      </c>
      <c r="AW48620" s="94">
        <v>128</v>
      </c>
      <c r="AY48620" s="94">
        <v>-917</v>
      </c>
      <c r="AZ48620" s="94">
        <v>180</v>
      </c>
      <c r="BA48620" s="94">
        <v>-257</v>
      </c>
    </row>
    <row r="48621" spans="1:53">
      <c r="A48621" s="85" t="s">
        <v>150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99</v>
      </c>
      <c r="G48621" s="89" t="s">
        <v>400</v>
      </c>
      <c r="H48621" s="94">
        <v>12879</v>
      </c>
      <c r="I48621" s="94">
        <v>13462</v>
      </c>
      <c r="J48621" s="94">
        <v>13716</v>
      </c>
      <c r="K48621" s="94">
        <v>254</v>
      </c>
      <c r="O48621" s="94">
        <v>13462</v>
      </c>
      <c r="P48621" s="94">
        <v>13716</v>
      </c>
      <c r="Q48621" s="94">
        <v>254</v>
      </c>
      <c r="S48621" s="94">
        <v>8822</v>
      </c>
      <c r="T48621" s="94">
        <v>3786</v>
      </c>
      <c r="U48621" s="94">
        <v>0</v>
      </c>
      <c r="W48621" s="94">
        <v>4</v>
      </c>
      <c r="Y48621" s="94">
        <v>1104</v>
      </c>
      <c r="AK48621" s="94">
        <v>8822</v>
      </c>
      <c r="AL48621" s="94">
        <v>3786</v>
      </c>
      <c r="AM48621" s="94">
        <v>0</v>
      </c>
      <c r="AO48621" s="94">
        <v>4</v>
      </c>
      <c r="AQ48621" s="94">
        <v>1104</v>
      </c>
      <c r="AS48621" s="94">
        <v>174</v>
      </c>
      <c r="AT48621" s="94">
        <v>932</v>
      </c>
      <c r="AU48621" s="94">
        <v>19</v>
      </c>
      <c r="AV48621" s="94">
        <v>68</v>
      </c>
      <c r="AW48621" s="94">
        <v>187</v>
      </c>
      <c r="AY48621" s="94">
        <v>-989</v>
      </c>
      <c r="AZ48621" s="94">
        <v>147</v>
      </c>
      <c r="BA48621" s="94">
        <v>-284</v>
      </c>
    </row>
    <row r="48622" spans="1:53">
      <c r="A48622" s="85" t="s">
        <v>150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99</v>
      </c>
      <c r="G48622" s="89" t="s">
        <v>400</v>
      </c>
      <c r="H48622" s="94">
        <v>12314</v>
      </c>
      <c r="I48622" s="94">
        <v>13049</v>
      </c>
      <c r="J48622" s="94">
        <v>13362</v>
      </c>
      <c r="K48622" s="94">
        <v>313</v>
      </c>
      <c r="O48622" s="94">
        <v>13049</v>
      </c>
      <c r="P48622" s="94">
        <v>13362</v>
      </c>
      <c r="Q48622" s="94">
        <v>313</v>
      </c>
      <c r="S48622" s="94">
        <v>8491</v>
      </c>
      <c r="T48622" s="94">
        <v>3791</v>
      </c>
      <c r="U48622" s="94">
        <v>0</v>
      </c>
      <c r="W48622" s="94">
        <v>1</v>
      </c>
      <c r="Y48622" s="94">
        <v>1079</v>
      </c>
      <c r="AK48622" s="94">
        <v>8491</v>
      </c>
      <c r="AL48622" s="94">
        <v>3791</v>
      </c>
      <c r="AM48622" s="94">
        <v>0</v>
      </c>
      <c r="AO48622" s="94">
        <v>1</v>
      </c>
      <c r="AQ48622" s="94">
        <v>1079</v>
      </c>
      <c r="AS48622" s="94">
        <v>148</v>
      </c>
      <c r="AT48622" s="94">
        <v>883</v>
      </c>
      <c r="AU48622" s="94">
        <v>24</v>
      </c>
      <c r="AV48622" s="94">
        <v>66</v>
      </c>
      <c r="AW48622" s="94">
        <v>265</v>
      </c>
      <c r="AY48622" s="94">
        <v>-960</v>
      </c>
      <c r="AZ48622" s="94">
        <v>136</v>
      </c>
      <c r="BA48622" s="94">
        <v>-249</v>
      </c>
    </row>
    <row r="48623" spans="1:53">
      <c r="A48623" s="85" t="s">
        <v>150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99</v>
      </c>
      <c r="G48623" s="89" t="s">
        <v>400</v>
      </c>
      <c r="H48623" s="94">
        <v>11669</v>
      </c>
      <c r="I48623" s="94">
        <v>12417</v>
      </c>
      <c r="J48623" s="94">
        <v>12665</v>
      </c>
      <c r="K48623" s="94">
        <v>248</v>
      </c>
      <c r="O48623" s="94">
        <v>12417</v>
      </c>
      <c r="P48623" s="94">
        <v>12665</v>
      </c>
      <c r="Q48623" s="94">
        <v>248</v>
      </c>
      <c r="S48623" s="94">
        <v>7823</v>
      </c>
      <c r="T48623" s="94">
        <v>3802</v>
      </c>
      <c r="U48623" s="94">
        <v>0</v>
      </c>
      <c r="W48623" s="94">
        <v>0</v>
      </c>
      <c r="Y48623" s="94">
        <v>1040</v>
      </c>
      <c r="AK48623" s="94">
        <v>7823</v>
      </c>
      <c r="AL48623" s="94">
        <v>3802</v>
      </c>
      <c r="AM48623" s="94">
        <v>0</v>
      </c>
      <c r="AO48623" s="94">
        <v>0</v>
      </c>
      <c r="AQ48623" s="94">
        <v>1040</v>
      </c>
      <c r="AS48623" s="94">
        <v>129</v>
      </c>
      <c r="AT48623" s="94">
        <v>817</v>
      </c>
      <c r="AU48623" s="94">
        <v>23</v>
      </c>
      <c r="AV48623" s="94">
        <v>64</v>
      </c>
      <c r="AW48623" s="94">
        <v>205</v>
      </c>
      <c r="AY48623" s="94">
        <v>-919</v>
      </c>
      <c r="AZ48623" s="94">
        <v>145</v>
      </c>
      <c r="BA48623" s="94">
        <v>-216</v>
      </c>
    </row>
    <row r="48624" spans="1:53">
      <c r="A48624" s="85" t="s">
        <v>150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99</v>
      </c>
      <c r="G48624" s="89" t="s">
        <v>400</v>
      </c>
      <c r="H48624" s="94">
        <v>10868</v>
      </c>
      <c r="I48624" s="94">
        <v>11717</v>
      </c>
      <c r="J48624" s="94">
        <v>11953</v>
      </c>
      <c r="K48624" s="94">
        <v>236</v>
      </c>
      <c r="O48624" s="94">
        <v>11717</v>
      </c>
      <c r="P48624" s="94">
        <v>11953</v>
      </c>
      <c r="Q48624" s="94">
        <v>236</v>
      </c>
      <c r="S48624" s="94">
        <v>7136</v>
      </c>
      <c r="T48624" s="94">
        <v>3802</v>
      </c>
      <c r="U48624" s="94">
        <v>0</v>
      </c>
      <c r="W48624" s="94">
        <v>0</v>
      </c>
      <c r="Y48624" s="94">
        <v>1015</v>
      </c>
      <c r="AK48624" s="94">
        <v>7136</v>
      </c>
      <c r="AL48624" s="94">
        <v>3802</v>
      </c>
      <c r="AM48624" s="94">
        <v>0</v>
      </c>
      <c r="AO48624" s="94">
        <v>0</v>
      </c>
      <c r="AQ48624" s="94">
        <v>1015</v>
      </c>
      <c r="AS48624" s="94">
        <v>150</v>
      </c>
      <c r="AT48624" s="94">
        <v>711</v>
      </c>
      <c r="AU48624" s="94">
        <v>14</v>
      </c>
      <c r="AV48624" s="94">
        <v>58</v>
      </c>
      <c r="AW48624" s="94">
        <v>195</v>
      </c>
      <c r="AY48624" s="94">
        <v>-873</v>
      </c>
      <c r="AZ48624" s="94">
        <v>169</v>
      </c>
      <c r="BA48624" s="94">
        <v>-188</v>
      </c>
    </row>
    <row r="48625" spans="1:53">
      <c r="A48625" s="85" t="s">
        <v>150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99</v>
      </c>
      <c r="G48625" s="89" t="s">
        <v>400</v>
      </c>
      <c r="H48625" s="94">
        <v>10116</v>
      </c>
      <c r="I48625" s="94">
        <v>11024</v>
      </c>
      <c r="J48625" s="94">
        <v>11243</v>
      </c>
      <c r="K48625" s="94">
        <v>219</v>
      </c>
      <c r="O48625" s="94">
        <v>11024</v>
      </c>
      <c r="P48625" s="94">
        <v>11243</v>
      </c>
      <c r="Q48625" s="94">
        <v>219</v>
      </c>
      <c r="S48625" s="94">
        <v>6465</v>
      </c>
      <c r="T48625" s="94">
        <v>3804</v>
      </c>
      <c r="U48625" s="94">
        <v>0</v>
      </c>
      <c r="W48625" s="94">
        <v>0</v>
      </c>
      <c r="Y48625" s="94">
        <v>974</v>
      </c>
      <c r="AK48625" s="94">
        <v>6465</v>
      </c>
      <c r="AL48625" s="94">
        <v>3804</v>
      </c>
      <c r="AM48625" s="94">
        <v>0</v>
      </c>
      <c r="AO48625" s="94">
        <v>0</v>
      </c>
      <c r="AQ48625" s="94">
        <v>974</v>
      </c>
      <c r="AS48625" s="94">
        <v>151</v>
      </c>
      <c r="AT48625" s="94">
        <v>608</v>
      </c>
      <c r="AU48625" s="94">
        <v>15</v>
      </c>
      <c r="AV48625" s="94">
        <v>54</v>
      </c>
      <c r="AW48625" s="94">
        <v>195</v>
      </c>
      <c r="AY48625" s="94">
        <v>-791</v>
      </c>
      <c r="AZ48625" s="94">
        <v>134</v>
      </c>
      <c r="BA48625" s="94">
        <v>-147</v>
      </c>
    </row>
    <row r="48626" spans="1:53">
      <c r="A48626" s="85" t="s">
        <v>150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99</v>
      </c>
      <c r="G48626" s="89" t="s">
        <v>400</v>
      </c>
      <c r="H48626" s="94">
        <v>9200</v>
      </c>
      <c r="I48626" s="94">
        <v>10393</v>
      </c>
      <c r="J48626" s="94">
        <v>10581</v>
      </c>
      <c r="K48626" s="94">
        <v>188</v>
      </c>
      <c r="O48626" s="94">
        <v>10393</v>
      </c>
      <c r="P48626" s="94">
        <v>10581</v>
      </c>
      <c r="Q48626" s="94">
        <v>188</v>
      </c>
      <c r="S48626" s="94">
        <v>5641</v>
      </c>
      <c r="T48626" s="94">
        <v>3805</v>
      </c>
      <c r="U48626" s="94">
        <v>0</v>
      </c>
      <c r="W48626" s="94">
        <v>-1</v>
      </c>
      <c r="Y48626" s="94">
        <v>1136</v>
      </c>
      <c r="AK48626" s="94">
        <v>5641</v>
      </c>
      <c r="AL48626" s="94">
        <v>3805</v>
      </c>
      <c r="AM48626" s="94">
        <v>0</v>
      </c>
      <c r="AO48626" s="94">
        <v>-1</v>
      </c>
      <c r="AQ48626" s="94">
        <v>1136</v>
      </c>
      <c r="AS48626" s="94">
        <v>156</v>
      </c>
      <c r="AT48626" s="94">
        <v>483</v>
      </c>
      <c r="AU48626" s="94">
        <v>11</v>
      </c>
      <c r="AV48626" s="94">
        <v>50</v>
      </c>
      <c r="AW48626" s="94">
        <v>115</v>
      </c>
      <c r="AY48626" s="94">
        <v>-707</v>
      </c>
      <c r="AZ48626" s="94">
        <v>182</v>
      </c>
      <c r="BA48626" s="94">
        <v>-102</v>
      </c>
    </row>
    <row r="48627" spans="1:53">
      <c r="A48627" s="85" t="s">
        <v>150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99</v>
      </c>
      <c r="G48627" s="89" t="s">
        <v>400</v>
      </c>
      <c r="H48627" s="94">
        <v>9075</v>
      </c>
      <c r="I48627" s="94">
        <v>9492</v>
      </c>
      <c r="J48627" s="94">
        <v>9644</v>
      </c>
      <c r="K48627" s="94">
        <v>152</v>
      </c>
      <c r="O48627" s="94">
        <v>9492</v>
      </c>
      <c r="P48627" s="94">
        <v>9644</v>
      </c>
      <c r="Q48627" s="94">
        <v>152</v>
      </c>
      <c r="S48627" s="94">
        <v>4891</v>
      </c>
      <c r="T48627" s="94">
        <v>3804</v>
      </c>
      <c r="U48627" s="94">
        <v>0</v>
      </c>
      <c r="W48627" s="94">
        <v>0</v>
      </c>
      <c r="Y48627" s="94">
        <v>949</v>
      </c>
      <c r="AK48627" s="94">
        <v>4891</v>
      </c>
      <c r="AL48627" s="94">
        <v>3804</v>
      </c>
      <c r="AM48627" s="94">
        <v>0</v>
      </c>
      <c r="AO48627" s="94">
        <v>0</v>
      </c>
      <c r="AQ48627" s="94">
        <v>949</v>
      </c>
      <c r="AS48627" s="94">
        <v>183</v>
      </c>
      <c r="AT48627" s="94">
        <v>417</v>
      </c>
      <c r="AU48627" s="94">
        <v>12</v>
      </c>
      <c r="AV48627" s="94">
        <v>44</v>
      </c>
      <c r="AW48627" s="94">
        <v>146</v>
      </c>
      <c r="AY48627" s="94">
        <v>-653</v>
      </c>
      <c r="AZ48627" s="94">
        <v>123</v>
      </c>
      <c r="BA48627" s="94">
        <v>-120</v>
      </c>
    </row>
    <row r="48628" spans="1:53">
      <c r="A48628" s="85" t="s">
        <v>150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99</v>
      </c>
      <c r="G48628" s="89" t="s">
        <v>400</v>
      </c>
      <c r="H48628" s="94">
        <v>8630</v>
      </c>
      <c r="I48628" s="94">
        <v>9047</v>
      </c>
      <c r="J48628" s="94">
        <v>9241</v>
      </c>
      <c r="K48628" s="94">
        <v>194</v>
      </c>
      <c r="O48628" s="94">
        <v>9047</v>
      </c>
      <c r="P48628" s="94">
        <v>9241</v>
      </c>
      <c r="Q48628" s="94">
        <v>194</v>
      </c>
      <c r="S48628" s="94">
        <v>4476</v>
      </c>
      <c r="T48628" s="94">
        <v>3805</v>
      </c>
      <c r="U48628" s="94">
        <v>0</v>
      </c>
      <c r="W48628" s="94">
        <v>0</v>
      </c>
      <c r="Y48628" s="94">
        <v>960</v>
      </c>
      <c r="AK48628" s="94">
        <v>4476</v>
      </c>
      <c r="AL48628" s="94">
        <v>3805</v>
      </c>
      <c r="AM48628" s="94">
        <v>0</v>
      </c>
      <c r="AO48628" s="94">
        <v>0</v>
      </c>
      <c r="AQ48628" s="94">
        <v>960</v>
      </c>
      <c r="AS48628" s="94">
        <v>203</v>
      </c>
      <c r="AT48628" s="94">
        <v>431</v>
      </c>
      <c r="AU48628" s="94">
        <v>13</v>
      </c>
      <c r="AV48628" s="94">
        <v>41</v>
      </c>
      <c r="AW48628" s="94">
        <v>154</v>
      </c>
      <c r="AY48628" s="94">
        <v>-643</v>
      </c>
      <c r="AZ48628" s="94">
        <v>135</v>
      </c>
      <c r="BA48628" s="94">
        <v>-140</v>
      </c>
    </row>
    <row r="48629" spans="1:53">
      <c r="A48629" s="85" t="s">
        <v>150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99</v>
      </c>
      <c r="G48629" s="89" t="s">
        <v>400</v>
      </c>
      <c r="H48629" s="94">
        <v>8431</v>
      </c>
      <c r="I48629" s="94">
        <v>8774</v>
      </c>
      <c r="J48629" s="94">
        <v>9011</v>
      </c>
      <c r="K48629" s="94">
        <v>237</v>
      </c>
      <c r="O48629" s="94">
        <v>8774</v>
      </c>
      <c r="P48629" s="94">
        <v>9011</v>
      </c>
      <c r="Q48629" s="94">
        <v>237</v>
      </c>
      <c r="S48629" s="94">
        <v>4234</v>
      </c>
      <c r="T48629" s="94">
        <v>3807</v>
      </c>
      <c r="U48629" s="94">
        <v>0</v>
      </c>
      <c r="W48629" s="94">
        <v>0</v>
      </c>
      <c r="Y48629" s="94">
        <v>970</v>
      </c>
      <c r="AK48629" s="94">
        <v>4234</v>
      </c>
      <c r="AL48629" s="94">
        <v>3807</v>
      </c>
      <c r="AM48629" s="94">
        <v>0</v>
      </c>
      <c r="AO48629" s="94">
        <v>0</v>
      </c>
      <c r="AQ48629" s="94">
        <v>970</v>
      </c>
      <c r="AS48629" s="94">
        <v>233</v>
      </c>
      <c r="AT48629" s="94">
        <v>534</v>
      </c>
      <c r="AU48629" s="94">
        <v>15</v>
      </c>
      <c r="AV48629" s="94">
        <v>38</v>
      </c>
      <c r="AW48629" s="94">
        <v>159</v>
      </c>
      <c r="AY48629" s="94">
        <v>-661</v>
      </c>
      <c r="AZ48629" s="94">
        <v>129</v>
      </c>
      <c r="BA48629" s="94">
        <v>-210</v>
      </c>
    </row>
    <row r="48630" spans="1:53">
      <c r="A48630" s="85" t="s">
        <v>150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99</v>
      </c>
      <c r="G48630" s="89" t="s">
        <v>400</v>
      </c>
      <c r="H48630" s="94">
        <v>8438</v>
      </c>
      <c r="I48630" s="94">
        <v>8773</v>
      </c>
      <c r="J48630" s="94">
        <v>8956</v>
      </c>
      <c r="K48630" s="94">
        <v>183</v>
      </c>
      <c r="O48630" s="94">
        <v>8773</v>
      </c>
      <c r="P48630" s="94">
        <v>8956</v>
      </c>
      <c r="Q48630" s="94">
        <v>183</v>
      </c>
      <c r="S48630" s="94">
        <v>4139</v>
      </c>
      <c r="T48630" s="94">
        <v>3805</v>
      </c>
      <c r="U48630" s="94">
        <v>0</v>
      </c>
      <c r="W48630" s="94">
        <v>0</v>
      </c>
      <c r="Y48630" s="94">
        <v>1012</v>
      </c>
      <c r="AK48630" s="94">
        <v>4139</v>
      </c>
      <c r="AL48630" s="94">
        <v>3805</v>
      </c>
      <c r="AM48630" s="94">
        <v>0</v>
      </c>
      <c r="AO48630" s="94">
        <v>0</v>
      </c>
      <c r="AQ48630" s="94">
        <v>1012</v>
      </c>
      <c r="AS48630" s="94">
        <v>238</v>
      </c>
      <c r="AT48630" s="94">
        <v>555</v>
      </c>
      <c r="AU48630" s="94">
        <v>14</v>
      </c>
      <c r="AV48630" s="94">
        <v>36</v>
      </c>
      <c r="AW48630" s="94">
        <v>206</v>
      </c>
      <c r="AY48630" s="94">
        <v>-689</v>
      </c>
      <c r="AZ48630" s="94">
        <v>45</v>
      </c>
      <c r="BA48630" s="94">
        <v>-222</v>
      </c>
    </row>
    <row r="48631" spans="1:53">
      <c r="A48631" s="85" t="s">
        <v>150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99</v>
      </c>
      <c r="G48631" s="89" t="s">
        <v>400</v>
      </c>
      <c r="H48631" s="94">
        <v>8709</v>
      </c>
      <c r="I48631" s="94">
        <v>8952</v>
      </c>
      <c r="J48631" s="94">
        <v>9072</v>
      </c>
      <c r="K48631" s="94">
        <v>120</v>
      </c>
      <c r="O48631" s="94">
        <v>8952</v>
      </c>
      <c r="P48631" s="94">
        <v>9072</v>
      </c>
      <c r="Q48631" s="94">
        <v>120</v>
      </c>
      <c r="S48631" s="94">
        <v>4190</v>
      </c>
      <c r="T48631" s="94">
        <v>3807</v>
      </c>
      <c r="U48631" s="94">
        <v>0</v>
      </c>
      <c r="W48631" s="94">
        <v>0</v>
      </c>
      <c r="Y48631" s="94">
        <v>1075</v>
      </c>
      <c r="AK48631" s="94">
        <v>4190</v>
      </c>
      <c r="AL48631" s="94">
        <v>3807</v>
      </c>
      <c r="AM48631" s="94">
        <v>0</v>
      </c>
      <c r="AO48631" s="94">
        <v>0</v>
      </c>
      <c r="AQ48631" s="94">
        <v>1075</v>
      </c>
      <c r="AS48631" s="94">
        <v>238</v>
      </c>
      <c r="AT48631" s="94">
        <v>579</v>
      </c>
      <c r="AU48631" s="94">
        <v>16</v>
      </c>
      <c r="AV48631" s="94">
        <v>37</v>
      </c>
      <c r="AW48631" s="94">
        <v>290</v>
      </c>
      <c r="AY48631" s="94">
        <v>-763</v>
      </c>
      <c r="AZ48631" s="94">
        <v>-41</v>
      </c>
      <c r="BA48631" s="94">
        <v>-236</v>
      </c>
    </row>
    <row r="48632" spans="1:53">
      <c r="A48632" s="85" t="s">
        <v>150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99</v>
      </c>
      <c r="G48632" s="89" t="s">
        <v>400</v>
      </c>
      <c r="H48632" s="94">
        <v>9114</v>
      </c>
      <c r="I48632" s="94">
        <v>9290</v>
      </c>
      <c r="J48632" s="94">
        <v>9435</v>
      </c>
      <c r="K48632" s="94">
        <v>145</v>
      </c>
      <c r="O48632" s="94">
        <v>9290</v>
      </c>
      <c r="P48632" s="94">
        <v>9435</v>
      </c>
      <c r="Q48632" s="94">
        <v>145</v>
      </c>
      <c r="S48632" s="94">
        <v>4527</v>
      </c>
      <c r="T48632" s="94">
        <v>3808</v>
      </c>
      <c r="U48632" s="94">
        <v>0</v>
      </c>
      <c r="W48632" s="94">
        <v>0</v>
      </c>
      <c r="Y48632" s="94">
        <v>1100</v>
      </c>
      <c r="AK48632" s="94">
        <v>4527</v>
      </c>
      <c r="AL48632" s="94">
        <v>3808</v>
      </c>
      <c r="AM48632" s="94">
        <v>0</v>
      </c>
      <c r="AO48632" s="94">
        <v>0</v>
      </c>
      <c r="AQ48632" s="94">
        <v>1100</v>
      </c>
      <c r="AS48632" s="94">
        <v>203</v>
      </c>
      <c r="AT48632" s="94">
        <v>626</v>
      </c>
      <c r="AU48632" s="94">
        <v>16</v>
      </c>
      <c r="AV48632" s="94">
        <v>36</v>
      </c>
      <c r="AW48632" s="94">
        <v>287</v>
      </c>
      <c r="AY48632" s="94">
        <v>-882</v>
      </c>
      <c r="AZ48632" s="94">
        <v>62</v>
      </c>
      <c r="BA48632" s="94">
        <v>-203</v>
      </c>
    </row>
    <row r="48633" spans="1:53">
      <c r="A48633" s="85" t="s">
        <v>150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99</v>
      </c>
      <c r="G48633" s="89" t="s">
        <v>400</v>
      </c>
      <c r="H48633" s="94">
        <v>10018</v>
      </c>
      <c r="I48633" s="94">
        <v>9996</v>
      </c>
      <c r="J48633" s="94">
        <v>10189</v>
      </c>
      <c r="K48633" s="94">
        <v>193</v>
      </c>
      <c r="O48633" s="94">
        <v>9996</v>
      </c>
      <c r="P48633" s="94">
        <v>10189</v>
      </c>
      <c r="Q48633" s="94">
        <v>193</v>
      </c>
      <c r="S48633" s="94">
        <v>5280</v>
      </c>
      <c r="T48633" s="94">
        <v>3809</v>
      </c>
      <c r="U48633" s="94">
        <v>0</v>
      </c>
      <c r="W48633" s="94">
        <v>0</v>
      </c>
      <c r="Y48633" s="94">
        <v>1100</v>
      </c>
      <c r="AK48633" s="94">
        <v>5280</v>
      </c>
      <c r="AL48633" s="94">
        <v>3809</v>
      </c>
      <c r="AM48633" s="94">
        <v>0</v>
      </c>
      <c r="AO48633" s="94">
        <v>0</v>
      </c>
      <c r="AQ48633" s="94">
        <v>1100</v>
      </c>
      <c r="AS48633" s="94">
        <v>190</v>
      </c>
      <c r="AT48633" s="94">
        <v>666</v>
      </c>
      <c r="AU48633" s="94">
        <v>14</v>
      </c>
      <c r="AV48633" s="94">
        <v>39</v>
      </c>
      <c r="AW48633" s="94">
        <v>295</v>
      </c>
      <c r="AY48633" s="94">
        <v>-921</v>
      </c>
      <c r="AZ48633" s="94">
        <v>82</v>
      </c>
      <c r="BA48633" s="94">
        <v>-172</v>
      </c>
    </row>
    <row r="48634" spans="1:53">
      <c r="A48634" s="85" t="s">
        <v>150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99</v>
      </c>
      <c r="G48634" s="89" t="s">
        <v>400</v>
      </c>
      <c r="H48634" s="94">
        <v>10737</v>
      </c>
      <c r="I48634" s="94">
        <v>10952</v>
      </c>
      <c r="J48634" s="94">
        <v>11264</v>
      </c>
      <c r="K48634" s="94">
        <v>312</v>
      </c>
      <c r="O48634" s="94">
        <v>10952</v>
      </c>
      <c r="P48634" s="94">
        <v>11264</v>
      </c>
      <c r="Q48634" s="94">
        <v>312</v>
      </c>
      <c r="S48634" s="94">
        <v>6239</v>
      </c>
      <c r="T48634" s="94">
        <v>3812</v>
      </c>
      <c r="U48634" s="94">
        <v>0</v>
      </c>
      <c r="W48634" s="94">
        <v>43</v>
      </c>
      <c r="Y48634" s="94">
        <v>1170</v>
      </c>
      <c r="AK48634" s="94">
        <v>6239</v>
      </c>
      <c r="AL48634" s="94">
        <v>3812</v>
      </c>
      <c r="AM48634" s="94">
        <v>0</v>
      </c>
      <c r="AO48634" s="94">
        <v>43</v>
      </c>
      <c r="AQ48634" s="94">
        <v>1170</v>
      </c>
      <c r="AS48634" s="94">
        <v>271</v>
      </c>
      <c r="AT48634" s="94">
        <v>729</v>
      </c>
      <c r="AU48634" s="94">
        <v>11</v>
      </c>
      <c r="AV48634" s="94">
        <v>36</v>
      </c>
      <c r="AW48634" s="94">
        <v>364</v>
      </c>
      <c r="AY48634" s="94">
        <v>-958</v>
      </c>
      <c r="AZ48634" s="94">
        <v>100</v>
      </c>
      <c r="BA48634" s="94">
        <v>-241</v>
      </c>
    </row>
    <row r="48635" spans="1:53">
      <c r="A48635" s="85" t="s">
        <v>150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99</v>
      </c>
      <c r="G48635" s="89" t="s">
        <v>400</v>
      </c>
      <c r="H48635" s="94">
        <v>11525</v>
      </c>
      <c r="I48635" s="94">
        <v>12017</v>
      </c>
      <c r="J48635" s="94">
        <v>12199</v>
      </c>
      <c r="K48635" s="94">
        <v>182</v>
      </c>
      <c r="O48635" s="94">
        <v>12017</v>
      </c>
      <c r="P48635" s="94">
        <v>12199</v>
      </c>
      <c r="Q48635" s="94">
        <v>182</v>
      </c>
      <c r="S48635" s="94">
        <v>6681</v>
      </c>
      <c r="T48635" s="94">
        <v>3809</v>
      </c>
      <c r="U48635" s="94">
        <v>0</v>
      </c>
      <c r="W48635" s="94">
        <v>536</v>
      </c>
      <c r="Y48635" s="94">
        <v>1173</v>
      </c>
      <c r="AK48635" s="94">
        <v>6681</v>
      </c>
      <c r="AL48635" s="94">
        <v>3809</v>
      </c>
      <c r="AM48635" s="94">
        <v>0</v>
      </c>
      <c r="AO48635" s="94">
        <v>536</v>
      </c>
      <c r="AQ48635" s="94">
        <v>1173</v>
      </c>
      <c r="AS48635" s="94">
        <v>246</v>
      </c>
      <c r="AT48635" s="94">
        <v>853</v>
      </c>
      <c r="AU48635" s="94">
        <v>20</v>
      </c>
      <c r="AV48635" s="94">
        <v>41</v>
      </c>
      <c r="AW48635" s="94">
        <v>387</v>
      </c>
      <c r="AY48635" s="94">
        <v>-1035</v>
      </c>
      <c r="AZ48635" s="94">
        <v>-28</v>
      </c>
      <c r="BA48635" s="94">
        <v>-302</v>
      </c>
    </row>
    <row r="48636" spans="1:53">
      <c r="A48636" s="85" t="s">
        <v>150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99</v>
      </c>
      <c r="G48636" s="89" t="s">
        <v>400</v>
      </c>
      <c r="H48636" s="94">
        <v>11864</v>
      </c>
      <c r="I48636" s="94">
        <v>12685</v>
      </c>
      <c r="J48636" s="94">
        <v>12966</v>
      </c>
      <c r="K48636" s="94">
        <v>281</v>
      </c>
      <c r="O48636" s="94">
        <v>12685</v>
      </c>
      <c r="P48636" s="94">
        <v>12966</v>
      </c>
      <c r="Q48636" s="94">
        <v>281</v>
      </c>
      <c r="S48636" s="94">
        <v>6808</v>
      </c>
      <c r="T48636" s="94">
        <v>3808</v>
      </c>
      <c r="U48636" s="94">
        <v>0</v>
      </c>
      <c r="W48636" s="94">
        <v>1195</v>
      </c>
      <c r="Y48636" s="94">
        <v>1155</v>
      </c>
      <c r="AK48636" s="94">
        <v>6808</v>
      </c>
      <c r="AL48636" s="94">
        <v>3808</v>
      </c>
      <c r="AM48636" s="94">
        <v>0</v>
      </c>
      <c r="AO48636" s="94">
        <v>1195</v>
      </c>
      <c r="AQ48636" s="94">
        <v>1155</v>
      </c>
      <c r="AS48636" s="94">
        <v>257</v>
      </c>
      <c r="AT48636" s="94">
        <v>899</v>
      </c>
      <c r="AU48636" s="94">
        <v>23</v>
      </c>
      <c r="AV48636" s="94">
        <v>44</v>
      </c>
      <c r="AW48636" s="94">
        <v>393</v>
      </c>
      <c r="AY48636" s="94">
        <v>-1027</v>
      </c>
      <c r="AZ48636" s="94">
        <v>-2</v>
      </c>
      <c r="BA48636" s="94">
        <v>-306</v>
      </c>
    </row>
    <row r="48637" spans="1:53">
      <c r="A48637" s="85" t="s">
        <v>150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99</v>
      </c>
      <c r="G48637" s="89" t="s">
        <v>400</v>
      </c>
      <c r="H48637" s="94">
        <v>12056</v>
      </c>
      <c r="I48637" s="94">
        <v>12948</v>
      </c>
      <c r="J48637" s="94">
        <v>13199</v>
      </c>
      <c r="K48637" s="94">
        <v>251</v>
      </c>
      <c r="O48637" s="94">
        <v>12948</v>
      </c>
      <c r="P48637" s="94">
        <v>13199</v>
      </c>
      <c r="Q48637" s="94">
        <v>251</v>
      </c>
      <c r="S48637" s="94">
        <v>6639</v>
      </c>
      <c r="T48637" s="94">
        <v>3807</v>
      </c>
      <c r="U48637" s="94">
        <v>0</v>
      </c>
      <c r="W48637" s="94">
        <v>1572</v>
      </c>
      <c r="Y48637" s="94">
        <v>1181</v>
      </c>
      <c r="AK48637" s="94">
        <v>6639</v>
      </c>
      <c r="AL48637" s="94">
        <v>3807</v>
      </c>
      <c r="AM48637" s="94">
        <v>0</v>
      </c>
      <c r="AO48637" s="94">
        <v>1572</v>
      </c>
      <c r="AQ48637" s="94">
        <v>1181</v>
      </c>
      <c r="AS48637" s="94">
        <v>258</v>
      </c>
      <c r="AT48637" s="94">
        <v>884</v>
      </c>
      <c r="AU48637" s="94">
        <v>27</v>
      </c>
      <c r="AV48637" s="94">
        <v>47</v>
      </c>
      <c r="AW48637" s="94">
        <v>386</v>
      </c>
      <c r="AY48637" s="94">
        <v>-992</v>
      </c>
      <c r="AZ48637" s="94">
        <v>-50</v>
      </c>
      <c r="BA48637" s="94">
        <v>-309</v>
      </c>
    </row>
    <row r="48638" spans="1:53">
      <c r="A48638" s="85" t="s">
        <v>150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99</v>
      </c>
      <c r="G48638" s="89" t="s">
        <v>400</v>
      </c>
      <c r="H48638" s="94">
        <v>12153</v>
      </c>
      <c r="I48638" s="94">
        <v>12913</v>
      </c>
      <c r="J48638" s="94">
        <v>13028</v>
      </c>
      <c r="K48638" s="94">
        <v>115</v>
      </c>
      <c r="O48638" s="94">
        <v>12913</v>
      </c>
      <c r="P48638" s="94">
        <v>13028</v>
      </c>
      <c r="Q48638" s="94">
        <v>115</v>
      </c>
      <c r="S48638" s="94">
        <v>6381</v>
      </c>
      <c r="T48638" s="94">
        <v>3808</v>
      </c>
      <c r="U48638" s="94">
        <v>0</v>
      </c>
      <c r="W48638" s="94">
        <v>1718</v>
      </c>
      <c r="Y48638" s="94">
        <v>1121</v>
      </c>
      <c r="AK48638" s="94">
        <v>6381</v>
      </c>
      <c r="AL48638" s="94">
        <v>3808</v>
      </c>
      <c r="AM48638" s="94">
        <v>0</v>
      </c>
      <c r="AO48638" s="94">
        <v>1718</v>
      </c>
      <c r="AQ48638" s="94">
        <v>1121</v>
      </c>
      <c r="AS48638" s="94">
        <v>243</v>
      </c>
      <c r="AT48638" s="94">
        <v>847</v>
      </c>
      <c r="AU48638" s="94">
        <v>30</v>
      </c>
      <c r="AV48638" s="94">
        <v>50</v>
      </c>
      <c r="AW48638" s="94">
        <v>399</v>
      </c>
      <c r="AY48638" s="94">
        <v>-1010</v>
      </c>
      <c r="AZ48638" s="94">
        <v>-133</v>
      </c>
      <c r="BA48638" s="94">
        <v>-311</v>
      </c>
    </row>
    <row r="48639" spans="1:53">
      <c r="A48639" s="85" t="s">
        <v>150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99</v>
      </c>
      <c r="G48639" s="89" t="s">
        <v>400</v>
      </c>
      <c r="H48639" s="94">
        <v>12123</v>
      </c>
      <c r="I48639" s="94">
        <v>12775</v>
      </c>
      <c r="J48639" s="94">
        <v>12905</v>
      </c>
      <c r="K48639" s="94">
        <v>130</v>
      </c>
      <c r="O48639" s="94">
        <v>12775</v>
      </c>
      <c r="P48639" s="94">
        <v>12905</v>
      </c>
      <c r="Q48639" s="94">
        <v>130</v>
      </c>
      <c r="S48639" s="94">
        <v>6273</v>
      </c>
      <c r="T48639" s="94">
        <v>3808</v>
      </c>
      <c r="U48639" s="94">
        <v>0</v>
      </c>
      <c r="W48639" s="94">
        <v>1764</v>
      </c>
      <c r="Y48639" s="94">
        <v>1060</v>
      </c>
      <c r="AK48639" s="94">
        <v>6273</v>
      </c>
      <c r="AL48639" s="94">
        <v>3808</v>
      </c>
      <c r="AM48639" s="94">
        <v>0</v>
      </c>
      <c r="AO48639" s="94">
        <v>1764</v>
      </c>
      <c r="AQ48639" s="94">
        <v>1060</v>
      </c>
      <c r="AS48639" s="94">
        <v>299</v>
      </c>
      <c r="AT48639" s="94">
        <v>683</v>
      </c>
      <c r="AU48639" s="94">
        <v>27</v>
      </c>
      <c r="AV48639" s="94">
        <v>51</v>
      </c>
      <c r="AW48639" s="94">
        <v>387</v>
      </c>
      <c r="AY48639" s="94">
        <v>-936</v>
      </c>
      <c r="AZ48639" s="94">
        <v>-94</v>
      </c>
      <c r="BA48639" s="94">
        <v>-287</v>
      </c>
    </row>
    <row r="48640" spans="1:53">
      <c r="A48640" s="85" t="s">
        <v>150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99</v>
      </c>
      <c r="G48640" s="89" t="s">
        <v>400</v>
      </c>
      <c r="H48640" s="94">
        <v>12030</v>
      </c>
      <c r="I48640" s="94">
        <v>12456</v>
      </c>
      <c r="J48640" s="94">
        <v>12658</v>
      </c>
      <c r="K48640" s="94">
        <v>202</v>
      </c>
      <c r="O48640" s="94">
        <v>12456</v>
      </c>
      <c r="P48640" s="94">
        <v>12658</v>
      </c>
      <c r="Q48640" s="94">
        <v>202</v>
      </c>
      <c r="S48640" s="94">
        <v>5985</v>
      </c>
      <c r="T48640" s="94">
        <v>3808</v>
      </c>
      <c r="U48640" s="94">
        <v>0</v>
      </c>
      <c r="W48640" s="94">
        <v>1851</v>
      </c>
      <c r="Y48640" s="94">
        <v>1014</v>
      </c>
      <c r="AK48640" s="94">
        <v>5985</v>
      </c>
      <c r="AL48640" s="94">
        <v>3808</v>
      </c>
      <c r="AM48640" s="94">
        <v>0</v>
      </c>
      <c r="AO48640" s="94">
        <v>1851</v>
      </c>
      <c r="AQ48640" s="94">
        <v>1014</v>
      </c>
      <c r="AS48640" s="94">
        <v>332</v>
      </c>
      <c r="AT48640" s="94">
        <v>673</v>
      </c>
      <c r="AU48640" s="94">
        <v>28</v>
      </c>
      <c r="AV48640" s="94">
        <v>52</v>
      </c>
      <c r="AW48640" s="94">
        <v>384</v>
      </c>
      <c r="AY48640" s="94">
        <v>-819</v>
      </c>
      <c r="AZ48640" s="94">
        <v>-115</v>
      </c>
      <c r="BA48640" s="94">
        <v>-333</v>
      </c>
    </row>
    <row r="48641" spans="1:53">
      <c r="A48641" s="85" t="s">
        <v>150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99</v>
      </c>
      <c r="G48641" s="89" t="s">
        <v>400</v>
      </c>
      <c r="H48641" s="94">
        <v>11872</v>
      </c>
      <c r="I48641" s="94">
        <v>12216</v>
      </c>
      <c r="J48641" s="94">
        <v>12426</v>
      </c>
      <c r="K48641" s="94">
        <v>210</v>
      </c>
      <c r="O48641" s="94">
        <v>12216</v>
      </c>
      <c r="P48641" s="94">
        <v>12426</v>
      </c>
      <c r="Q48641" s="94">
        <v>210</v>
      </c>
      <c r="S48641" s="94">
        <v>5743</v>
      </c>
      <c r="T48641" s="94">
        <v>3807</v>
      </c>
      <c r="U48641" s="94">
        <v>0</v>
      </c>
      <c r="W48641" s="94">
        <v>1871</v>
      </c>
      <c r="Y48641" s="94">
        <v>1005</v>
      </c>
      <c r="AK48641" s="94">
        <v>5743</v>
      </c>
      <c r="AL48641" s="94">
        <v>3807</v>
      </c>
      <c r="AM48641" s="94">
        <v>0</v>
      </c>
      <c r="AO48641" s="94">
        <v>1871</v>
      </c>
      <c r="AQ48641" s="94">
        <v>1005</v>
      </c>
      <c r="AS48641" s="94">
        <v>338</v>
      </c>
      <c r="AT48641" s="94">
        <v>563</v>
      </c>
      <c r="AU48641" s="94">
        <v>27</v>
      </c>
      <c r="AV48641" s="94">
        <v>54</v>
      </c>
      <c r="AW48641" s="94">
        <v>346</v>
      </c>
      <c r="AY48641" s="94">
        <v>-749</v>
      </c>
      <c r="AZ48641" s="94">
        <v>-65</v>
      </c>
      <c r="BA48641" s="94">
        <v>-304</v>
      </c>
    </row>
    <row r="48642" spans="1:53">
      <c r="A48642" s="85" t="s">
        <v>150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99</v>
      </c>
      <c r="G48642" s="89" t="s">
        <v>400</v>
      </c>
      <c r="H48642" s="94">
        <v>11788</v>
      </c>
      <c r="I48642" s="94">
        <v>12099</v>
      </c>
      <c r="J48642" s="94">
        <v>12274</v>
      </c>
      <c r="K48642" s="94">
        <v>175</v>
      </c>
      <c r="O48642" s="94">
        <v>12099</v>
      </c>
      <c r="P48642" s="94">
        <v>12274</v>
      </c>
      <c r="Q48642" s="94">
        <v>175</v>
      </c>
      <c r="S48642" s="94">
        <v>5752</v>
      </c>
      <c r="T48642" s="94">
        <v>3809</v>
      </c>
      <c r="U48642" s="94">
        <v>0</v>
      </c>
      <c r="W48642" s="94">
        <v>1692</v>
      </c>
      <c r="Y48642" s="94">
        <v>1021</v>
      </c>
      <c r="AK48642" s="94">
        <v>5752</v>
      </c>
      <c r="AL48642" s="94">
        <v>3809</v>
      </c>
      <c r="AM48642" s="94">
        <v>0</v>
      </c>
      <c r="AO48642" s="94">
        <v>1692</v>
      </c>
      <c r="AQ48642" s="94">
        <v>1021</v>
      </c>
      <c r="AS48642" s="94">
        <v>338</v>
      </c>
      <c r="AT48642" s="94">
        <v>559</v>
      </c>
      <c r="AU48642" s="94">
        <v>27</v>
      </c>
      <c r="AV48642" s="94">
        <v>53</v>
      </c>
      <c r="AW48642" s="94">
        <v>313</v>
      </c>
      <c r="AY48642" s="94">
        <v>-730</v>
      </c>
      <c r="AZ48642" s="94">
        <v>-90</v>
      </c>
      <c r="BA48642" s="94">
        <v>-295</v>
      </c>
    </row>
    <row r="48643" spans="1:53">
      <c r="A48643" s="85" t="s">
        <v>150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99</v>
      </c>
      <c r="G48643" s="89" t="s">
        <v>400</v>
      </c>
      <c r="H48643" s="94">
        <v>11790</v>
      </c>
      <c r="I48643" s="94">
        <v>12101</v>
      </c>
      <c r="J48643" s="94">
        <v>12206</v>
      </c>
      <c r="K48643" s="94">
        <v>105</v>
      </c>
      <c r="O48643" s="94">
        <v>12101</v>
      </c>
      <c r="P48643" s="94">
        <v>12206</v>
      </c>
      <c r="Q48643" s="94">
        <v>105</v>
      </c>
      <c r="S48643" s="94">
        <v>6421</v>
      </c>
      <c r="T48643" s="94">
        <v>3804</v>
      </c>
      <c r="U48643" s="94">
        <v>0</v>
      </c>
      <c r="W48643" s="94">
        <v>893</v>
      </c>
      <c r="Y48643" s="94">
        <v>1088</v>
      </c>
      <c r="AK48643" s="94">
        <v>6421</v>
      </c>
      <c r="AL48643" s="94">
        <v>3804</v>
      </c>
      <c r="AM48643" s="94">
        <v>0</v>
      </c>
      <c r="AO48643" s="94">
        <v>893</v>
      </c>
      <c r="AQ48643" s="94">
        <v>1088</v>
      </c>
      <c r="AS48643" s="94">
        <v>350</v>
      </c>
      <c r="AT48643" s="94">
        <v>487</v>
      </c>
      <c r="AU48643" s="94">
        <v>20</v>
      </c>
      <c r="AV48643" s="94">
        <v>54</v>
      </c>
      <c r="AW48643" s="94">
        <v>327</v>
      </c>
      <c r="AY48643" s="94">
        <v>-791</v>
      </c>
      <c r="AZ48643" s="94">
        <v>-109</v>
      </c>
      <c r="BA48643" s="94">
        <v>-233</v>
      </c>
    </row>
    <row r="48644" spans="1:53">
      <c r="A48644" s="85" t="s">
        <v>150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99</v>
      </c>
      <c r="G48644" s="89" t="s">
        <v>400</v>
      </c>
      <c r="H48644" s="94">
        <v>12478</v>
      </c>
      <c r="I48644" s="94">
        <v>12367</v>
      </c>
      <c r="J48644" s="94">
        <v>12487</v>
      </c>
      <c r="K48644" s="94">
        <v>120</v>
      </c>
      <c r="O48644" s="94">
        <v>12367</v>
      </c>
      <c r="P48644" s="94">
        <v>12487</v>
      </c>
      <c r="Q48644" s="94">
        <v>120</v>
      </c>
      <c r="S48644" s="94">
        <v>7383</v>
      </c>
      <c r="T48644" s="94">
        <v>3805</v>
      </c>
      <c r="U48644" s="94">
        <v>0</v>
      </c>
      <c r="W48644" s="94">
        <v>145</v>
      </c>
      <c r="Y48644" s="94">
        <v>1154</v>
      </c>
      <c r="AK48644" s="94">
        <v>7383</v>
      </c>
      <c r="AL48644" s="94">
        <v>3805</v>
      </c>
      <c r="AM48644" s="94">
        <v>0</v>
      </c>
      <c r="AO48644" s="94">
        <v>145</v>
      </c>
      <c r="AQ48644" s="94">
        <v>1154</v>
      </c>
      <c r="AS48644" s="94">
        <v>406</v>
      </c>
      <c r="AT48644" s="94">
        <v>539</v>
      </c>
      <c r="AU48644" s="94">
        <v>18</v>
      </c>
      <c r="AV48644" s="94">
        <v>53</v>
      </c>
      <c r="AW48644" s="94">
        <v>372</v>
      </c>
      <c r="AY48644" s="94">
        <v>-925</v>
      </c>
      <c r="AZ48644" s="94">
        <v>-100</v>
      </c>
      <c r="BA48644" s="94">
        <v>-243</v>
      </c>
    </row>
    <row r="48645" spans="1:53">
      <c r="A48645" s="85" t="s">
        <v>150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99</v>
      </c>
      <c r="G48645" s="89" t="s">
        <v>400</v>
      </c>
      <c r="H48645" s="94">
        <v>12726</v>
      </c>
      <c r="I48645" s="94">
        <v>13212</v>
      </c>
      <c r="J48645" s="94">
        <v>13411</v>
      </c>
      <c r="K48645" s="94">
        <v>199</v>
      </c>
      <c r="O48645" s="94">
        <v>13212</v>
      </c>
      <c r="P48645" s="94">
        <v>13411</v>
      </c>
      <c r="Q48645" s="94">
        <v>199</v>
      </c>
      <c r="S48645" s="94">
        <v>8408</v>
      </c>
      <c r="T48645" s="94">
        <v>3804</v>
      </c>
      <c r="U48645" s="94">
        <v>0</v>
      </c>
      <c r="W48645" s="94">
        <v>6</v>
      </c>
      <c r="Y48645" s="94">
        <v>1193</v>
      </c>
      <c r="AK48645" s="94">
        <v>8408</v>
      </c>
      <c r="AL48645" s="94">
        <v>3804</v>
      </c>
      <c r="AM48645" s="94">
        <v>0</v>
      </c>
      <c r="AO48645" s="94">
        <v>6</v>
      </c>
      <c r="AQ48645" s="94">
        <v>1193</v>
      </c>
      <c r="AS48645" s="94">
        <v>382</v>
      </c>
      <c r="AT48645" s="94">
        <v>671</v>
      </c>
      <c r="AU48645" s="94">
        <v>19</v>
      </c>
      <c r="AV48645" s="94">
        <v>59</v>
      </c>
      <c r="AW48645" s="94">
        <v>370</v>
      </c>
      <c r="AY48645" s="94">
        <v>-992</v>
      </c>
      <c r="AZ48645" s="94">
        <v>-51</v>
      </c>
      <c r="BA48645" s="94">
        <v>-259</v>
      </c>
    </row>
    <row r="48646" spans="1:53">
      <c r="A48646" s="85" t="s">
        <v>150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99</v>
      </c>
      <c r="G48646" s="89" t="s">
        <v>400</v>
      </c>
      <c r="H48646" s="94">
        <v>12180</v>
      </c>
      <c r="I48646" s="94">
        <v>13055</v>
      </c>
      <c r="J48646" s="94">
        <v>13308</v>
      </c>
      <c r="K48646" s="94">
        <v>253</v>
      </c>
      <c r="O48646" s="94">
        <v>13055</v>
      </c>
      <c r="P48646" s="94">
        <v>13308</v>
      </c>
      <c r="Q48646" s="94">
        <v>253</v>
      </c>
      <c r="S48646" s="94">
        <v>8292</v>
      </c>
      <c r="T48646" s="94">
        <v>3809</v>
      </c>
      <c r="U48646" s="94">
        <v>0</v>
      </c>
      <c r="W48646" s="94">
        <v>0</v>
      </c>
      <c r="Y48646" s="94">
        <v>1207</v>
      </c>
      <c r="AK48646" s="94">
        <v>8292</v>
      </c>
      <c r="AL48646" s="94">
        <v>3809</v>
      </c>
      <c r="AM48646" s="94">
        <v>0</v>
      </c>
      <c r="AO48646" s="94">
        <v>0</v>
      </c>
      <c r="AQ48646" s="94">
        <v>1207</v>
      </c>
      <c r="AS48646" s="94">
        <v>355</v>
      </c>
      <c r="AT48646" s="94">
        <v>696</v>
      </c>
      <c r="AU48646" s="94">
        <v>30</v>
      </c>
      <c r="AV48646" s="94">
        <v>56</v>
      </c>
      <c r="AW48646" s="94">
        <v>366</v>
      </c>
      <c r="AY48646" s="94">
        <v>-1041</v>
      </c>
      <c r="AZ48646" s="94">
        <v>35</v>
      </c>
      <c r="BA48646" s="94">
        <v>-244</v>
      </c>
    </row>
    <row r="48647" spans="1:53">
      <c r="A48647" s="85" t="s">
        <v>150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99</v>
      </c>
      <c r="G48647" s="89" t="s">
        <v>400</v>
      </c>
      <c r="H48647" s="94">
        <v>11798</v>
      </c>
      <c r="I48647" s="94">
        <v>12650</v>
      </c>
      <c r="J48647" s="94">
        <v>12832</v>
      </c>
      <c r="K48647" s="94">
        <v>182</v>
      </c>
      <c r="O48647" s="94">
        <v>12650</v>
      </c>
      <c r="P48647" s="94">
        <v>12832</v>
      </c>
      <c r="Q48647" s="94">
        <v>182</v>
      </c>
      <c r="S48647" s="94">
        <v>7792</v>
      </c>
      <c r="T48647" s="94">
        <v>3807</v>
      </c>
      <c r="U48647" s="94">
        <v>0</v>
      </c>
      <c r="W48647" s="94">
        <v>0</v>
      </c>
      <c r="Y48647" s="94">
        <v>1233</v>
      </c>
      <c r="AK48647" s="94">
        <v>7792</v>
      </c>
      <c r="AL48647" s="94">
        <v>3807</v>
      </c>
      <c r="AM48647" s="94">
        <v>0</v>
      </c>
      <c r="AO48647" s="94">
        <v>0</v>
      </c>
      <c r="AQ48647" s="94">
        <v>1233</v>
      </c>
      <c r="AS48647" s="94">
        <v>339</v>
      </c>
      <c r="AT48647" s="94">
        <v>643</v>
      </c>
      <c r="AU48647" s="94">
        <v>32</v>
      </c>
      <c r="AV48647" s="94">
        <v>54</v>
      </c>
      <c r="AW48647" s="94">
        <v>373</v>
      </c>
      <c r="AY48647" s="94">
        <v>-1061</v>
      </c>
      <c r="AZ48647" s="94">
        <v>26</v>
      </c>
      <c r="BA48647" s="94">
        <v>-224</v>
      </c>
    </row>
    <row r="48648" spans="1:53">
      <c r="A48648" s="85" t="s">
        <v>150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99</v>
      </c>
      <c r="G48648" s="89" t="s">
        <v>400</v>
      </c>
      <c r="H48648" s="94">
        <v>11336</v>
      </c>
      <c r="I48648" s="94">
        <v>12197</v>
      </c>
      <c r="J48648" s="94">
        <v>12368</v>
      </c>
      <c r="K48648" s="94">
        <v>171</v>
      </c>
      <c r="O48648" s="94">
        <v>12197</v>
      </c>
      <c r="P48648" s="94">
        <v>12368</v>
      </c>
      <c r="Q48648" s="94">
        <v>171</v>
      </c>
      <c r="S48648" s="94">
        <v>7350</v>
      </c>
      <c r="T48648" s="94">
        <v>3806</v>
      </c>
      <c r="U48648" s="94">
        <v>0</v>
      </c>
      <c r="W48648" s="94">
        <v>0</v>
      </c>
      <c r="Y48648" s="94">
        <v>1212</v>
      </c>
      <c r="AK48648" s="94">
        <v>7350</v>
      </c>
      <c r="AL48648" s="94">
        <v>3806</v>
      </c>
      <c r="AM48648" s="94">
        <v>0</v>
      </c>
      <c r="AO48648" s="94">
        <v>0</v>
      </c>
      <c r="AQ48648" s="94">
        <v>1212</v>
      </c>
      <c r="AS48648" s="94">
        <v>311</v>
      </c>
      <c r="AT48648" s="94">
        <v>626</v>
      </c>
      <c r="AU48648" s="94">
        <v>31</v>
      </c>
      <c r="AV48648" s="94">
        <v>49</v>
      </c>
      <c r="AW48648" s="94">
        <v>410</v>
      </c>
      <c r="AY48648" s="94">
        <v>-1084</v>
      </c>
      <c r="AZ48648" s="94">
        <v>14</v>
      </c>
      <c r="BA48648" s="94">
        <v>-186</v>
      </c>
    </row>
    <row r="48649" spans="1:53">
      <c r="A48649" s="85" t="s">
        <v>150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99</v>
      </c>
      <c r="G48649" s="89" t="s">
        <v>400</v>
      </c>
      <c r="H48649" s="94">
        <v>10705</v>
      </c>
      <c r="I48649" s="94">
        <v>11669</v>
      </c>
      <c r="J48649" s="94">
        <v>11880</v>
      </c>
      <c r="K48649" s="94">
        <v>211</v>
      </c>
      <c r="O48649" s="94">
        <v>11669</v>
      </c>
      <c r="P48649" s="94">
        <v>11880</v>
      </c>
      <c r="Q48649" s="94">
        <v>211</v>
      </c>
      <c r="S48649" s="94">
        <v>6881</v>
      </c>
      <c r="T48649" s="94">
        <v>3810</v>
      </c>
      <c r="U48649" s="94">
        <v>0</v>
      </c>
      <c r="W48649" s="94">
        <v>0</v>
      </c>
      <c r="Y48649" s="94">
        <v>1189</v>
      </c>
      <c r="AK48649" s="94">
        <v>6881</v>
      </c>
      <c r="AL48649" s="94">
        <v>3810</v>
      </c>
      <c r="AM48649" s="94">
        <v>0</v>
      </c>
      <c r="AO48649" s="94">
        <v>0</v>
      </c>
      <c r="AQ48649" s="94">
        <v>1189</v>
      </c>
      <c r="AS48649" s="94">
        <v>309</v>
      </c>
      <c r="AT48649" s="94">
        <v>564</v>
      </c>
      <c r="AU48649" s="94">
        <v>27</v>
      </c>
      <c r="AV48649" s="94">
        <v>47</v>
      </c>
      <c r="AW48649" s="94">
        <v>410</v>
      </c>
      <c r="AY48649" s="94">
        <v>-1073</v>
      </c>
      <c r="AZ48649" s="94">
        <v>86</v>
      </c>
      <c r="BA48649" s="94">
        <v>-159</v>
      </c>
    </row>
    <row r="48650" spans="1:53">
      <c r="A48650" s="85" t="s">
        <v>150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99</v>
      </c>
      <c r="G48650" s="89" t="s">
        <v>400</v>
      </c>
      <c r="H48650" s="94">
        <v>10080</v>
      </c>
      <c r="I48650" s="94">
        <v>10825</v>
      </c>
      <c r="J48650" s="94">
        <v>11100</v>
      </c>
      <c r="K48650" s="94">
        <v>275</v>
      </c>
      <c r="O48650" s="94">
        <v>10825</v>
      </c>
      <c r="P48650" s="94">
        <v>11100</v>
      </c>
      <c r="Q48650" s="94">
        <v>275</v>
      </c>
      <c r="S48650" s="94">
        <v>6316</v>
      </c>
      <c r="T48650" s="94">
        <v>3818</v>
      </c>
      <c r="U48650" s="94">
        <v>0</v>
      </c>
      <c r="W48650" s="94">
        <v>0</v>
      </c>
      <c r="Y48650" s="94">
        <v>966</v>
      </c>
      <c r="AK48650" s="94">
        <v>6316</v>
      </c>
      <c r="AL48650" s="94">
        <v>3818</v>
      </c>
      <c r="AM48650" s="94">
        <v>0</v>
      </c>
      <c r="AO48650" s="94">
        <v>0</v>
      </c>
      <c r="AQ48650" s="94">
        <v>966</v>
      </c>
      <c r="AS48650" s="94">
        <v>274</v>
      </c>
      <c r="AT48650" s="94">
        <v>516</v>
      </c>
      <c r="AU48650" s="94">
        <v>23</v>
      </c>
      <c r="AV48650" s="94">
        <v>42</v>
      </c>
      <c r="AW48650" s="94">
        <v>407</v>
      </c>
      <c r="AY48650" s="94">
        <v>-1041</v>
      </c>
      <c r="AZ48650" s="94">
        <v>177</v>
      </c>
      <c r="BA48650" s="94">
        <v>-123</v>
      </c>
    </row>
    <row r="48651" spans="1:53">
      <c r="A48651" s="85" t="s">
        <v>150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99</v>
      </c>
      <c r="G48651" s="89" t="s">
        <v>400</v>
      </c>
      <c r="H48651" s="94">
        <v>9716</v>
      </c>
      <c r="I48651" s="94">
        <v>10466</v>
      </c>
      <c r="J48651" s="94">
        <v>10708</v>
      </c>
      <c r="K48651" s="94">
        <v>242</v>
      </c>
      <c r="O48651" s="94">
        <v>10466</v>
      </c>
      <c r="P48651" s="94">
        <v>10708</v>
      </c>
      <c r="Q48651" s="94">
        <v>242</v>
      </c>
      <c r="S48651" s="94">
        <v>5786</v>
      </c>
      <c r="T48651" s="94">
        <v>3809</v>
      </c>
      <c r="U48651" s="94">
        <v>0</v>
      </c>
      <c r="W48651" s="94">
        <v>0</v>
      </c>
      <c r="Y48651" s="94">
        <v>1113</v>
      </c>
      <c r="AK48651" s="94">
        <v>5786</v>
      </c>
      <c r="AL48651" s="94">
        <v>3809</v>
      </c>
      <c r="AM48651" s="94">
        <v>0</v>
      </c>
      <c r="AO48651" s="94">
        <v>0</v>
      </c>
      <c r="AQ48651" s="94">
        <v>1113</v>
      </c>
      <c r="AS48651" s="94">
        <v>273</v>
      </c>
      <c r="AT48651" s="94">
        <v>414</v>
      </c>
      <c r="AU48651" s="94">
        <v>21</v>
      </c>
      <c r="AV48651" s="94">
        <v>38</v>
      </c>
      <c r="AW48651" s="94">
        <v>392</v>
      </c>
      <c r="AY48651" s="94">
        <v>-953</v>
      </c>
      <c r="AZ48651" s="94">
        <v>161</v>
      </c>
      <c r="BA48651" s="94">
        <v>-104</v>
      </c>
    </row>
    <row r="48652" spans="1:53">
      <c r="A48652" s="85" t="s">
        <v>150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99</v>
      </c>
      <c r="G48652" s="89" t="s">
        <v>400</v>
      </c>
      <c r="H48652" s="94">
        <v>9424</v>
      </c>
      <c r="I48652" s="94">
        <v>10134</v>
      </c>
      <c r="J48652" s="94">
        <v>10341</v>
      </c>
      <c r="K48652" s="94">
        <v>207</v>
      </c>
      <c r="O48652" s="94">
        <v>10134</v>
      </c>
      <c r="P48652" s="94">
        <v>10341</v>
      </c>
      <c r="Q48652" s="94">
        <v>207</v>
      </c>
      <c r="S48652" s="94">
        <v>5450</v>
      </c>
      <c r="T48652" s="94">
        <v>3812</v>
      </c>
      <c r="U48652" s="94">
        <v>0</v>
      </c>
      <c r="W48652" s="94">
        <v>-1</v>
      </c>
      <c r="Y48652" s="94">
        <v>1080</v>
      </c>
      <c r="AK48652" s="94">
        <v>5450</v>
      </c>
      <c r="AL48652" s="94">
        <v>3812</v>
      </c>
      <c r="AM48652" s="94">
        <v>0</v>
      </c>
      <c r="AO48652" s="94">
        <v>-1</v>
      </c>
      <c r="AQ48652" s="94">
        <v>1080</v>
      </c>
      <c r="AS48652" s="94">
        <v>274</v>
      </c>
      <c r="AT48652" s="94">
        <v>357</v>
      </c>
      <c r="AU48652" s="94">
        <v>21</v>
      </c>
      <c r="AV48652" s="94">
        <v>36</v>
      </c>
      <c r="AW48652" s="94">
        <v>395</v>
      </c>
      <c r="AY48652" s="94">
        <v>-963</v>
      </c>
      <c r="AZ48652" s="94">
        <v>178</v>
      </c>
      <c r="BA48652" s="94">
        <v>-91</v>
      </c>
    </row>
    <row r="48653" spans="1:53">
      <c r="A48653" s="85" t="s">
        <v>150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99</v>
      </c>
      <c r="G48653" s="89" t="s">
        <v>400</v>
      </c>
      <c r="H48653" s="94">
        <v>9473</v>
      </c>
      <c r="I48653" s="94">
        <v>10010</v>
      </c>
      <c r="J48653" s="94">
        <v>10232</v>
      </c>
      <c r="K48653" s="94">
        <v>222</v>
      </c>
      <c r="O48653" s="94">
        <v>10010</v>
      </c>
      <c r="P48653" s="94">
        <v>10232</v>
      </c>
      <c r="Q48653" s="94">
        <v>222</v>
      </c>
      <c r="S48653" s="94">
        <v>5383</v>
      </c>
      <c r="T48653" s="94">
        <v>3808</v>
      </c>
      <c r="U48653" s="94">
        <v>0</v>
      </c>
      <c r="W48653" s="94">
        <v>0</v>
      </c>
      <c r="Y48653" s="94">
        <v>1041</v>
      </c>
      <c r="AK48653" s="94">
        <v>5383</v>
      </c>
      <c r="AL48653" s="94">
        <v>3808</v>
      </c>
      <c r="AM48653" s="94">
        <v>0</v>
      </c>
      <c r="AO48653" s="94">
        <v>0</v>
      </c>
      <c r="AQ48653" s="94">
        <v>1041</v>
      </c>
      <c r="AS48653" s="94">
        <v>276</v>
      </c>
      <c r="AT48653" s="94">
        <v>364</v>
      </c>
      <c r="AU48653" s="94">
        <v>19</v>
      </c>
      <c r="AV48653" s="94">
        <v>32</v>
      </c>
      <c r="AW48653" s="94">
        <v>401</v>
      </c>
      <c r="AY48653" s="94">
        <v>-940</v>
      </c>
      <c r="AZ48653" s="94">
        <v>156</v>
      </c>
      <c r="BA48653" s="94">
        <v>-86</v>
      </c>
    </row>
    <row r="48654" spans="1:53">
      <c r="A48654" s="85" t="s">
        <v>150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99</v>
      </c>
      <c r="G48654" s="89" t="s">
        <v>400</v>
      </c>
      <c r="H48654" s="94">
        <v>9525</v>
      </c>
      <c r="I48654" s="94">
        <v>10066</v>
      </c>
      <c r="J48654" s="94">
        <v>10275</v>
      </c>
      <c r="K48654" s="94">
        <v>209</v>
      </c>
      <c r="O48654" s="94">
        <v>10066</v>
      </c>
      <c r="P48654" s="94">
        <v>10275</v>
      </c>
      <c r="Q48654" s="94">
        <v>209</v>
      </c>
      <c r="S48654" s="94">
        <v>5402</v>
      </c>
      <c r="T48654" s="94">
        <v>3810</v>
      </c>
      <c r="U48654" s="94">
        <v>0</v>
      </c>
      <c r="W48654" s="94">
        <v>0</v>
      </c>
      <c r="Y48654" s="94">
        <v>1063</v>
      </c>
      <c r="AK48654" s="94">
        <v>5402</v>
      </c>
      <c r="AL48654" s="94">
        <v>3810</v>
      </c>
      <c r="AM48654" s="94">
        <v>0</v>
      </c>
      <c r="AO48654" s="94">
        <v>0</v>
      </c>
      <c r="AQ48654" s="94">
        <v>1063</v>
      </c>
      <c r="AS48654" s="94">
        <v>271</v>
      </c>
      <c r="AT48654" s="94">
        <v>356</v>
      </c>
      <c r="AU48654" s="94">
        <v>18</v>
      </c>
      <c r="AV48654" s="94">
        <v>32</v>
      </c>
      <c r="AW48654" s="94">
        <v>408</v>
      </c>
      <c r="AY48654" s="94">
        <v>-902</v>
      </c>
      <c r="AZ48654" s="94">
        <v>109</v>
      </c>
      <c r="BA48654" s="94">
        <v>-83</v>
      </c>
    </row>
    <row r="48655" spans="1:53">
      <c r="A48655" s="85" t="s">
        <v>150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99</v>
      </c>
      <c r="G48655" s="89" t="s">
        <v>400</v>
      </c>
      <c r="H48655" s="94">
        <v>9779</v>
      </c>
      <c r="I48655" s="94">
        <v>10257</v>
      </c>
      <c r="J48655" s="94">
        <v>10491</v>
      </c>
      <c r="K48655" s="94">
        <v>234</v>
      </c>
      <c r="O48655" s="94">
        <v>10257</v>
      </c>
      <c r="P48655" s="94">
        <v>10491</v>
      </c>
      <c r="Q48655" s="94">
        <v>234</v>
      </c>
      <c r="S48655" s="94">
        <v>5613</v>
      </c>
      <c r="T48655" s="94">
        <v>3811</v>
      </c>
      <c r="U48655" s="94">
        <v>0</v>
      </c>
      <c r="W48655" s="94">
        <v>0</v>
      </c>
      <c r="Y48655" s="94">
        <v>1067</v>
      </c>
      <c r="AK48655" s="94">
        <v>5613</v>
      </c>
      <c r="AL48655" s="94">
        <v>3811</v>
      </c>
      <c r="AM48655" s="94">
        <v>0</v>
      </c>
      <c r="AO48655" s="94">
        <v>0</v>
      </c>
      <c r="AQ48655" s="94">
        <v>1067</v>
      </c>
      <c r="AS48655" s="94">
        <v>264</v>
      </c>
      <c r="AT48655" s="94">
        <v>395</v>
      </c>
      <c r="AU48655" s="94">
        <v>17</v>
      </c>
      <c r="AV48655" s="94">
        <v>32</v>
      </c>
      <c r="AW48655" s="94">
        <v>399</v>
      </c>
      <c r="AY48655" s="94">
        <v>-939</v>
      </c>
      <c r="AZ48655" s="94">
        <v>159</v>
      </c>
      <c r="BA48655" s="94">
        <v>-93</v>
      </c>
    </row>
    <row r="48656" spans="1:53">
      <c r="A48656" s="85" t="s">
        <v>150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99</v>
      </c>
      <c r="G48656" s="89" t="s">
        <v>400</v>
      </c>
      <c r="H48656" s="94">
        <v>10413</v>
      </c>
      <c r="I48656" s="94">
        <v>10665</v>
      </c>
      <c r="J48656" s="94">
        <v>10898</v>
      </c>
      <c r="K48656" s="94">
        <v>233</v>
      </c>
      <c r="O48656" s="94">
        <v>10665</v>
      </c>
      <c r="P48656" s="94">
        <v>10898</v>
      </c>
      <c r="Q48656" s="94">
        <v>233</v>
      </c>
      <c r="S48656" s="94">
        <v>6026</v>
      </c>
      <c r="T48656" s="94">
        <v>3810</v>
      </c>
      <c r="U48656" s="94">
        <v>0</v>
      </c>
      <c r="W48656" s="94">
        <v>0</v>
      </c>
      <c r="Y48656" s="94">
        <v>1062</v>
      </c>
      <c r="AK48656" s="94">
        <v>6026</v>
      </c>
      <c r="AL48656" s="94">
        <v>3810</v>
      </c>
      <c r="AM48656" s="94">
        <v>0</v>
      </c>
      <c r="AO48656" s="94">
        <v>0</v>
      </c>
      <c r="AQ48656" s="94">
        <v>1062</v>
      </c>
      <c r="AS48656" s="94">
        <v>254</v>
      </c>
      <c r="AT48656" s="94">
        <v>452</v>
      </c>
      <c r="AU48656" s="94">
        <v>23</v>
      </c>
      <c r="AV48656" s="94">
        <v>33</v>
      </c>
      <c r="AW48656" s="94">
        <v>398</v>
      </c>
      <c r="AY48656" s="94">
        <v>-957</v>
      </c>
      <c r="AZ48656" s="94">
        <v>157</v>
      </c>
      <c r="BA48656" s="94">
        <v>-127</v>
      </c>
    </row>
    <row r="48657" spans="1:53">
      <c r="A48657" s="85" t="s">
        <v>150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99</v>
      </c>
      <c r="G48657" s="89" t="s">
        <v>400</v>
      </c>
      <c r="H48657" s="94">
        <v>11396</v>
      </c>
      <c r="I48657" s="94">
        <v>11392</v>
      </c>
      <c r="J48657" s="94">
        <v>11686</v>
      </c>
      <c r="K48657" s="94">
        <v>294</v>
      </c>
      <c r="O48657" s="94">
        <v>11392</v>
      </c>
      <c r="P48657" s="94">
        <v>11686</v>
      </c>
      <c r="Q48657" s="94">
        <v>294</v>
      </c>
      <c r="S48657" s="94">
        <v>6765</v>
      </c>
      <c r="T48657" s="94">
        <v>3810</v>
      </c>
      <c r="U48657" s="94">
        <v>0</v>
      </c>
      <c r="W48657" s="94">
        <v>-1</v>
      </c>
      <c r="Y48657" s="94">
        <v>1112</v>
      </c>
      <c r="AK48657" s="94">
        <v>6765</v>
      </c>
      <c r="AL48657" s="94">
        <v>3810</v>
      </c>
      <c r="AM48657" s="94">
        <v>0</v>
      </c>
      <c r="AO48657" s="94">
        <v>-1</v>
      </c>
      <c r="AQ48657" s="94">
        <v>1112</v>
      </c>
      <c r="AS48657" s="94">
        <v>234</v>
      </c>
      <c r="AT48657" s="94">
        <v>556</v>
      </c>
      <c r="AU48657" s="94">
        <v>30</v>
      </c>
      <c r="AV48657" s="94">
        <v>32</v>
      </c>
      <c r="AW48657" s="94">
        <v>412</v>
      </c>
      <c r="AY48657" s="94">
        <v>-966</v>
      </c>
      <c r="AZ48657" s="94">
        <v>163</v>
      </c>
      <c r="BA48657" s="94">
        <v>-167</v>
      </c>
    </row>
    <row r="48658" spans="1:53">
      <c r="A48658" s="85" t="s">
        <v>150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99</v>
      </c>
      <c r="G48658" s="89" t="s">
        <v>400</v>
      </c>
      <c r="H48658" s="94">
        <v>12240</v>
      </c>
      <c r="I48658" s="94">
        <v>12379</v>
      </c>
      <c r="J48658" s="94">
        <v>12671</v>
      </c>
      <c r="K48658" s="94">
        <v>292</v>
      </c>
      <c r="O48658" s="94">
        <v>12379</v>
      </c>
      <c r="P48658" s="94">
        <v>12671</v>
      </c>
      <c r="Q48658" s="94">
        <v>292</v>
      </c>
      <c r="S48658" s="94">
        <v>7648</v>
      </c>
      <c r="T48658" s="94">
        <v>3813</v>
      </c>
      <c r="U48658" s="94">
        <v>0</v>
      </c>
      <c r="W48658" s="94">
        <v>41</v>
      </c>
      <c r="Y48658" s="94">
        <v>1169</v>
      </c>
      <c r="AK48658" s="94">
        <v>7648</v>
      </c>
      <c r="AL48658" s="94">
        <v>3813</v>
      </c>
      <c r="AM48658" s="94">
        <v>0</v>
      </c>
      <c r="AO48658" s="94">
        <v>41</v>
      </c>
      <c r="AQ48658" s="94">
        <v>1169</v>
      </c>
      <c r="AS48658" s="94">
        <v>225</v>
      </c>
      <c r="AT48658" s="94">
        <v>673</v>
      </c>
      <c r="AU48658" s="94">
        <v>36</v>
      </c>
      <c r="AV48658" s="94">
        <v>36</v>
      </c>
      <c r="AW48658" s="94">
        <v>502</v>
      </c>
      <c r="AY48658" s="94">
        <v>-1086</v>
      </c>
      <c r="AZ48658" s="94">
        <v>148</v>
      </c>
      <c r="BA48658" s="94">
        <v>-242</v>
      </c>
    </row>
    <row r="48659" spans="1:53">
      <c r="A48659" s="85" t="s">
        <v>150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99</v>
      </c>
      <c r="G48659" s="89" t="s">
        <v>400</v>
      </c>
      <c r="H48659" s="94">
        <v>12912</v>
      </c>
      <c r="I48659" s="94">
        <v>13462</v>
      </c>
      <c r="J48659" s="94">
        <v>13698</v>
      </c>
      <c r="K48659" s="94">
        <v>236</v>
      </c>
      <c r="O48659" s="94">
        <v>13462</v>
      </c>
      <c r="P48659" s="94">
        <v>13698</v>
      </c>
      <c r="Q48659" s="94">
        <v>236</v>
      </c>
      <c r="S48659" s="94">
        <v>8241</v>
      </c>
      <c r="T48659" s="94">
        <v>3810</v>
      </c>
      <c r="U48659" s="94">
        <v>0</v>
      </c>
      <c r="W48659" s="94">
        <v>455</v>
      </c>
      <c r="Y48659" s="94">
        <v>1192</v>
      </c>
      <c r="AK48659" s="94">
        <v>8241</v>
      </c>
      <c r="AL48659" s="94">
        <v>3810</v>
      </c>
      <c r="AM48659" s="94">
        <v>0</v>
      </c>
      <c r="AO48659" s="94">
        <v>455</v>
      </c>
      <c r="AQ48659" s="94">
        <v>1192</v>
      </c>
      <c r="AS48659" s="94">
        <v>264</v>
      </c>
      <c r="AT48659" s="94">
        <v>794</v>
      </c>
      <c r="AU48659" s="94">
        <v>45</v>
      </c>
      <c r="AV48659" s="94">
        <v>40</v>
      </c>
      <c r="AW48659" s="94">
        <v>509</v>
      </c>
      <c r="AY48659" s="94">
        <v>-1132</v>
      </c>
      <c r="AZ48659" s="94">
        <v>20</v>
      </c>
      <c r="BA48659" s="94">
        <v>-304</v>
      </c>
    </row>
    <row r="48660" spans="1:53">
      <c r="A48660" s="85" t="s">
        <v>150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99</v>
      </c>
      <c r="G48660" s="89" t="s">
        <v>400</v>
      </c>
      <c r="H48660" s="94">
        <v>13073</v>
      </c>
      <c r="I48660" s="94">
        <v>13952</v>
      </c>
      <c r="J48660" s="94">
        <v>14133</v>
      </c>
      <c r="K48660" s="94">
        <v>181</v>
      </c>
      <c r="O48660" s="94">
        <v>13952</v>
      </c>
      <c r="P48660" s="94">
        <v>14133</v>
      </c>
      <c r="Q48660" s="94">
        <v>181</v>
      </c>
      <c r="S48660" s="94">
        <v>8122</v>
      </c>
      <c r="T48660" s="94">
        <v>3811</v>
      </c>
      <c r="U48660" s="94">
        <v>0</v>
      </c>
      <c r="W48660" s="94">
        <v>986</v>
      </c>
      <c r="Y48660" s="94">
        <v>1214</v>
      </c>
      <c r="AK48660" s="94">
        <v>8122</v>
      </c>
      <c r="AL48660" s="94">
        <v>3811</v>
      </c>
      <c r="AM48660" s="94">
        <v>0</v>
      </c>
      <c r="AO48660" s="94">
        <v>986</v>
      </c>
      <c r="AQ48660" s="94">
        <v>1214</v>
      </c>
      <c r="AS48660" s="94">
        <v>293</v>
      </c>
      <c r="AT48660" s="94">
        <v>853</v>
      </c>
      <c r="AU48660" s="94">
        <v>43</v>
      </c>
      <c r="AV48660" s="94">
        <v>44</v>
      </c>
      <c r="AW48660" s="94">
        <v>525</v>
      </c>
      <c r="AY48660" s="94">
        <v>-1133</v>
      </c>
      <c r="AZ48660" s="94">
        <v>-114</v>
      </c>
      <c r="BA48660" s="94">
        <v>-330</v>
      </c>
    </row>
    <row r="48661" spans="1:53">
      <c r="A48661" s="85" t="s">
        <v>150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99</v>
      </c>
      <c r="G48661" s="89" t="s">
        <v>400</v>
      </c>
      <c r="H48661" s="94">
        <v>12868</v>
      </c>
      <c r="I48661" s="94">
        <v>13838</v>
      </c>
      <c r="J48661" s="94">
        <v>14061</v>
      </c>
      <c r="K48661" s="94">
        <v>223</v>
      </c>
      <c r="O48661" s="94">
        <v>13838</v>
      </c>
      <c r="P48661" s="94">
        <v>14061</v>
      </c>
      <c r="Q48661" s="94">
        <v>223</v>
      </c>
      <c r="S48661" s="94">
        <v>7653</v>
      </c>
      <c r="T48661" s="94">
        <v>3810</v>
      </c>
      <c r="U48661" s="94">
        <v>0</v>
      </c>
      <c r="W48661" s="94">
        <v>1387</v>
      </c>
      <c r="Y48661" s="94">
        <v>1211</v>
      </c>
      <c r="AK48661" s="94">
        <v>7653</v>
      </c>
      <c r="AL48661" s="94">
        <v>3810</v>
      </c>
      <c r="AM48661" s="94">
        <v>0</v>
      </c>
      <c r="AO48661" s="94">
        <v>1387</v>
      </c>
      <c r="AQ48661" s="94">
        <v>1211</v>
      </c>
      <c r="AS48661" s="94">
        <v>284</v>
      </c>
      <c r="AT48661" s="94">
        <v>880</v>
      </c>
      <c r="AU48661" s="94">
        <v>48</v>
      </c>
      <c r="AV48661" s="94">
        <v>47</v>
      </c>
      <c r="AW48661" s="94">
        <v>500</v>
      </c>
      <c r="AY48661" s="94">
        <v>-1134</v>
      </c>
      <c r="AZ48661" s="94">
        <v>-72</v>
      </c>
      <c r="BA48661" s="94">
        <v>-330</v>
      </c>
    </row>
    <row r="48662" spans="1:53">
      <c r="A48662" s="85" t="s">
        <v>150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99</v>
      </c>
      <c r="G48662" s="89" t="s">
        <v>400</v>
      </c>
      <c r="H48662" s="94">
        <v>12575</v>
      </c>
      <c r="I48662" s="94">
        <v>13358</v>
      </c>
      <c r="J48662" s="94">
        <v>13524</v>
      </c>
      <c r="K48662" s="94">
        <v>166</v>
      </c>
      <c r="O48662" s="94">
        <v>13358</v>
      </c>
      <c r="P48662" s="94">
        <v>13524</v>
      </c>
      <c r="Q48662" s="94">
        <v>166</v>
      </c>
      <c r="S48662" s="94">
        <v>7130</v>
      </c>
      <c r="T48662" s="94">
        <v>3811</v>
      </c>
      <c r="U48662" s="94">
        <v>0</v>
      </c>
      <c r="W48662" s="94">
        <v>1454</v>
      </c>
      <c r="Y48662" s="94">
        <v>1129</v>
      </c>
      <c r="AK48662" s="94">
        <v>7130</v>
      </c>
      <c r="AL48662" s="94">
        <v>3811</v>
      </c>
      <c r="AM48662" s="94">
        <v>0</v>
      </c>
      <c r="AO48662" s="94">
        <v>1454</v>
      </c>
      <c r="AQ48662" s="94">
        <v>1129</v>
      </c>
      <c r="AS48662" s="94">
        <v>257</v>
      </c>
      <c r="AT48662" s="94">
        <v>842</v>
      </c>
      <c r="AU48662" s="94">
        <v>45</v>
      </c>
      <c r="AV48662" s="94">
        <v>48</v>
      </c>
      <c r="AW48662" s="94">
        <v>457</v>
      </c>
      <c r="AY48662" s="94">
        <v>-1104</v>
      </c>
      <c r="AZ48662" s="94">
        <v>-56</v>
      </c>
      <c r="BA48662" s="94">
        <v>-323</v>
      </c>
    </row>
    <row r="48663" spans="1:53">
      <c r="A48663" s="85" t="s">
        <v>150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99</v>
      </c>
      <c r="G48663" s="89" t="s">
        <v>400</v>
      </c>
      <c r="H48663" s="94">
        <v>12196</v>
      </c>
      <c r="I48663" s="94">
        <v>12932</v>
      </c>
      <c r="J48663" s="94">
        <v>13069</v>
      </c>
      <c r="K48663" s="94">
        <v>137</v>
      </c>
      <c r="O48663" s="94">
        <v>12932</v>
      </c>
      <c r="P48663" s="94">
        <v>13069</v>
      </c>
      <c r="Q48663" s="94">
        <v>137</v>
      </c>
      <c r="S48663" s="94">
        <v>6908</v>
      </c>
      <c r="T48663" s="94">
        <v>3809</v>
      </c>
      <c r="U48663" s="94">
        <v>0</v>
      </c>
      <c r="W48663" s="94">
        <v>1284</v>
      </c>
      <c r="Y48663" s="94">
        <v>1068</v>
      </c>
      <c r="AK48663" s="94">
        <v>6908</v>
      </c>
      <c r="AL48663" s="94">
        <v>3809</v>
      </c>
      <c r="AM48663" s="94">
        <v>0</v>
      </c>
      <c r="AO48663" s="94">
        <v>1284</v>
      </c>
      <c r="AQ48663" s="94">
        <v>1068</v>
      </c>
      <c r="AS48663" s="94">
        <v>278</v>
      </c>
      <c r="AT48663" s="94">
        <v>762</v>
      </c>
      <c r="AU48663" s="94">
        <v>41</v>
      </c>
      <c r="AV48663" s="94">
        <v>49</v>
      </c>
      <c r="AW48663" s="94">
        <v>415</v>
      </c>
      <c r="AY48663" s="94">
        <v>-971</v>
      </c>
      <c r="AZ48663" s="94">
        <v>-107</v>
      </c>
      <c r="BA48663" s="94">
        <v>-330</v>
      </c>
    </row>
    <row r="48664" spans="1:53">
      <c r="A48664" s="85" t="s">
        <v>150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99</v>
      </c>
      <c r="G48664" s="89" t="s">
        <v>400</v>
      </c>
      <c r="H48664" s="94">
        <v>11903</v>
      </c>
      <c r="I48664" s="94">
        <v>12518</v>
      </c>
      <c r="J48664" s="94">
        <v>12694</v>
      </c>
      <c r="K48664" s="94">
        <v>176</v>
      </c>
      <c r="O48664" s="94">
        <v>12518</v>
      </c>
      <c r="P48664" s="94">
        <v>12694</v>
      </c>
      <c r="Q48664" s="94">
        <v>176</v>
      </c>
      <c r="S48664" s="94">
        <v>6809</v>
      </c>
      <c r="T48664" s="94">
        <v>3807</v>
      </c>
      <c r="U48664" s="94">
        <v>0</v>
      </c>
      <c r="W48664" s="94">
        <v>1051</v>
      </c>
      <c r="Y48664" s="94">
        <v>1027</v>
      </c>
      <c r="AK48664" s="94">
        <v>6809</v>
      </c>
      <c r="AL48664" s="94">
        <v>3807</v>
      </c>
      <c r="AM48664" s="94">
        <v>0</v>
      </c>
      <c r="AO48664" s="94">
        <v>1051</v>
      </c>
      <c r="AQ48664" s="94">
        <v>1027</v>
      </c>
      <c r="AS48664" s="94">
        <v>302</v>
      </c>
      <c r="AT48664" s="94">
        <v>701</v>
      </c>
      <c r="AU48664" s="94">
        <v>35</v>
      </c>
      <c r="AV48664" s="94">
        <v>50</v>
      </c>
      <c r="AW48664" s="94">
        <v>408</v>
      </c>
      <c r="AY48664" s="94">
        <v>-893</v>
      </c>
      <c r="AZ48664" s="94">
        <v>-114</v>
      </c>
      <c r="BA48664" s="94">
        <v>-313</v>
      </c>
    </row>
    <row r="48665" spans="1:53">
      <c r="A48665" s="85" t="s">
        <v>150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99</v>
      </c>
      <c r="G48665" s="89" t="s">
        <v>400</v>
      </c>
      <c r="H48665" s="94">
        <v>11810</v>
      </c>
      <c r="I48665" s="94">
        <v>12297</v>
      </c>
      <c r="J48665" s="94">
        <v>12389</v>
      </c>
      <c r="K48665" s="94">
        <v>92</v>
      </c>
      <c r="O48665" s="94">
        <v>12297</v>
      </c>
      <c r="P48665" s="94">
        <v>12389</v>
      </c>
      <c r="Q48665" s="94">
        <v>92</v>
      </c>
      <c r="S48665" s="94">
        <v>6839</v>
      </c>
      <c r="T48665" s="94">
        <v>3810</v>
      </c>
      <c r="U48665" s="94">
        <v>0</v>
      </c>
      <c r="W48665" s="94">
        <v>727</v>
      </c>
      <c r="Y48665" s="94">
        <v>1013</v>
      </c>
      <c r="AK48665" s="94">
        <v>6839</v>
      </c>
      <c r="AL48665" s="94">
        <v>3810</v>
      </c>
      <c r="AM48665" s="94">
        <v>0</v>
      </c>
      <c r="AO48665" s="94">
        <v>727</v>
      </c>
      <c r="AQ48665" s="94">
        <v>1013</v>
      </c>
      <c r="AS48665" s="94">
        <v>288</v>
      </c>
      <c r="AT48665" s="94">
        <v>682</v>
      </c>
      <c r="AU48665" s="94">
        <v>26</v>
      </c>
      <c r="AV48665" s="94">
        <v>49</v>
      </c>
      <c r="AW48665" s="94">
        <v>416</v>
      </c>
      <c r="AY48665" s="94">
        <v>-847</v>
      </c>
      <c r="AZ48665" s="94">
        <v>-219</v>
      </c>
      <c r="BA48665" s="94">
        <v>-303</v>
      </c>
    </row>
    <row r="48666" spans="1:53">
      <c r="A48666" s="85" t="s">
        <v>150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99</v>
      </c>
      <c r="G48666" s="89" t="s">
        <v>400</v>
      </c>
      <c r="H48666" s="94">
        <v>11746</v>
      </c>
      <c r="I48666" s="94">
        <v>12179</v>
      </c>
      <c r="J48666" s="94">
        <v>12349</v>
      </c>
      <c r="K48666" s="94">
        <v>170</v>
      </c>
      <c r="O48666" s="94">
        <v>12179</v>
      </c>
      <c r="P48666" s="94">
        <v>12349</v>
      </c>
      <c r="Q48666" s="94">
        <v>170</v>
      </c>
      <c r="S48666" s="94">
        <v>6983</v>
      </c>
      <c r="T48666" s="94">
        <v>3809</v>
      </c>
      <c r="U48666" s="94">
        <v>0</v>
      </c>
      <c r="W48666" s="94">
        <v>547</v>
      </c>
      <c r="Y48666" s="94">
        <v>1010</v>
      </c>
      <c r="AK48666" s="94">
        <v>6983</v>
      </c>
      <c r="AL48666" s="94">
        <v>3809</v>
      </c>
      <c r="AM48666" s="94">
        <v>0</v>
      </c>
      <c r="AO48666" s="94">
        <v>547</v>
      </c>
      <c r="AQ48666" s="94">
        <v>1010</v>
      </c>
      <c r="AS48666" s="94">
        <v>285</v>
      </c>
      <c r="AT48666" s="94">
        <v>679</v>
      </c>
      <c r="AU48666" s="94">
        <v>20</v>
      </c>
      <c r="AV48666" s="94">
        <v>51</v>
      </c>
      <c r="AW48666" s="94">
        <v>399</v>
      </c>
      <c r="AY48666" s="94">
        <v>-837</v>
      </c>
      <c r="AZ48666" s="94">
        <v>-125</v>
      </c>
      <c r="BA48666" s="94">
        <v>-302</v>
      </c>
    </row>
    <row r="48667" spans="1:53">
      <c r="A48667" s="85" t="s">
        <v>150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99</v>
      </c>
      <c r="G48667" s="89" t="s">
        <v>400</v>
      </c>
      <c r="H48667" s="94">
        <v>11849</v>
      </c>
      <c r="I48667" s="94">
        <v>12294</v>
      </c>
      <c r="J48667" s="94">
        <v>12440</v>
      </c>
      <c r="K48667" s="94">
        <v>146</v>
      </c>
      <c r="O48667" s="94">
        <v>12294</v>
      </c>
      <c r="P48667" s="94">
        <v>12440</v>
      </c>
      <c r="Q48667" s="94">
        <v>146</v>
      </c>
      <c r="S48667" s="94">
        <v>7258</v>
      </c>
      <c r="T48667" s="94">
        <v>3812</v>
      </c>
      <c r="U48667" s="94">
        <v>0</v>
      </c>
      <c r="W48667" s="94">
        <v>306</v>
      </c>
      <c r="Y48667" s="94">
        <v>1064</v>
      </c>
      <c r="AK48667" s="94">
        <v>7258</v>
      </c>
      <c r="AL48667" s="94">
        <v>3812</v>
      </c>
      <c r="AM48667" s="94">
        <v>0</v>
      </c>
      <c r="AO48667" s="94">
        <v>306</v>
      </c>
      <c r="AQ48667" s="94">
        <v>1064</v>
      </c>
      <c r="AS48667" s="94">
        <v>289</v>
      </c>
      <c r="AT48667" s="94">
        <v>669</v>
      </c>
      <c r="AU48667" s="94">
        <v>19</v>
      </c>
      <c r="AV48667" s="94">
        <v>49</v>
      </c>
      <c r="AW48667" s="94">
        <v>388</v>
      </c>
      <c r="AY48667" s="94">
        <v>-855</v>
      </c>
      <c r="AZ48667" s="94">
        <v>-107</v>
      </c>
      <c r="BA48667" s="94">
        <v>-306</v>
      </c>
    </row>
    <row r="48668" spans="1:53">
      <c r="A48668" s="85" t="s">
        <v>150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99</v>
      </c>
      <c r="G48668" s="89" t="s">
        <v>400</v>
      </c>
      <c r="H48668" s="94">
        <v>12540</v>
      </c>
      <c r="I48668" s="94">
        <v>12791</v>
      </c>
      <c r="J48668" s="94">
        <v>12882</v>
      </c>
      <c r="K48668" s="94">
        <v>91</v>
      </c>
      <c r="O48668" s="94">
        <v>12791</v>
      </c>
      <c r="P48668" s="94">
        <v>12882</v>
      </c>
      <c r="Q48668" s="94">
        <v>91</v>
      </c>
      <c r="S48668" s="94">
        <v>7904</v>
      </c>
      <c r="T48668" s="94">
        <v>3808</v>
      </c>
      <c r="U48668" s="94">
        <v>0</v>
      </c>
      <c r="W48668" s="94">
        <v>48</v>
      </c>
      <c r="Y48668" s="94">
        <v>1122</v>
      </c>
      <c r="AK48668" s="94">
        <v>7904</v>
      </c>
      <c r="AL48668" s="94">
        <v>3808</v>
      </c>
      <c r="AM48668" s="94">
        <v>0</v>
      </c>
      <c r="AO48668" s="94">
        <v>48</v>
      </c>
      <c r="AQ48668" s="94">
        <v>1122</v>
      </c>
      <c r="AS48668" s="94">
        <v>267</v>
      </c>
      <c r="AT48668" s="94">
        <v>762</v>
      </c>
      <c r="AU48668" s="94">
        <v>18</v>
      </c>
      <c r="AV48668" s="94">
        <v>53</v>
      </c>
      <c r="AW48668" s="94">
        <v>419</v>
      </c>
      <c r="AY48668" s="94">
        <v>-954</v>
      </c>
      <c r="AZ48668" s="94">
        <v>-161</v>
      </c>
      <c r="BA48668" s="94">
        <v>-313</v>
      </c>
    </row>
    <row r="48669" spans="1:53">
      <c r="A48669" s="85" t="s">
        <v>150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99</v>
      </c>
      <c r="G48669" s="89" t="s">
        <v>400</v>
      </c>
      <c r="H48669" s="94">
        <v>12934</v>
      </c>
      <c r="I48669" s="94">
        <v>13413</v>
      </c>
      <c r="J48669" s="94">
        <v>13617</v>
      </c>
      <c r="K48669" s="94">
        <v>204</v>
      </c>
      <c r="O48669" s="94">
        <v>13413</v>
      </c>
      <c r="P48669" s="94">
        <v>13617</v>
      </c>
      <c r="Q48669" s="94">
        <v>204</v>
      </c>
      <c r="S48669" s="94">
        <v>8678</v>
      </c>
      <c r="T48669" s="94">
        <v>3810</v>
      </c>
      <c r="U48669" s="94">
        <v>0</v>
      </c>
      <c r="W48669" s="94">
        <v>1</v>
      </c>
      <c r="Y48669" s="94">
        <v>1128</v>
      </c>
      <c r="AK48669" s="94">
        <v>8678</v>
      </c>
      <c r="AL48669" s="94">
        <v>3810</v>
      </c>
      <c r="AM48669" s="94">
        <v>0</v>
      </c>
      <c r="AO48669" s="94">
        <v>1</v>
      </c>
      <c r="AQ48669" s="94">
        <v>1128</v>
      </c>
      <c r="AS48669" s="94">
        <v>264</v>
      </c>
      <c r="AT48669" s="94">
        <v>876</v>
      </c>
      <c r="AU48669" s="94">
        <v>17</v>
      </c>
      <c r="AV48669" s="94">
        <v>58</v>
      </c>
      <c r="AW48669" s="94">
        <v>412</v>
      </c>
      <c r="AY48669" s="94">
        <v>-1030</v>
      </c>
      <c r="AZ48669" s="94">
        <v>-73</v>
      </c>
      <c r="BA48669" s="94">
        <v>-320</v>
      </c>
    </row>
    <row r="48670" spans="1:53">
      <c r="A48670" s="85" t="s">
        <v>150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99</v>
      </c>
      <c r="G48670" s="89" t="s">
        <v>400</v>
      </c>
      <c r="H48670" s="94">
        <v>12826</v>
      </c>
      <c r="I48670" s="94">
        <v>13092</v>
      </c>
      <c r="J48670" s="94">
        <v>13334</v>
      </c>
      <c r="K48670" s="94">
        <v>242</v>
      </c>
      <c r="O48670" s="94">
        <v>13092</v>
      </c>
      <c r="P48670" s="94">
        <v>13334</v>
      </c>
      <c r="Q48670" s="94">
        <v>242</v>
      </c>
      <c r="S48670" s="94">
        <v>8403</v>
      </c>
      <c r="T48670" s="94">
        <v>3808</v>
      </c>
      <c r="U48670" s="94">
        <v>0</v>
      </c>
      <c r="W48670" s="94">
        <v>0</v>
      </c>
      <c r="Y48670" s="94">
        <v>1123</v>
      </c>
      <c r="AK48670" s="94">
        <v>8403</v>
      </c>
      <c r="AL48670" s="94">
        <v>3808</v>
      </c>
      <c r="AM48670" s="94">
        <v>0</v>
      </c>
      <c r="AO48670" s="94">
        <v>0</v>
      </c>
      <c r="AQ48670" s="94">
        <v>1123</v>
      </c>
      <c r="AS48670" s="94">
        <v>262</v>
      </c>
      <c r="AT48670" s="94">
        <v>853</v>
      </c>
      <c r="AU48670" s="94">
        <v>31</v>
      </c>
      <c r="AV48670" s="94">
        <v>55</v>
      </c>
      <c r="AW48670" s="94">
        <v>423</v>
      </c>
      <c r="AY48670" s="94">
        <v>-1011</v>
      </c>
      <c r="AZ48670" s="94">
        <v>-83</v>
      </c>
      <c r="BA48670" s="94">
        <v>-288</v>
      </c>
    </row>
    <row r="48671" spans="1:53">
      <c r="A48671" s="85" t="s">
        <v>150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99</v>
      </c>
      <c r="G48671" s="89" t="s">
        <v>400</v>
      </c>
      <c r="H48671" s="94">
        <v>12330</v>
      </c>
      <c r="I48671" s="94">
        <v>12643</v>
      </c>
      <c r="J48671" s="94">
        <v>12833</v>
      </c>
      <c r="K48671" s="94">
        <v>190</v>
      </c>
      <c r="O48671" s="94">
        <v>12643</v>
      </c>
      <c r="P48671" s="94">
        <v>12833</v>
      </c>
      <c r="Q48671" s="94">
        <v>190</v>
      </c>
      <c r="S48671" s="94">
        <v>7890</v>
      </c>
      <c r="T48671" s="94">
        <v>3813</v>
      </c>
      <c r="U48671" s="94">
        <v>0</v>
      </c>
      <c r="W48671" s="94">
        <v>0</v>
      </c>
      <c r="Y48671" s="94">
        <v>1130</v>
      </c>
      <c r="AK48671" s="94">
        <v>7890</v>
      </c>
      <c r="AL48671" s="94">
        <v>3813</v>
      </c>
      <c r="AM48671" s="94">
        <v>0</v>
      </c>
      <c r="AO48671" s="94">
        <v>0</v>
      </c>
      <c r="AQ48671" s="94">
        <v>1130</v>
      </c>
      <c r="AS48671" s="94">
        <v>260</v>
      </c>
      <c r="AT48671" s="94">
        <v>777</v>
      </c>
      <c r="AU48671" s="94">
        <v>33</v>
      </c>
      <c r="AV48671" s="94">
        <v>54</v>
      </c>
      <c r="AW48671" s="94">
        <v>405</v>
      </c>
      <c r="AY48671" s="94">
        <v>-1000</v>
      </c>
      <c r="AZ48671" s="94">
        <v>-80</v>
      </c>
      <c r="BA48671" s="94">
        <v>-259</v>
      </c>
    </row>
    <row r="48672" spans="1:53">
      <c r="A48672" s="85" t="s">
        <v>150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99</v>
      </c>
      <c r="G48672" s="89" t="s">
        <v>400</v>
      </c>
      <c r="H48672" s="94">
        <v>11613</v>
      </c>
      <c r="I48672" s="94">
        <v>12041</v>
      </c>
      <c r="J48672" s="94">
        <v>12108</v>
      </c>
      <c r="K48672" s="94">
        <v>67</v>
      </c>
      <c r="O48672" s="94">
        <v>12041</v>
      </c>
      <c r="P48672" s="94">
        <v>12108</v>
      </c>
      <c r="Q48672" s="94">
        <v>67</v>
      </c>
      <c r="S48672" s="94">
        <v>7182</v>
      </c>
      <c r="T48672" s="94">
        <v>3808</v>
      </c>
      <c r="U48672" s="94">
        <v>0</v>
      </c>
      <c r="W48672" s="94">
        <v>0</v>
      </c>
      <c r="Y48672" s="94">
        <v>1118</v>
      </c>
      <c r="AK48672" s="94">
        <v>7182</v>
      </c>
      <c r="AL48672" s="94">
        <v>3808</v>
      </c>
      <c r="AM48672" s="94">
        <v>0</v>
      </c>
      <c r="AO48672" s="94">
        <v>0</v>
      </c>
      <c r="AQ48672" s="94">
        <v>1118</v>
      </c>
      <c r="AS48672" s="94">
        <v>277</v>
      </c>
      <c r="AT48672" s="94">
        <v>597</v>
      </c>
      <c r="AU48672" s="94">
        <v>31</v>
      </c>
      <c r="AV48672" s="94">
        <v>51</v>
      </c>
      <c r="AW48672" s="94">
        <v>416</v>
      </c>
      <c r="AY48672" s="94">
        <v>-981</v>
      </c>
      <c r="AZ48672" s="94">
        <v>-116</v>
      </c>
      <c r="BA48672" s="94">
        <v>-208</v>
      </c>
    </row>
    <row r="48673" spans="1:53">
      <c r="A48673" s="85" t="s">
        <v>150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99</v>
      </c>
      <c r="G48673" s="89" t="s">
        <v>400</v>
      </c>
      <c r="H48673" s="94">
        <v>10684</v>
      </c>
      <c r="I48673" s="94">
        <v>11273</v>
      </c>
      <c r="J48673" s="94">
        <v>11381</v>
      </c>
      <c r="K48673" s="94">
        <v>108</v>
      </c>
      <c r="O48673" s="94">
        <v>11273</v>
      </c>
      <c r="P48673" s="94">
        <v>11381</v>
      </c>
      <c r="Q48673" s="94">
        <v>108</v>
      </c>
      <c r="S48673" s="94">
        <v>6502</v>
      </c>
      <c r="T48673" s="94">
        <v>3813</v>
      </c>
      <c r="U48673" s="94">
        <v>0</v>
      </c>
      <c r="W48673" s="94">
        <v>0</v>
      </c>
      <c r="Y48673" s="94">
        <v>1066</v>
      </c>
      <c r="AK48673" s="94">
        <v>6502</v>
      </c>
      <c r="AL48673" s="94">
        <v>3813</v>
      </c>
      <c r="AM48673" s="94">
        <v>0</v>
      </c>
      <c r="AO48673" s="94">
        <v>0</v>
      </c>
      <c r="AQ48673" s="94">
        <v>1066</v>
      </c>
      <c r="AS48673" s="94">
        <v>306</v>
      </c>
      <c r="AT48673" s="94">
        <v>491</v>
      </c>
      <c r="AU48673" s="94">
        <v>25</v>
      </c>
      <c r="AV48673" s="94">
        <v>46</v>
      </c>
      <c r="AW48673" s="94">
        <v>392</v>
      </c>
      <c r="AY48673" s="94">
        <v>-945</v>
      </c>
      <c r="AZ48673" s="94">
        <v>-43</v>
      </c>
      <c r="BA48673" s="94">
        <v>-164</v>
      </c>
    </row>
    <row r="48674" spans="1:53">
      <c r="A48674" s="85" t="s">
        <v>150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99</v>
      </c>
      <c r="G48674" s="89" t="s">
        <v>400</v>
      </c>
      <c r="H48674" s="94">
        <v>9828</v>
      </c>
      <c r="I48674" s="94">
        <v>10498</v>
      </c>
      <c r="J48674" s="94">
        <v>10572</v>
      </c>
      <c r="K48674" s="94">
        <v>74</v>
      </c>
      <c r="O48674" s="94">
        <v>10498</v>
      </c>
      <c r="P48674" s="94">
        <v>10572</v>
      </c>
      <c r="Q48674" s="94">
        <v>74</v>
      </c>
      <c r="S48674" s="94">
        <v>5645</v>
      </c>
      <c r="T48674" s="94">
        <v>3812</v>
      </c>
      <c r="U48674" s="94">
        <v>0</v>
      </c>
      <c r="W48674" s="94">
        <v>0</v>
      </c>
      <c r="Y48674" s="94">
        <v>1115</v>
      </c>
      <c r="AK48674" s="94">
        <v>5645</v>
      </c>
      <c r="AL48674" s="94">
        <v>3812</v>
      </c>
      <c r="AM48674" s="94">
        <v>0</v>
      </c>
      <c r="AO48674" s="94">
        <v>0</v>
      </c>
      <c r="AQ48674" s="94">
        <v>1115</v>
      </c>
      <c r="AS48674" s="94">
        <v>277</v>
      </c>
      <c r="AT48674" s="94">
        <v>401</v>
      </c>
      <c r="AU48674" s="94">
        <v>19</v>
      </c>
      <c r="AV48674" s="94">
        <v>42</v>
      </c>
      <c r="AW48674" s="94">
        <v>311</v>
      </c>
      <c r="AY48674" s="94">
        <v>-866</v>
      </c>
      <c r="AZ48674" s="94">
        <v>16</v>
      </c>
      <c r="BA48674" s="94">
        <v>-126</v>
      </c>
    </row>
    <row r="48675" spans="1:53">
      <c r="A48675" s="85" t="s">
        <v>150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99</v>
      </c>
      <c r="G48675" s="89" t="s">
        <v>400</v>
      </c>
      <c r="H48675" s="94">
        <v>9088</v>
      </c>
      <c r="I48675" s="94">
        <v>9880</v>
      </c>
      <c r="J48675" s="94">
        <v>9751</v>
      </c>
      <c r="K48675" s="94">
        <v>-129</v>
      </c>
      <c r="O48675" s="94">
        <v>9880</v>
      </c>
      <c r="P48675" s="94">
        <v>9751</v>
      </c>
      <c r="Q48675" s="94">
        <v>-129</v>
      </c>
      <c r="S48675" s="94">
        <v>4845</v>
      </c>
      <c r="T48675" s="94">
        <v>3806</v>
      </c>
      <c r="U48675" s="94">
        <v>0</v>
      </c>
      <c r="W48675" s="94">
        <v>0</v>
      </c>
      <c r="Y48675" s="94">
        <v>1100</v>
      </c>
      <c r="AK48675" s="94">
        <v>4845</v>
      </c>
      <c r="AL48675" s="94">
        <v>3806</v>
      </c>
      <c r="AM48675" s="94">
        <v>0</v>
      </c>
      <c r="AO48675" s="94">
        <v>0</v>
      </c>
      <c r="AQ48675" s="94">
        <v>1100</v>
      </c>
      <c r="AS48675" s="94">
        <v>262</v>
      </c>
      <c r="AT48675" s="94">
        <v>374</v>
      </c>
      <c r="AU48675" s="94">
        <v>24</v>
      </c>
      <c r="AV48675" s="94">
        <v>39</v>
      </c>
      <c r="AW48675" s="94">
        <v>273</v>
      </c>
      <c r="AY48675" s="94">
        <v>-872</v>
      </c>
      <c r="AZ48675" s="94">
        <v>-123</v>
      </c>
      <c r="BA48675" s="94">
        <v>-106</v>
      </c>
    </row>
    <row r="48676" spans="1:53">
      <c r="A48676" s="85" t="s">
        <v>150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99</v>
      </c>
      <c r="G48676" s="89" t="s">
        <v>400</v>
      </c>
      <c r="H48676" s="94">
        <v>8855</v>
      </c>
      <c r="I48676" s="94">
        <v>9541</v>
      </c>
      <c r="J48676" s="94">
        <v>9472</v>
      </c>
      <c r="K48676" s="94">
        <v>-69</v>
      </c>
      <c r="O48676" s="94">
        <v>9541</v>
      </c>
      <c r="P48676" s="94">
        <v>9472</v>
      </c>
      <c r="Q48676" s="94">
        <v>-69</v>
      </c>
      <c r="S48676" s="94">
        <v>4550</v>
      </c>
      <c r="T48676" s="94">
        <v>3814</v>
      </c>
      <c r="U48676" s="94">
        <v>0</v>
      </c>
      <c r="W48676" s="94">
        <v>0</v>
      </c>
      <c r="Y48676" s="94">
        <v>1108</v>
      </c>
      <c r="AK48676" s="94">
        <v>4550</v>
      </c>
      <c r="AL48676" s="94">
        <v>3814</v>
      </c>
      <c r="AM48676" s="94">
        <v>0</v>
      </c>
      <c r="AO48676" s="94">
        <v>0</v>
      </c>
      <c r="AQ48676" s="94">
        <v>1108</v>
      </c>
      <c r="AS48676" s="94">
        <v>268</v>
      </c>
      <c r="AT48676" s="94">
        <v>387</v>
      </c>
      <c r="AU48676" s="94">
        <v>26</v>
      </c>
      <c r="AV48676" s="94">
        <v>34</v>
      </c>
      <c r="AW48676" s="94">
        <v>261</v>
      </c>
      <c r="AY48676" s="94">
        <v>-873</v>
      </c>
      <c r="AZ48676" s="94">
        <v>-59</v>
      </c>
      <c r="BA48676" s="94">
        <v>-113</v>
      </c>
    </row>
    <row r="48677" spans="1:53">
      <c r="A48677" s="85" t="s">
        <v>150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99</v>
      </c>
      <c r="G48677" s="89" t="s">
        <v>400</v>
      </c>
      <c r="H48677" s="94">
        <v>8792</v>
      </c>
      <c r="I48677" s="94">
        <v>9402</v>
      </c>
      <c r="J48677" s="94">
        <v>9349</v>
      </c>
      <c r="K48677" s="94">
        <v>-53</v>
      </c>
      <c r="O48677" s="94">
        <v>9402</v>
      </c>
      <c r="P48677" s="94">
        <v>9349</v>
      </c>
      <c r="Q48677" s="94">
        <v>-53</v>
      </c>
      <c r="S48677" s="94">
        <v>4398</v>
      </c>
      <c r="T48677" s="94">
        <v>3812</v>
      </c>
      <c r="U48677" s="94">
        <v>0</v>
      </c>
      <c r="W48677" s="94">
        <v>0</v>
      </c>
      <c r="Y48677" s="94">
        <v>1139</v>
      </c>
      <c r="AK48677" s="94">
        <v>4398</v>
      </c>
      <c r="AL48677" s="94">
        <v>3812</v>
      </c>
      <c r="AM48677" s="94">
        <v>0</v>
      </c>
      <c r="AO48677" s="94">
        <v>0</v>
      </c>
      <c r="AQ48677" s="94">
        <v>1139</v>
      </c>
      <c r="AS48677" s="94">
        <v>282</v>
      </c>
      <c r="AT48677" s="94">
        <v>411</v>
      </c>
      <c r="AU48677" s="94">
        <v>23</v>
      </c>
      <c r="AV48677" s="94">
        <v>34</v>
      </c>
      <c r="AW48677" s="94">
        <v>264</v>
      </c>
      <c r="AY48677" s="94">
        <v>-894</v>
      </c>
      <c r="AZ48677" s="94">
        <v>-34</v>
      </c>
      <c r="BA48677" s="94">
        <v>-139</v>
      </c>
    </row>
    <row r="48678" spans="1:53">
      <c r="A48678" s="85" t="s">
        <v>150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99</v>
      </c>
      <c r="G48678" s="89" t="s">
        <v>400</v>
      </c>
      <c r="H48678" s="94">
        <v>8852</v>
      </c>
      <c r="I48678" s="94">
        <v>9404</v>
      </c>
      <c r="J48678" s="94">
        <v>9338</v>
      </c>
      <c r="K48678" s="94">
        <v>-66</v>
      </c>
      <c r="O48678" s="94">
        <v>9404</v>
      </c>
      <c r="P48678" s="94">
        <v>9338</v>
      </c>
      <c r="Q48678" s="94">
        <v>-66</v>
      </c>
      <c r="S48678" s="94">
        <v>4373</v>
      </c>
      <c r="T48678" s="94">
        <v>3812</v>
      </c>
      <c r="U48678" s="94">
        <v>0</v>
      </c>
      <c r="W48678" s="94">
        <v>-1</v>
      </c>
      <c r="Y48678" s="94">
        <v>1154</v>
      </c>
      <c r="AK48678" s="94">
        <v>4373</v>
      </c>
      <c r="AL48678" s="94">
        <v>3812</v>
      </c>
      <c r="AM48678" s="94">
        <v>0</v>
      </c>
      <c r="AO48678" s="94">
        <v>-1</v>
      </c>
      <c r="AQ48678" s="94">
        <v>1154</v>
      </c>
      <c r="AS48678" s="94">
        <v>294</v>
      </c>
      <c r="AT48678" s="94">
        <v>451</v>
      </c>
      <c r="AU48678" s="94">
        <v>25</v>
      </c>
      <c r="AV48678" s="94">
        <v>32</v>
      </c>
      <c r="AW48678" s="94">
        <v>273</v>
      </c>
      <c r="AY48678" s="94">
        <v>-939</v>
      </c>
      <c r="AZ48678" s="94">
        <v>-36</v>
      </c>
      <c r="BA48678" s="94">
        <v>-166</v>
      </c>
    </row>
    <row r="48679" spans="1:53">
      <c r="A48679" s="85" t="s">
        <v>150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99</v>
      </c>
      <c r="G48679" s="89" t="s">
        <v>400</v>
      </c>
      <c r="H48679" s="94">
        <v>9286</v>
      </c>
      <c r="I48679" s="94">
        <v>9653</v>
      </c>
      <c r="J48679" s="94">
        <v>9587</v>
      </c>
      <c r="K48679" s="94">
        <v>-66</v>
      </c>
      <c r="O48679" s="94">
        <v>9653</v>
      </c>
      <c r="P48679" s="94">
        <v>9587</v>
      </c>
      <c r="Q48679" s="94">
        <v>-66</v>
      </c>
      <c r="S48679" s="94">
        <v>4612</v>
      </c>
      <c r="T48679" s="94">
        <v>3811</v>
      </c>
      <c r="U48679" s="94">
        <v>0</v>
      </c>
      <c r="W48679" s="94">
        <v>0</v>
      </c>
      <c r="Y48679" s="94">
        <v>1164</v>
      </c>
      <c r="AK48679" s="94">
        <v>4612</v>
      </c>
      <c r="AL48679" s="94">
        <v>3811</v>
      </c>
      <c r="AM48679" s="94">
        <v>0</v>
      </c>
      <c r="AO48679" s="94">
        <v>0</v>
      </c>
      <c r="AQ48679" s="94">
        <v>1164</v>
      </c>
      <c r="AS48679" s="94">
        <v>302</v>
      </c>
      <c r="AT48679" s="94">
        <v>488</v>
      </c>
      <c r="AU48679" s="94">
        <v>26</v>
      </c>
      <c r="AV48679" s="94">
        <v>34</v>
      </c>
      <c r="AW48679" s="94">
        <v>252</v>
      </c>
      <c r="AY48679" s="94">
        <v>-966</v>
      </c>
      <c r="AZ48679" s="94">
        <v>-24</v>
      </c>
      <c r="BA48679" s="94">
        <v>-178</v>
      </c>
    </row>
    <row r="48680" spans="1:53">
      <c r="A48680" s="85" t="s">
        <v>150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99</v>
      </c>
      <c r="G48680" s="89" t="s">
        <v>400</v>
      </c>
      <c r="H48680" s="94">
        <v>10254</v>
      </c>
      <c r="I48680" s="94">
        <v>10298</v>
      </c>
      <c r="J48680" s="94">
        <v>10324</v>
      </c>
      <c r="K48680" s="94">
        <v>26</v>
      </c>
      <c r="O48680" s="94">
        <v>10298</v>
      </c>
      <c r="P48680" s="94">
        <v>10324</v>
      </c>
      <c r="Q48680" s="94">
        <v>26</v>
      </c>
      <c r="S48680" s="94">
        <v>5370</v>
      </c>
      <c r="T48680" s="94">
        <v>3809</v>
      </c>
      <c r="U48680" s="94">
        <v>0</v>
      </c>
      <c r="W48680" s="94">
        <v>0</v>
      </c>
      <c r="Y48680" s="94">
        <v>1145</v>
      </c>
      <c r="AK48680" s="94">
        <v>5370</v>
      </c>
      <c r="AL48680" s="94">
        <v>3809</v>
      </c>
      <c r="AM48680" s="94">
        <v>0</v>
      </c>
      <c r="AO48680" s="94">
        <v>0</v>
      </c>
      <c r="AQ48680" s="94">
        <v>1145</v>
      </c>
      <c r="AS48680" s="94">
        <v>289</v>
      </c>
      <c r="AT48680" s="94">
        <v>612</v>
      </c>
      <c r="AU48680" s="94">
        <v>38</v>
      </c>
      <c r="AV48680" s="94">
        <v>35</v>
      </c>
      <c r="AW48680" s="94">
        <v>214</v>
      </c>
      <c r="AY48680" s="94">
        <v>-968</v>
      </c>
      <c r="AZ48680" s="94">
        <v>-10</v>
      </c>
      <c r="BA48680" s="94">
        <v>-184</v>
      </c>
    </row>
    <row r="48681" spans="1:53">
      <c r="A48681" s="85" t="s">
        <v>150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99</v>
      </c>
      <c r="G48681" s="89" t="s">
        <v>400</v>
      </c>
      <c r="H48681" s="94">
        <v>11653</v>
      </c>
      <c r="I48681" s="94">
        <v>11300</v>
      </c>
      <c r="J48681" s="94">
        <v>11378</v>
      </c>
      <c r="K48681" s="94">
        <v>78</v>
      </c>
      <c r="O48681" s="94">
        <v>11300</v>
      </c>
      <c r="P48681" s="94">
        <v>11378</v>
      </c>
      <c r="Q48681" s="94">
        <v>78</v>
      </c>
      <c r="S48681" s="94">
        <v>6387</v>
      </c>
      <c r="T48681" s="94">
        <v>3814</v>
      </c>
      <c r="U48681" s="94">
        <v>0</v>
      </c>
      <c r="W48681" s="94">
        <v>0</v>
      </c>
      <c r="Y48681" s="94">
        <v>1177</v>
      </c>
      <c r="AK48681" s="94">
        <v>6387</v>
      </c>
      <c r="AL48681" s="94">
        <v>3814</v>
      </c>
      <c r="AM48681" s="94">
        <v>0</v>
      </c>
      <c r="AO48681" s="94">
        <v>0</v>
      </c>
      <c r="AQ48681" s="94">
        <v>1177</v>
      </c>
      <c r="AS48681" s="94">
        <v>290</v>
      </c>
      <c r="AT48681" s="94">
        <v>711</v>
      </c>
      <c r="AU48681" s="94">
        <v>41</v>
      </c>
      <c r="AV48681" s="94">
        <v>38</v>
      </c>
      <c r="AW48681" s="94">
        <v>281</v>
      </c>
      <c r="AY48681" s="94">
        <v>-1016</v>
      </c>
      <c r="AZ48681" s="94">
        <v>-26</v>
      </c>
      <c r="BA48681" s="94">
        <v>-241</v>
      </c>
    </row>
    <row r="48682" spans="1:53">
      <c r="A48682" s="85" t="s">
        <v>150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99</v>
      </c>
      <c r="G48682" s="89" t="s">
        <v>400</v>
      </c>
      <c r="H48682" s="94">
        <v>12451</v>
      </c>
      <c r="I48682" s="94">
        <v>12335</v>
      </c>
      <c r="J48682" s="94">
        <v>12532</v>
      </c>
      <c r="K48682" s="94">
        <v>197</v>
      </c>
      <c r="O48682" s="94">
        <v>12335</v>
      </c>
      <c r="P48682" s="94">
        <v>12532</v>
      </c>
      <c r="Q48682" s="94">
        <v>197</v>
      </c>
      <c r="S48682" s="94">
        <v>7461</v>
      </c>
      <c r="T48682" s="94">
        <v>3812</v>
      </c>
      <c r="U48682" s="94">
        <v>0</v>
      </c>
      <c r="W48682" s="94">
        <v>37</v>
      </c>
      <c r="Y48682" s="94">
        <v>1222</v>
      </c>
      <c r="AK48682" s="94">
        <v>7461</v>
      </c>
      <c r="AL48682" s="94">
        <v>3812</v>
      </c>
      <c r="AM48682" s="94">
        <v>0</v>
      </c>
      <c r="AO48682" s="94">
        <v>37</v>
      </c>
      <c r="AQ48682" s="94">
        <v>1222</v>
      </c>
      <c r="AS48682" s="94">
        <v>291</v>
      </c>
      <c r="AT48682" s="94">
        <v>851</v>
      </c>
      <c r="AU48682" s="94">
        <v>39</v>
      </c>
      <c r="AV48682" s="94">
        <v>37</v>
      </c>
      <c r="AW48682" s="94">
        <v>325</v>
      </c>
      <c r="AY48682" s="94">
        <v>-1093</v>
      </c>
      <c r="AZ48682" s="94">
        <v>62</v>
      </c>
      <c r="BA48682" s="94">
        <v>-315</v>
      </c>
    </row>
    <row r="48683" spans="1:53">
      <c r="A48683" s="85" t="s">
        <v>150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99</v>
      </c>
      <c r="G48683" s="89" t="s">
        <v>400</v>
      </c>
      <c r="H48683" s="94">
        <v>12837</v>
      </c>
      <c r="I48683" s="94">
        <v>13144</v>
      </c>
      <c r="J48683" s="94">
        <v>13449</v>
      </c>
      <c r="K48683" s="94">
        <v>305</v>
      </c>
      <c r="O48683" s="94">
        <v>13144</v>
      </c>
      <c r="P48683" s="94">
        <v>13449</v>
      </c>
      <c r="Q48683" s="94">
        <v>305</v>
      </c>
      <c r="S48683" s="94">
        <v>7821</v>
      </c>
      <c r="T48683" s="94">
        <v>3815</v>
      </c>
      <c r="U48683" s="94">
        <v>0</v>
      </c>
      <c r="W48683" s="94">
        <v>610</v>
      </c>
      <c r="Y48683" s="94">
        <v>1203</v>
      </c>
      <c r="AK48683" s="94">
        <v>7821</v>
      </c>
      <c r="AL48683" s="94">
        <v>3815</v>
      </c>
      <c r="AM48683" s="94">
        <v>0</v>
      </c>
      <c r="AO48683" s="94">
        <v>610</v>
      </c>
      <c r="AQ48683" s="94">
        <v>1203</v>
      </c>
      <c r="AS48683" s="94">
        <v>292</v>
      </c>
      <c r="AT48683" s="94">
        <v>940</v>
      </c>
      <c r="AU48683" s="94">
        <v>40</v>
      </c>
      <c r="AV48683" s="94">
        <v>41</v>
      </c>
      <c r="AW48683" s="94">
        <v>319</v>
      </c>
      <c r="AY48683" s="94">
        <v>-1133</v>
      </c>
      <c r="AZ48683" s="94">
        <v>117</v>
      </c>
      <c r="BA48683" s="94">
        <v>-311</v>
      </c>
    </row>
    <row r="48684" spans="1:53">
      <c r="A48684" s="85" t="s">
        <v>150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99</v>
      </c>
      <c r="G48684" s="89" t="s">
        <v>400</v>
      </c>
      <c r="H48684" s="94">
        <v>12769</v>
      </c>
      <c r="I48684" s="94">
        <v>13303</v>
      </c>
      <c r="J48684" s="94">
        <v>13573</v>
      </c>
      <c r="K48684" s="94">
        <v>270</v>
      </c>
      <c r="O48684" s="94">
        <v>13303</v>
      </c>
      <c r="P48684" s="94">
        <v>13573</v>
      </c>
      <c r="Q48684" s="94">
        <v>270</v>
      </c>
      <c r="S48684" s="94">
        <v>7125</v>
      </c>
      <c r="T48684" s="94">
        <v>3812</v>
      </c>
      <c r="U48684" s="94">
        <v>0</v>
      </c>
      <c r="W48684" s="94">
        <v>1461</v>
      </c>
      <c r="Y48684" s="94">
        <v>1175</v>
      </c>
      <c r="AK48684" s="94">
        <v>7125</v>
      </c>
      <c r="AL48684" s="94">
        <v>3812</v>
      </c>
      <c r="AM48684" s="94">
        <v>0</v>
      </c>
      <c r="AO48684" s="94">
        <v>1461</v>
      </c>
      <c r="AQ48684" s="94">
        <v>1175</v>
      </c>
      <c r="AS48684" s="94">
        <v>260</v>
      </c>
      <c r="AT48684" s="94">
        <v>905</v>
      </c>
      <c r="AU48684" s="94">
        <v>44</v>
      </c>
      <c r="AV48684" s="94">
        <v>42</v>
      </c>
      <c r="AW48684" s="94">
        <v>330</v>
      </c>
      <c r="AY48684" s="94">
        <v>-1059</v>
      </c>
      <c r="AZ48684" s="94">
        <v>33</v>
      </c>
      <c r="BA48684" s="94">
        <v>-285</v>
      </c>
    </row>
    <row r="48685" spans="1:53">
      <c r="A48685" s="85" t="s">
        <v>150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99</v>
      </c>
      <c r="G48685" s="89" t="s">
        <v>400</v>
      </c>
      <c r="H48685" s="94">
        <v>12526</v>
      </c>
      <c r="I48685" s="94">
        <v>13215</v>
      </c>
      <c r="J48685" s="94">
        <v>13346</v>
      </c>
      <c r="K48685" s="94">
        <v>131</v>
      </c>
      <c r="O48685" s="94">
        <v>13215</v>
      </c>
      <c r="P48685" s="94">
        <v>13346</v>
      </c>
      <c r="Q48685" s="94">
        <v>131</v>
      </c>
      <c r="S48685" s="94">
        <v>6568</v>
      </c>
      <c r="T48685" s="94">
        <v>3815</v>
      </c>
      <c r="U48685" s="94">
        <v>0</v>
      </c>
      <c r="W48685" s="94">
        <v>1828</v>
      </c>
      <c r="Y48685" s="94">
        <v>1135</v>
      </c>
      <c r="AK48685" s="94">
        <v>6568</v>
      </c>
      <c r="AL48685" s="94">
        <v>3815</v>
      </c>
      <c r="AM48685" s="94">
        <v>0</v>
      </c>
      <c r="AO48685" s="94">
        <v>1828</v>
      </c>
      <c r="AQ48685" s="94">
        <v>1135</v>
      </c>
      <c r="AS48685" s="94">
        <v>225</v>
      </c>
      <c r="AT48685" s="94">
        <v>869</v>
      </c>
      <c r="AU48685" s="94">
        <v>48</v>
      </c>
      <c r="AV48685" s="94">
        <v>46</v>
      </c>
      <c r="AW48685" s="94">
        <v>323</v>
      </c>
      <c r="AY48685" s="94">
        <v>-983</v>
      </c>
      <c r="AZ48685" s="94">
        <v>-97</v>
      </c>
      <c r="BA48685" s="94">
        <v>-300</v>
      </c>
    </row>
    <row r="48686" spans="1:53">
      <c r="A48686" s="85" t="s">
        <v>150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99</v>
      </c>
      <c r="G48686" s="89" t="s">
        <v>400</v>
      </c>
      <c r="H48686" s="94">
        <v>12468</v>
      </c>
      <c r="I48686" s="94">
        <v>13002</v>
      </c>
      <c r="J48686" s="94">
        <v>13018</v>
      </c>
      <c r="K48686" s="94">
        <v>16</v>
      </c>
      <c r="O48686" s="94">
        <v>13002</v>
      </c>
      <c r="P48686" s="94">
        <v>13018</v>
      </c>
      <c r="Q48686" s="94">
        <v>16</v>
      </c>
      <c r="S48686" s="94">
        <v>6150</v>
      </c>
      <c r="T48686" s="94">
        <v>3811</v>
      </c>
      <c r="U48686" s="94">
        <v>0</v>
      </c>
      <c r="W48686" s="94">
        <v>1996</v>
      </c>
      <c r="Y48686" s="94">
        <v>1061</v>
      </c>
      <c r="AK48686" s="94">
        <v>6150</v>
      </c>
      <c r="AL48686" s="94">
        <v>3811</v>
      </c>
      <c r="AM48686" s="94">
        <v>0</v>
      </c>
      <c r="AO48686" s="94">
        <v>1996</v>
      </c>
      <c r="AQ48686" s="94">
        <v>1061</v>
      </c>
      <c r="AS48686" s="94">
        <v>230</v>
      </c>
      <c r="AT48686" s="94">
        <v>798</v>
      </c>
      <c r="AU48686" s="94">
        <v>44</v>
      </c>
      <c r="AV48686" s="94">
        <v>50</v>
      </c>
      <c r="AW48686" s="94">
        <v>314</v>
      </c>
      <c r="AY48686" s="94">
        <v>-954</v>
      </c>
      <c r="AZ48686" s="94">
        <v>-139</v>
      </c>
      <c r="BA48686" s="94">
        <v>-327</v>
      </c>
    </row>
    <row r="48687" spans="1:53">
      <c r="A48687" s="85" t="s">
        <v>150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99</v>
      </c>
      <c r="G48687" s="89" t="s">
        <v>400</v>
      </c>
      <c r="H48687" s="94">
        <v>12276</v>
      </c>
      <c r="I48687" s="94">
        <v>12799</v>
      </c>
      <c r="J48687" s="94">
        <v>12833</v>
      </c>
      <c r="K48687" s="94">
        <v>34</v>
      </c>
      <c r="O48687" s="94">
        <v>12799</v>
      </c>
      <c r="P48687" s="94">
        <v>12833</v>
      </c>
      <c r="Q48687" s="94">
        <v>34</v>
      </c>
      <c r="S48687" s="94">
        <v>5971</v>
      </c>
      <c r="T48687" s="94">
        <v>3813</v>
      </c>
      <c r="U48687" s="94">
        <v>0</v>
      </c>
      <c r="W48687" s="94">
        <v>2043</v>
      </c>
      <c r="Y48687" s="94">
        <v>1006</v>
      </c>
      <c r="AK48687" s="94">
        <v>5971</v>
      </c>
      <c r="AL48687" s="94">
        <v>3813</v>
      </c>
      <c r="AM48687" s="94">
        <v>0</v>
      </c>
      <c r="AO48687" s="94">
        <v>2043</v>
      </c>
      <c r="AQ48687" s="94">
        <v>1006</v>
      </c>
      <c r="AS48687" s="94">
        <v>227</v>
      </c>
      <c r="AT48687" s="94">
        <v>731</v>
      </c>
      <c r="AU48687" s="94">
        <v>36</v>
      </c>
      <c r="AV48687" s="94">
        <v>50</v>
      </c>
      <c r="AW48687" s="94">
        <v>339</v>
      </c>
      <c r="AY48687" s="94">
        <v>-862</v>
      </c>
      <c r="AZ48687" s="94">
        <v>-165</v>
      </c>
      <c r="BA48687" s="94">
        <v>-322</v>
      </c>
    </row>
    <row r="48688" spans="1:53">
      <c r="A48688" s="85" t="s">
        <v>150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99</v>
      </c>
      <c r="G48688" s="89" t="s">
        <v>400</v>
      </c>
      <c r="H48688" s="94">
        <v>12073</v>
      </c>
      <c r="I48688" s="94">
        <v>12544</v>
      </c>
      <c r="J48688" s="94">
        <v>12606</v>
      </c>
      <c r="K48688" s="94">
        <v>62</v>
      </c>
      <c r="O48688" s="94">
        <v>12544</v>
      </c>
      <c r="P48688" s="94">
        <v>12606</v>
      </c>
      <c r="Q48688" s="94">
        <v>62</v>
      </c>
      <c r="S48688" s="94">
        <v>5825</v>
      </c>
      <c r="T48688" s="94">
        <v>3813</v>
      </c>
      <c r="U48688" s="94">
        <v>0</v>
      </c>
      <c r="W48688" s="94">
        <v>1993</v>
      </c>
      <c r="Y48688" s="94">
        <v>975</v>
      </c>
      <c r="AK48688" s="94">
        <v>5825</v>
      </c>
      <c r="AL48688" s="94">
        <v>3813</v>
      </c>
      <c r="AM48688" s="94">
        <v>0</v>
      </c>
      <c r="AO48688" s="94">
        <v>1993</v>
      </c>
      <c r="AQ48688" s="94">
        <v>975</v>
      </c>
      <c r="AS48688" s="94">
        <v>241</v>
      </c>
      <c r="AT48688" s="94">
        <v>671</v>
      </c>
      <c r="AU48688" s="94">
        <v>31</v>
      </c>
      <c r="AV48688" s="94">
        <v>53</v>
      </c>
      <c r="AW48688" s="94">
        <v>331</v>
      </c>
      <c r="AY48688" s="94">
        <v>-775</v>
      </c>
      <c r="AZ48688" s="94">
        <v>-162</v>
      </c>
      <c r="BA48688" s="94">
        <v>-328</v>
      </c>
    </row>
    <row r="48689" spans="1:53">
      <c r="A48689" s="85" t="s">
        <v>150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99</v>
      </c>
      <c r="G48689" s="89" t="s">
        <v>400</v>
      </c>
      <c r="H48689" s="94">
        <v>12051</v>
      </c>
      <c r="I48689" s="94">
        <v>12306</v>
      </c>
      <c r="J48689" s="94">
        <v>12366</v>
      </c>
      <c r="K48689" s="94">
        <v>60</v>
      </c>
      <c r="O48689" s="94">
        <v>12306</v>
      </c>
      <c r="P48689" s="94">
        <v>12366</v>
      </c>
      <c r="Q48689" s="94">
        <v>60</v>
      </c>
      <c r="S48689" s="94">
        <v>5703</v>
      </c>
      <c r="T48689" s="94">
        <v>3810</v>
      </c>
      <c r="U48689" s="94">
        <v>0</v>
      </c>
      <c r="W48689" s="94">
        <v>1891</v>
      </c>
      <c r="Y48689" s="94">
        <v>962</v>
      </c>
      <c r="AK48689" s="94">
        <v>5703</v>
      </c>
      <c r="AL48689" s="94">
        <v>3810</v>
      </c>
      <c r="AM48689" s="94">
        <v>0</v>
      </c>
      <c r="AO48689" s="94">
        <v>1891</v>
      </c>
      <c r="AQ48689" s="94">
        <v>962</v>
      </c>
      <c r="AS48689" s="94">
        <v>221</v>
      </c>
      <c r="AT48689" s="94">
        <v>659</v>
      </c>
      <c r="AU48689" s="94">
        <v>29</v>
      </c>
      <c r="AV48689" s="94">
        <v>54</v>
      </c>
      <c r="AW48689" s="94">
        <v>297</v>
      </c>
      <c r="AY48689" s="94">
        <v>-729</v>
      </c>
      <c r="AZ48689" s="94">
        <v>-145</v>
      </c>
      <c r="BA48689" s="94">
        <v>-326</v>
      </c>
    </row>
    <row r="48690" spans="1:53">
      <c r="A48690" s="85" t="s">
        <v>150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99</v>
      </c>
      <c r="G48690" s="89" t="s">
        <v>400</v>
      </c>
      <c r="H48690" s="94">
        <v>11971</v>
      </c>
      <c r="I48690" s="94">
        <v>12251</v>
      </c>
      <c r="J48690" s="94">
        <v>12292</v>
      </c>
      <c r="K48690" s="94">
        <v>41</v>
      </c>
      <c r="O48690" s="94">
        <v>12251</v>
      </c>
      <c r="P48690" s="94">
        <v>12292</v>
      </c>
      <c r="Q48690" s="94">
        <v>41</v>
      </c>
      <c r="S48690" s="94">
        <v>5791</v>
      </c>
      <c r="T48690" s="94">
        <v>3813</v>
      </c>
      <c r="U48690" s="94">
        <v>0</v>
      </c>
      <c r="W48690" s="94">
        <v>1700</v>
      </c>
      <c r="Y48690" s="94">
        <v>988</v>
      </c>
      <c r="AK48690" s="94">
        <v>5791</v>
      </c>
      <c r="AL48690" s="94">
        <v>3813</v>
      </c>
      <c r="AM48690" s="94">
        <v>0</v>
      </c>
      <c r="AO48690" s="94">
        <v>1700</v>
      </c>
      <c r="AQ48690" s="94">
        <v>988</v>
      </c>
      <c r="AS48690" s="94">
        <v>207</v>
      </c>
      <c r="AT48690" s="94">
        <v>628</v>
      </c>
      <c r="AU48690" s="94">
        <v>26</v>
      </c>
      <c r="AV48690" s="94">
        <v>54</v>
      </c>
      <c r="AW48690" s="94">
        <v>266</v>
      </c>
      <c r="AY48690" s="94">
        <v>-730</v>
      </c>
      <c r="AZ48690" s="94">
        <v>-113</v>
      </c>
      <c r="BA48690" s="94">
        <v>-297</v>
      </c>
    </row>
    <row r="48691" spans="1:53">
      <c r="A48691" s="85" t="s">
        <v>150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99</v>
      </c>
      <c r="G48691" s="89" t="s">
        <v>400</v>
      </c>
      <c r="H48691" s="94">
        <v>12087</v>
      </c>
      <c r="I48691" s="94">
        <v>12401</v>
      </c>
      <c r="J48691" s="94">
        <v>12306</v>
      </c>
      <c r="K48691" s="94">
        <v>-95</v>
      </c>
      <c r="O48691" s="94">
        <v>12401</v>
      </c>
      <c r="P48691" s="94">
        <v>12306</v>
      </c>
      <c r="Q48691" s="94">
        <v>-95</v>
      </c>
      <c r="S48691" s="94">
        <v>6520</v>
      </c>
      <c r="T48691" s="94">
        <v>3812</v>
      </c>
      <c r="U48691" s="94">
        <v>0</v>
      </c>
      <c r="W48691" s="94">
        <v>932</v>
      </c>
      <c r="Y48691" s="94">
        <v>1042</v>
      </c>
      <c r="AK48691" s="94">
        <v>6520</v>
      </c>
      <c r="AL48691" s="94">
        <v>3812</v>
      </c>
      <c r="AM48691" s="94">
        <v>0</v>
      </c>
      <c r="AO48691" s="94">
        <v>932</v>
      </c>
      <c r="AQ48691" s="94">
        <v>1042</v>
      </c>
      <c r="AS48691" s="94">
        <v>213</v>
      </c>
      <c r="AT48691" s="94">
        <v>572</v>
      </c>
      <c r="AU48691" s="94">
        <v>20</v>
      </c>
      <c r="AV48691" s="94">
        <v>55</v>
      </c>
      <c r="AW48691" s="94">
        <v>284</v>
      </c>
      <c r="AY48691" s="94">
        <v>-802</v>
      </c>
      <c r="AZ48691" s="94">
        <v>-219</v>
      </c>
      <c r="BA48691" s="94">
        <v>-218</v>
      </c>
    </row>
    <row r="48692" spans="1:53">
      <c r="A48692" s="85" t="s">
        <v>150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99</v>
      </c>
      <c r="G48692" s="89" t="s">
        <v>400</v>
      </c>
      <c r="H48692" s="94">
        <v>12909</v>
      </c>
      <c r="I48692" s="94">
        <v>12901</v>
      </c>
      <c r="J48692" s="94">
        <v>12880</v>
      </c>
      <c r="K48692" s="94">
        <v>-21</v>
      </c>
      <c r="O48692" s="94">
        <v>12901</v>
      </c>
      <c r="P48692" s="94">
        <v>12880</v>
      </c>
      <c r="Q48692" s="94">
        <v>-21</v>
      </c>
      <c r="S48692" s="94">
        <v>7786</v>
      </c>
      <c r="T48692" s="94">
        <v>3810</v>
      </c>
      <c r="U48692" s="94">
        <v>0</v>
      </c>
      <c r="W48692" s="94">
        <v>159</v>
      </c>
      <c r="Y48692" s="94">
        <v>1125</v>
      </c>
      <c r="AK48692" s="94">
        <v>7786</v>
      </c>
      <c r="AL48692" s="94">
        <v>3810</v>
      </c>
      <c r="AM48692" s="94">
        <v>0</v>
      </c>
      <c r="AO48692" s="94">
        <v>159</v>
      </c>
      <c r="AQ48692" s="94">
        <v>1125</v>
      </c>
      <c r="AS48692" s="94">
        <v>214</v>
      </c>
      <c r="AT48692" s="94">
        <v>650</v>
      </c>
      <c r="AU48692" s="94">
        <v>27</v>
      </c>
      <c r="AV48692" s="94">
        <v>57</v>
      </c>
      <c r="AW48692" s="94">
        <v>325</v>
      </c>
      <c r="AY48692" s="94">
        <v>-906</v>
      </c>
      <c r="AZ48692" s="94">
        <v>-222</v>
      </c>
      <c r="BA48692" s="94">
        <v>-166</v>
      </c>
    </row>
    <row r="48693" spans="1:53">
      <c r="A48693" s="85" t="s">
        <v>150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99</v>
      </c>
      <c r="G48693" s="89" t="s">
        <v>400</v>
      </c>
      <c r="H48693" s="94">
        <v>13315</v>
      </c>
      <c r="I48693" s="94">
        <v>13876</v>
      </c>
      <c r="J48693" s="94">
        <v>13943</v>
      </c>
      <c r="K48693" s="94">
        <v>67</v>
      </c>
      <c r="O48693" s="94">
        <v>13876</v>
      </c>
      <c r="P48693" s="94">
        <v>13943</v>
      </c>
      <c r="Q48693" s="94">
        <v>67</v>
      </c>
      <c r="S48693" s="94">
        <v>8960</v>
      </c>
      <c r="T48693" s="94">
        <v>3811</v>
      </c>
      <c r="U48693" s="94">
        <v>0</v>
      </c>
      <c r="W48693" s="94">
        <v>5</v>
      </c>
      <c r="Y48693" s="94">
        <v>1167</v>
      </c>
      <c r="AK48693" s="94">
        <v>8960</v>
      </c>
      <c r="AL48693" s="94">
        <v>3811</v>
      </c>
      <c r="AM48693" s="94">
        <v>0</v>
      </c>
      <c r="AO48693" s="94">
        <v>5</v>
      </c>
      <c r="AQ48693" s="94">
        <v>1167</v>
      </c>
      <c r="AS48693" s="94">
        <v>166</v>
      </c>
      <c r="AT48693" s="94">
        <v>913</v>
      </c>
      <c r="AU48693" s="94">
        <v>33</v>
      </c>
      <c r="AV48693" s="94">
        <v>64</v>
      </c>
      <c r="AW48693" s="94">
        <v>341</v>
      </c>
      <c r="AY48693" s="94">
        <v>-1020</v>
      </c>
      <c r="AZ48693" s="94">
        <v>-238</v>
      </c>
      <c r="BA48693" s="94">
        <v>-192</v>
      </c>
    </row>
    <row r="48694" spans="1:53">
      <c r="A48694" s="85" t="s">
        <v>150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99</v>
      </c>
      <c r="G48694" s="89" t="s">
        <v>400</v>
      </c>
      <c r="H48694" s="94">
        <v>12875</v>
      </c>
      <c r="I48694" s="94">
        <v>13799</v>
      </c>
      <c r="J48694" s="94">
        <v>13917</v>
      </c>
      <c r="K48694" s="94">
        <v>118</v>
      </c>
      <c r="O48694" s="94">
        <v>13799</v>
      </c>
      <c r="P48694" s="94">
        <v>13917</v>
      </c>
      <c r="Q48694" s="94">
        <v>118</v>
      </c>
      <c r="S48694" s="94">
        <v>8923</v>
      </c>
      <c r="T48694" s="94">
        <v>3811</v>
      </c>
      <c r="U48694" s="94">
        <v>0</v>
      </c>
      <c r="W48694" s="94">
        <v>0</v>
      </c>
      <c r="Y48694" s="94">
        <v>1183</v>
      </c>
      <c r="AK48694" s="94">
        <v>8923</v>
      </c>
      <c r="AL48694" s="94">
        <v>3811</v>
      </c>
      <c r="AM48694" s="94">
        <v>0</v>
      </c>
      <c r="AO48694" s="94">
        <v>0</v>
      </c>
      <c r="AQ48694" s="94">
        <v>1183</v>
      </c>
      <c r="AS48694" s="94">
        <v>177</v>
      </c>
      <c r="AT48694" s="94">
        <v>922</v>
      </c>
      <c r="AU48694" s="94">
        <v>34</v>
      </c>
      <c r="AV48694" s="94">
        <v>64</v>
      </c>
      <c r="AW48694" s="94">
        <v>321</v>
      </c>
      <c r="AY48694" s="94">
        <v>-1069</v>
      </c>
      <c r="AZ48694" s="94">
        <v>-155</v>
      </c>
      <c r="BA48694" s="94">
        <v>-176</v>
      </c>
    </row>
    <row r="48695" spans="1:53">
      <c r="A48695" s="85" t="s">
        <v>150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99</v>
      </c>
      <c r="G48695" s="89" t="s">
        <v>400</v>
      </c>
      <c r="H48695" s="94">
        <v>12274</v>
      </c>
      <c r="I48695" s="94">
        <v>13265</v>
      </c>
      <c r="J48695" s="94">
        <v>13291</v>
      </c>
      <c r="K48695" s="94">
        <v>26</v>
      </c>
      <c r="O48695" s="94">
        <v>13265</v>
      </c>
      <c r="P48695" s="94">
        <v>13291</v>
      </c>
      <c r="Q48695" s="94">
        <v>26</v>
      </c>
      <c r="S48695" s="94">
        <v>8285</v>
      </c>
      <c r="T48695" s="94">
        <v>3808</v>
      </c>
      <c r="U48695" s="94">
        <v>0</v>
      </c>
      <c r="W48695" s="94">
        <v>0</v>
      </c>
      <c r="Y48695" s="94">
        <v>1198</v>
      </c>
      <c r="AK48695" s="94">
        <v>8285</v>
      </c>
      <c r="AL48695" s="94">
        <v>3808</v>
      </c>
      <c r="AM48695" s="94">
        <v>0</v>
      </c>
      <c r="AO48695" s="94">
        <v>0</v>
      </c>
      <c r="AQ48695" s="94">
        <v>1198</v>
      </c>
      <c r="AS48695" s="94">
        <v>184</v>
      </c>
      <c r="AT48695" s="94">
        <v>812</v>
      </c>
      <c r="AU48695" s="94">
        <v>35</v>
      </c>
      <c r="AV48695" s="94">
        <v>59</v>
      </c>
      <c r="AW48695" s="94">
        <v>359</v>
      </c>
      <c r="AY48695" s="94">
        <v>-1087</v>
      </c>
      <c r="AZ48695" s="94">
        <v>-175</v>
      </c>
      <c r="BA48695" s="94">
        <v>-161</v>
      </c>
    </row>
    <row r="48696" spans="1:53">
      <c r="A48696" s="85" t="s">
        <v>150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99</v>
      </c>
      <c r="G48696" s="89" t="s">
        <v>400</v>
      </c>
      <c r="H48696" s="94">
        <v>11592</v>
      </c>
      <c r="I48696" s="94">
        <v>12581</v>
      </c>
      <c r="J48696" s="94">
        <v>12528</v>
      </c>
      <c r="K48696" s="94">
        <v>-53</v>
      </c>
      <c r="O48696" s="94">
        <v>12581</v>
      </c>
      <c r="P48696" s="94">
        <v>12528</v>
      </c>
      <c r="Q48696" s="94">
        <v>-53</v>
      </c>
      <c r="S48696" s="94">
        <v>7523</v>
      </c>
      <c r="T48696" s="94">
        <v>3812</v>
      </c>
      <c r="U48696" s="94">
        <v>0</v>
      </c>
      <c r="W48696" s="94">
        <v>0</v>
      </c>
      <c r="Y48696" s="94">
        <v>1193</v>
      </c>
      <c r="AK48696" s="94">
        <v>7523</v>
      </c>
      <c r="AL48696" s="94">
        <v>3812</v>
      </c>
      <c r="AM48696" s="94">
        <v>0</v>
      </c>
      <c r="AO48696" s="94">
        <v>0</v>
      </c>
      <c r="AQ48696" s="94">
        <v>1193</v>
      </c>
      <c r="AS48696" s="94">
        <v>213</v>
      </c>
      <c r="AT48696" s="94">
        <v>654</v>
      </c>
      <c r="AU48696" s="94">
        <v>37</v>
      </c>
      <c r="AV48696" s="94">
        <v>55</v>
      </c>
      <c r="AW48696" s="94">
        <v>356</v>
      </c>
      <c r="AY48696" s="94">
        <v>-1059</v>
      </c>
      <c r="AZ48696" s="94">
        <v>-181</v>
      </c>
      <c r="BA48696" s="94">
        <v>-128</v>
      </c>
    </row>
    <row r="48697" spans="1:53">
      <c r="A48697" s="85" t="s">
        <v>150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99</v>
      </c>
      <c r="G48697" s="89" t="s">
        <v>400</v>
      </c>
      <c r="H48697" s="94">
        <v>10793</v>
      </c>
      <c r="I48697" s="94">
        <v>11788</v>
      </c>
      <c r="J48697" s="94">
        <v>11683</v>
      </c>
      <c r="K48697" s="94">
        <v>-105</v>
      </c>
      <c r="O48697" s="94">
        <v>11788</v>
      </c>
      <c r="P48697" s="94">
        <v>11683</v>
      </c>
      <c r="Q48697" s="94">
        <v>-105</v>
      </c>
      <c r="S48697" s="94">
        <v>6679</v>
      </c>
      <c r="T48697" s="94">
        <v>3809</v>
      </c>
      <c r="U48697" s="94">
        <v>0</v>
      </c>
      <c r="W48697" s="94">
        <v>0</v>
      </c>
      <c r="Y48697" s="94">
        <v>1195</v>
      </c>
      <c r="AK48697" s="94">
        <v>6679</v>
      </c>
      <c r="AL48697" s="94">
        <v>3809</v>
      </c>
      <c r="AM48697" s="94">
        <v>0</v>
      </c>
      <c r="AO48697" s="94">
        <v>0</v>
      </c>
      <c r="AQ48697" s="94">
        <v>1195</v>
      </c>
      <c r="AS48697" s="94">
        <v>222</v>
      </c>
      <c r="AT48697" s="94">
        <v>547</v>
      </c>
      <c r="AU48697" s="94">
        <v>35</v>
      </c>
      <c r="AV48697" s="94">
        <v>49</v>
      </c>
      <c r="AW48697" s="94">
        <v>380</v>
      </c>
      <c r="AY48697" s="94">
        <v>-1033</v>
      </c>
      <c r="AZ48697" s="94">
        <v>-194</v>
      </c>
      <c r="BA48697" s="94">
        <v>-111</v>
      </c>
    </row>
    <row r="48698" spans="1:53">
      <c r="A48698" s="85" t="s">
        <v>150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99</v>
      </c>
      <c r="G48698" s="89" t="s">
        <v>400</v>
      </c>
      <c r="H48698" s="94">
        <v>10050</v>
      </c>
      <c r="I48698" s="94">
        <v>10772</v>
      </c>
      <c r="J48698" s="94">
        <v>10736</v>
      </c>
      <c r="K48698" s="94">
        <v>-36</v>
      </c>
      <c r="O48698" s="94">
        <v>10772</v>
      </c>
      <c r="P48698" s="94">
        <v>10736</v>
      </c>
      <c r="Q48698" s="94">
        <v>-36</v>
      </c>
      <c r="S48698" s="94">
        <v>5833</v>
      </c>
      <c r="T48698" s="94">
        <v>3812</v>
      </c>
      <c r="U48698" s="94">
        <v>0</v>
      </c>
      <c r="W48698" s="94">
        <v>0</v>
      </c>
      <c r="Y48698" s="94">
        <v>1091</v>
      </c>
      <c r="AK48698" s="94">
        <v>5833</v>
      </c>
      <c r="AL48698" s="94">
        <v>3812</v>
      </c>
      <c r="AM48698" s="94">
        <v>0</v>
      </c>
      <c r="AO48698" s="94">
        <v>0</v>
      </c>
      <c r="AQ48698" s="94">
        <v>1091</v>
      </c>
      <c r="AS48698" s="94">
        <v>251</v>
      </c>
      <c r="AT48698" s="94">
        <v>580</v>
      </c>
      <c r="AU48698" s="94">
        <v>34</v>
      </c>
      <c r="AV48698" s="94">
        <v>41</v>
      </c>
      <c r="AW48698" s="94">
        <v>320</v>
      </c>
      <c r="AY48698" s="94">
        <v>-1014</v>
      </c>
      <c r="AZ48698" s="94">
        <v>-173</v>
      </c>
      <c r="BA48698" s="94">
        <v>-154</v>
      </c>
    </row>
    <row r="48699" spans="1:53">
      <c r="A48699" s="85" t="s">
        <v>150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99</v>
      </c>
      <c r="G48699" s="89" t="s">
        <v>400</v>
      </c>
      <c r="H48699" s="94">
        <v>9847</v>
      </c>
      <c r="I48699" s="94">
        <v>10372</v>
      </c>
      <c r="J48699" s="94">
        <v>10219</v>
      </c>
      <c r="K48699" s="94">
        <v>-153</v>
      </c>
      <c r="O48699" s="94">
        <v>10372</v>
      </c>
      <c r="P48699" s="94">
        <v>10219</v>
      </c>
      <c r="Q48699" s="94">
        <v>-153</v>
      </c>
      <c r="S48699" s="94">
        <v>5266</v>
      </c>
      <c r="T48699" s="94">
        <v>3808</v>
      </c>
      <c r="U48699" s="94">
        <v>0</v>
      </c>
      <c r="W48699" s="94">
        <v>0</v>
      </c>
      <c r="Y48699" s="94">
        <v>1145</v>
      </c>
      <c r="AK48699" s="94">
        <v>5266</v>
      </c>
      <c r="AL48699" s="94">
        <v>3808</v>
      </c>
      <c r="AM48699" s="94">
        <v>0</v>
      </c>
      <c r="AO48699" s="94">
        <v>0</v>
      </c>
      <c r="AQ48699" s="94">
        <v>1145</v>
      </c>
      <c r="AS48699" s="94">
        <v>264</v>
      </c>
      <c r="AT48699" s="94">
        <v>470</v>
      </c>
      <c r="AU48699" s="94">
        <v>32</v>
      </c>
      <c r="AV48699" s="94">
        <v>37</v>
      </c>
      <c r="AW48699" s="94">
        <v>324</v>
      </c>
      <c r="AY48699" s="94">
        <v>-985</v>
      </c>
      <c r="AZ48699" s="94">
        <v>-155</v>
      </c>
      <c r="BA48699" s="94">
        <v>-140</v>
      </c>
    </row>
    <row r="48700" spans="1:53">
      <c r="A48700" s="85" t="s">
        <v>150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99</v>
      </c>
      <c r="G48700" s="89" t="s">
        <v>400</v>
      </c>
      <c r="H48700" s="94">
        <v>9574</v>
      </c>
      <c r="I48700" s="94">
        <v>10159</v>
      </c>
      <c r="J48700" s="94">
        <v>10071</v>
      </c>
      <c r="K48700" s="94">
        <v>-88</v>
      </c>
      <c r="O48700" s="94">
        <v>10159</v>
      </c>
      <c r="P48700" s="94">
        <v>10071</v>
      </c>
      <c r="Q48700" s="94">
        <v>-88</v>
      </c>
      <c r="S48700" s="94">
        <v>5110</v>
      </c>
      <c r="T48700" s="94">
        <v>3802</v>
      </c>
      <c r="U48700" s="94">
        <v>0</v>
      </c>
      <c r="W48700" s="94">
        <v>0</v>
      </c>
      <c r="Y48700" s="94">
        <v>1159</v>
      </c>
      <c r="AK48700" s="94">
        <v>5110</v>
      </c>
      <c r="AL48700" s="94">
        <v>3802</v>
      </c>
      <c r="AM48700" s="94">
        <v>0</v>
      </c>
      <c r="AO48700" s="94">
        <v>0</v>
      </c>
      <c r="AQ48700" s="94">
        <v>1159</v>
      </c>
      <c r="AS48700" s="94">
        <v>290</v>
      </c>
      <c r="AT48700" s="94">
        <v>425</v>
      </c>
      <c r="AU48700" s="94">
        <v>32</v>
      </c>
      <c r="AV48700" s="94">
        <v>33</v>
      </c>
      <c r="AW48700" s="94">
        <v>329</v>
      </c>
      <c r="AY48700" s="94">
        <v>-940</v>
      </c>
      <c r="AZ48700" s="94">
        <v>-126</v>
      </c>
      <c r="BA48700" s="94">
        <v>-131</v>
      </c>
    </row>
    <row r="48701" spans="1:53">
      <c r="A48701" s="85" t="s">
        <v>150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99</v>
      </c>
      <c r="G48701" s="89" t="s">
        <v>400</v>
      </c>
      <c r="H48701" s="94">
        <v>9540</v>
      </c>
      <c r="I48701" s="94">
        <v>10263</v>
      </c>
      <c r="J48701" s="94">
        <v>10138</v>
      </c>
      <c r="K48701" s="94">
        <v>-125</v>
      </c>
      <c r="O48701" s="94">
        <v>10263</v>
      </c>
      <c r="P48701" s="94">
        <v>10138</v>
      </c>
      <c r="Q48701" s="94">
        <v>-125</v>
      </c>
      <c r="S48701" s="94">
        <v>5123</v>
      </c>
      <c r="T48701" s="94">
        <v>3813</v>
      </c>
      <c r="U48701" s="94">
        <v>0</v>
      </c>
      <c r="W48701" s="94">
        <v>0</v>
      </c>
      <c r="Y48701" s="94">
        <v>1202</v>
      </c>
      <c r="AK48701" s="94">
        <v>5123</v>
      </c>
      <c r="AL48701" s="94">
        <v>3813</v>
      </c>
      <c r="AM48701" s="94">
        <v>0</v>
      </c>
      <c r="AO48701" s="94">
        <v>0</v>
      </c>
      <c r="AQ48701" s="94">
        <v>1202</v>
      </c>
      <c r="AS48701" s="94">
        <v>294</v>
      </c>
      <c r="AT48701" s="94">
        <v>423</v>
      </c>
      <c r="AU48701" s="94">
        <v>35</v>
      </c>
      <c r="AV48701" s="94">
        <v>32</v>
      </c>
      <c r="AW48701" s="94">
        <v>335</v>
      </c>
      <c r="AY48701" s="94">
        <v>-954</v>
      </c>
      <c r="AZ48701" s="94">
        <v>-146</v>
      </c>
      <c r="BA48701" s="94">
        <v>-144</v>
      </c>
    </row>
    <row r="48702" spans="1:53">
      <c r="A48702" s="85" t="s">
        <v>150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99</v>
      </c>
      <c r="G48702" s="89" t="s">
        <v>400</v>
      </c>
      <c r="H48702" s="94">
        <v>9673</v>
      </c>
      <c r="I48702" s="94">
        <v>10451</v>
      </c>
      <c r="J48702" s="94">
        <v>10374</v>
      </c>
      <c r="K48702" s="94">
        <v>-77</v>
      </c>
      <c r="O48702" s="94">
        <v>10451</v>
      </c>
      <c r="P48702" s="94">
        <v>10374</v>
      </c>
      <c r="Q48702" s="94">
        <v>-77</v>
      </c>
      <c r="S48702" s="94">
        <v>5343</v>
      </c>
      <c r="T48702" s="94">
        <v>3812</v>
      </c>
      <c r="U48702" s="94">
        <v>0</v>
      </c>
      <c r="W48702" s="94">
        <v>0</v>
      </c>
      <c r="Y48702" s="94">
        <v>1219</v>
      </c>
      <c r="AK48702" s="94">
        <v>5343</v>
      </c>
      <c r="AL48702" s="94">
        <v>3812</v>
      </c>
      <c r="AM48702" s="94">
        <v>0</v>
      </c>
      <c r="AO48702" s="94">
        <v>0</v>
      </c>
      <c r="AQ48702" s="94">
        <v>1219</v>
      </c>
      <c r="AS48702" s="94">
        <v>304</v>
      </c>
      <c r="AT48702" s="94">
        <v>497</v>
      </c>
      <c r="AU48702" s="94">
        <v>37</v>
      </c>
      <c r="AV48702" s="94">
        <v>31</v>
      </c>
      <c r="AW48702" s="94">
        <v>326</v>
      </c>
      <c r="AY48702" s="94">
        <v>-1009</v>
      </c>
      <c r="AZ48702" s="94">
        <v>-101</v>
      </c>
      <c r="BA48702" s="94">
        <v>-162</v>
      </c>
    </row>
    <row r="48703" spans="1:53">
      <c r="A48703" s="85" t="s">
        <v>150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99</v>
      </c>
      <c r="G48703" s="89" t="s">
        <v>400</v>
      </c>
      <c r="H48703" s="94">
        <v>10298</v>
      </c>
      <c r="I48703" s="94">
        <v>10920</v>
      </c>
      <c r="J48703" s="94">
        <v>11076</v>
      </c>
      <c r="K48703" s="94">
        <v>156</v>
      </c>
      <c r="O48703" s="94">
        <v>10920</v>
      </c>
      <c r="P48703" s="94">
        <v>11076</v>
      </c>
      <c r="Q48703" s="94">
        <v>156</v>
      </c>
      <c r="S48703" s="94">
        <v>6041</v>
      </c>
      <c r="T48703" s="94">
        <v>3811</v>
      </c>
      <c r="U48703" s="94">
        <v>0</v>
      </c>
      <c r="W48703" s="94">
        <v>-1</v>
      </c>
      <c r="Y48703" s="94">
        <v>1225</v>
      </c>
      <c r="AK48703" s="94">
        <v>6041</v>
      </c>
      <c r="AL48703" s="94">
        <v>3811</v>
      </c>
      <c r="AM48703" s="94">
        <v>0</v>
      </c>
      <c r="AO48703" s="94">
        <v>-1</v>
      </c>
      <c r="AQ48703" s="94">
        <v>1225</v>
      </c>
      <c r="AS48703" s="94">
        <v>315</v>
      </c>
      <c r="AT48703" s="94">
        <v>635</v>
      </c>
      <c r="AU48703" s="94">
        <v>39</v>
      </c>
      <c r="AV48703" s="94">
        <v>34</v>
      </c>
      <c r="AW48703" s="94">
        <v>332</v>
      </c>
      <c r="AY48703" s="94">
        <v>-1035</v>
      </c>
      <c r="AZ48703" s="94">
        <v>33</v>
      </c>
      <c r="BA48703" s="94">
        <v>-197</v>
      </c>
    </row>
    <row r="48704" spans="1:53">
      <c r="A48704" s="85" t="s">
        <v>150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99</v>
      </c>
      <c r="G48704" s="89" t="s">
        <v>400</v>
      </c>
      <c r="H48704" s="94">
        <v>11579</v>
      </c>
      <c r="I48704" s="94">
        <v>11948</v>
      </c>
      <c r="J48704" s="94">
        <v>12025</v>
      </c>
      <c r="K48704" s="94">
        <v>77</v>
      </c>
      <c r="O48704" s="94">
        <v>11948</v>
      </c>
      <c r="P48704" s="94">
        <v>12025</v>
      </c>
      <c r="Q48704" s="94">
        <v>77</v>
      </c>
      <c r="S48704" s="94">
        <v>6987</v>
      </c>
      <c r="T48704" s="94">
        <v>3805</v>
      </c>
      <c r="U48704" s="94">
        <v>0</v>
      </c>
      <c r="W48704" s="94">
        <v>0</v>
      </c>
      <c r="Y48704" s="94">
        <v>1233</v>
      </c>
      <c r="AK48704" s="94">
        <v>6987</v>
      </c>
      <c r="AL48704" s="94">
        <v>3805</v>
      </c>
      <c r="AM48704" s="94">
        <v>0</v>
      </c>
      <c r="AO48704" s="94">
        <v>0</v>
      </c>
      <c r="AQ48704" s="94">
        <v>1233</v>
      </c>
      <c r="AS48704" s="94">
        <v>306</v>
      </c>
      <c r="AT48704" s="94">
        <v>732</v>
      </c>
      <c r="AU48704" s="94">
        <v>36</v>
      </c>
      <c r="AV48704" s="94">
        <v>38</v>
      </c>
      <c r="AW48704" s="94">
        <v>356</v>
      </c>
      <c r="AY48704" s="94">
        <v>-1081</v>
      </c>
      <c r="AZ48704" s="94">
        <v>-19</v>
      </c>
      <c r="BA48704" s="94">
        <v>-291</v>
      </c>
    </row>
    <row r="48705" spans="1:53">
      <c r="A48705" s="85" t="s">
        <v>150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99</v>
      </c>
      <c r="G48705" s="89" t="s">
        <v>400</v>
      </c>
      <c r="H48705" s="94">
        <v>12918</v>
      </c>
      <c r="I48705" s="94">
        <v>13574</v>
      </c>
      <c r="J48705" s="94">
        <v>13687</v>
      </c>
      <c r="K48705" s="94">
        <v>113</v>
      </c>
      <c r="O48705" s="94">
        <v>13574</v>
      </c>
      <c r="P48705" s="94">
        <v>13687</v>
      </c>
      <c r="Q48705" s="94">
        <v>113</v>
      </c>
      <c r="S48705" s="94">
        <v>8629</v>
      </c>
      <c r="T48705" s="94">
        <v>3813</v>
      </c>
      <c r="U48705" s="94">
        <v>0</v>
      </c>
      <c r="W48705" s="94">
        <v>0</v>
      </c>
      <c r="Y48705" s="94">
        <v>1245</v>
      </c>
      <c r="AK48705" s="94">
        <v>8629</v>
      </c>
      <c r="AL48705" s="94">
        <v>3813</v>
      </c>
      <c r="AM48705" s="94">
        <v>0</v>
      </c>
      <c r="AO48705" s="94">
        <v>0</v>
      </c>
      <c r="AQ48705" s="94">
        <v>1245</v>
      </c>
      <c r="AS48705" s="94">
        <v>349</v>
      </c>
      <c r="AT48705" s="94">
        <v>1122</v>
      </c>
      <c r="AU48705" s="94">
        <v>63</v>
      </c>
      <c r="AV48705" s="94">
        <v>42</v>
      </c>
      <c r="AW48705" s="94">
        <v>529</v>
      </c>
      <c r="AY48705" s="94">
        <v>-1084</v>
      </c>
      <c r="AZ48705" s="94">
        <v>-522</v>
      </c>
      <c r="BA48705" s="94">
        <v>-386</v>
      </c>
    </row>
    <row r="48706" spans="1:53">
      <c r="A48706" s="85" t="s">
        <v>150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99</v>
      </c>
      <c r="G48706" s="89" t="s">
        <v>400</v>
      </c>
      <c r="H48706" s="94">
        <v>13813</v>
      </c>
      <c r="I48706" s="94">
        <v>14886</v>
      </c>
      <c r="J48706" s="94">
        <v>15040</v>
      </c>
      <c r="K48706" s="94">
        <v>154</v>
      </c>
      <c r="O48706" s="94">
        <v>14886</v>
      </c>
      <c r="P48706" s="94">
        <v>15040</v>
      </c>
      <c r="Q48706" s="94">
        <v>154</v>
      </c>
      <c r="S48706" s="94">
        <v>9922</v>
      </c>
      <c r="T48706" s="94">
        <v>3810</v>
      </c>
      <c r="U48706" s="94">
        <v>0</v>
      </c>
      <c r="W48706" s="94">
        <v>78</v>
      </c>
      <c r="Y48706" s="94">
        <v>1230</v>
      </c>
      <c r="AK48706" s="94">
        <v>9922</v>
      </c>
      <c r="AL48706" s="94">
        <v>3810</v>
      </c>
      <c r="AM48706" s="94">
        <v>0</v>
      </c>
      <c r="AO48706" s="94">
        <v>78</v>
      </c>
      <c r="AQ48706" s="94">
        <v>1230</v>
      </c>
      <c r="AS48706" s="94">
        <v>301</v>
      </c>
      <c r="AT48706" s="94">
        <v>1305</v>
      </c>
      <c r="AU48706" s="94">
        <v>65</v>
      </c>
      <c r="AV48706" s="94">
        <v>43</v>
      </c>
      <c r="AW48706" s="94">
        <v>610</v>
      </c>
      <c r="AY48706" s="94">
        <v>-1061</v>
      </c>
      <c r="AZ48706" s="94">
        <v>-715</v>
      </c>
      <c r="BA48706" s="94">
        <v>-394</v>
      </c>
    </row>
    <row r="48707" spans="1:53">
      <c r="A48707" s="85" t="s">
        <v>150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99</v>
      </c>
      <c r="G48707" s="89" t="s">
        <v>400</v>
      </c>
      <c r="H48707" s="94">
        <v>13924</v>
      </c>
      <c r="I48707" s="94">
        <v>15008</v>
      </c>
      <c r="J48707" s="94">
        <v>15220</v>
      </c>
      <c r="K48707" s="94">
        <v>212</v>
      </c>
      <c r="O48707" s="94">
        <v>15008</v>
      </c>
      <c r="P48707" s="94">
        <v>15220</v>
      </c>
      <c r="Q48707" s="94">
        <v>212</v>
      </c>
      <c r="S48707" s="94">
        <v>9548</v>
      </c>
      <c r="T48707" s="94">
        <v>3804</v>
      </c>
      <c r="U48707" s="94">
        <v>0</v>
      </c>
      <c r="W48707" s="94">
        <v>781</v>
      </c>
      <c r="Y48707" s="94">
        <v>1087</v>
      </c>
      <c r="AK48707" s="94">
        <v>9548</v>
      </c>
      <c r="AL48707" s="94">
        <v>3804</v>
      </c>
      <c r="AM48707" s="94">
        <v>0</v>
      </c>
      <c r="AO48707" s="94">
        <v>781</v>
      </c>
      <c r="AQ48707" s="94">
        <v>1087</v>
      </c>
      <c r="AS48707" s="94">
        <v>320</v>
      </c>
      <c r="AT48707" s="94">
        <v>1086</v>
      </c>
      <c r="AU48707" s="94">
        <v>65</v>
      </c>
      <c r="AV48707" s="94">
        <v>43</v>
      </c>
      <c r="AW48707" s="94">
        <v>562</v>
      </c>
      <c r="AY48707" s="94">
        <v>-1041</v>
      </c>
      <c r="AZ48707" s="94">
        <v>-437</v>
      </c>
      <c r="BA48707" s="94">
        <v>-386</v>
      </c>
    </row>
    <row r="48708" spans="1:53">
      <c r="A48708" s="85" t="s">
        <v>150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99</v>
      </c>
      <c r="G48708" s="89" t="s">
        <v>400</v>
      </c>
      <c r="H48708" s="94">
        <v>13544</v>
      </c>
      <c r="I48708" s="94">
        <v>14365</v>
      </c>
      <c r="J48708" s="94">
        <v>14471</v>
      </c>
      <c r="K48708" s="94">
        <v>106</v>
      </c>
      <c r="O48708" s="94">
        <v>14365</v>
      </c>
      <c r="P48708" s="94">
        <v>14471</v>
      </c>
      <c r="Q48708" s="94">
        <v>106</v>
      </c>
      <c r="S48708" s="94">
        <v>8075</v>
      </c>
      <c r="T48708" s="94">
        <v>3810</v>
      </c>
      <c r="U48708" s="94">
        <v>0</v>
      </c>
      <c r="W48708" s="94">
        <v>1591</v>
      </c>
      <c r="Y48708" s="94">
        <v>995</v>
      </c>
      <c r="AK48708" s="94">
        <v>8075</v>
      </c>
      <c r="AL48708" s="94">
        <v>3810</v>
      </c>
      <c r="AM48708" s="94">
        <v>0</v>
      </c>
      <c r="AO48708" s="94">
        <v>1591</v>
      </c>
      <c r="AQ48708" s="94">
        <v>995</v>
      </c>
      <c r="AS48708" s="94">
        <v>262</v>
      </c>
      <c r="AT48708" s="94">
        <v>821</v>
      </c>
      <c r="AU48708" s="94">
        <v>55</v>
      </c>
      <c r="AV48708" s="94">
        <v>44</v>
      </c>
      <c r="AW48708" s="94">
        <v>464</v>
      </c>
      <c r="AY48708" s="94">
        <v>-892</v>
      </c>
      <c r="AZ48708" s="94">
        <v>-262</v>
      </c>
      <c r="BA48708" s="94">
        <v>-386</v>
      </c>
    </row>
    <row r="48709" spans="1:53">
      <c r="A48709" s="85" t="s">
        <v>150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99</v>
      </c>
      <c r="G48709" s="89" t="s">
        <v>400</v>
      </c>
      <c r="H48709" s="94">
        <v>13170</v>
      </c>
      <c r="I48709" s="94">
        <v>13758</v>
      </c>
      <c r="J48709" s="94">
        <v>13905</v>
      </c>
      <c r="K48709" s="94">
        <v>147</v>
      </c>
      <c r="O48709" s="94">
        <v>13758</v>
      </c>
      <c r="P48709" s="94">
        <v>13905</v>
      </c>
      <c r="Q48709" s="94">
        <v>147</v>
      </c>
      <c r="S48709" s="94">
        <v>7043</v>
      </c>
      <c r="T48709" s="94">
        <v>3803</v>
      </c>
      <c r="U48709" s="94">
        <v>0</v>
      </c>
      <c r="W48709" s="94">
        <v>1993</v>
      </c>
      <c r="Y48709" s="94">
        <v>1066</v>
      </c>
      <c r="AK48709" s="94">
        <v>7043</v>
      </c>
      <c r="AL48709" s="94">
        <v>3803</v>
      </c>
      <c r="AM48709" s="94">
        <v>0</v>
      </c>
      <c r="AO48709" s="94">
        <v>1993</v>
      </c>
      <c r="AQ48709" s="94">
        <v>1066</v>
      </c>
      <c r="AS48709" s="94">
        <v>230</v>
      </c>
      <c r="AT48709" s="94">
        <v>755</v>
      </c>
      <c r="AU48709" s="94">
        <v>47</v>
      </c>
      <c r="AV48709" s="94">
        <v>46</v>
      </c>
      <c r="AW48709" s="94">
        <v>386</v>
      </c>
      <c r="AY48709" s="94">
        <v>-803</v>
      </c>
      <c r="AZ48709" s="94">
        <v>-172</v>
      </c>
      <c r="BA48709" s="94">
        <v>-342</v>
      </c>
    </row>
    <row r="48710" spans="1:53">
      <c r="A48710" s="85" t="s">
        <v>150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99</v>
      </c>
      <c r="G48710" s="89" t="s">
        <v>400</v>
      </c>
      <c r="H48710" s="94">
        <v>12751</v>
      </c>
      <c r="I48710" s="94">
        <v>13273</v>
      </c>
      <c r="J48710" s="94">
        <v>13336</v>
      </c>
      <c r="K48710" s="94">
        <v>63</v>
      </c>
      <c r="O48710" s="94">
        <v>13273</v>
      </c>
      <c r="P48710" s="94">
        <v>13336</v>
      </c>
      <c r="Q48710" s="94">
        <v>63</v>
      </c>
      <c r="S48710" s="94">
        <v>6369</v>
      </c>
      <c r="T48710" s="94">
        <v>3809</v>
      </c>
      <c r="U48710" s="94">
        <v>0</v>
      </c>
      <c r="W48710" s="94">
        <v>2114</v>
      </c>
      <c r="Y48710" s="94">
        <v>1044</v>
      </c>
      <c r="AK48710" s="94">
        <v>6369</v>
      </c>
      <c r="AL48710" s="94">
        <v>3809</v>
      </c>
      <c r="AM48710" s="94">
        <v>0</v>
      </c>
      <c r="AO48710" s="94">
        <v>2114</v>
      </c>
      <c r="AQ48710" s="94">
        <v>1044</v>
      </c>
      <c r="AS48710" s="94">
        <v>221</v>
      </c>
      <c r="AT48710" s="94">
        <v>802</v>
      </c>
      <c r="AU48710" s="94">
        <v>48</v>
      </c>
      <c r="AV48710" s="94">
        <v>48</v>
      </c>
      <c r="AW48710" s="94">
        <v>340</v>
      </c>
      <c r="AY48710" s="94">
        <v>-871</v>
      </c>
      <c r="AZ48710" s="94">
        <v>-206</v>
      </c>
      <c r="BA48710" s="94">
        <v>-319</v>
      </c>
    </row>
    <row r="48711" spans="1:53">
      <c r="A48711" s="85" t="s">
        <v>150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99</v>
      </c>
      <c r="G48711" s="89" t="s">
        <v>400</v>
      </c>
      <c r="H48711" s="94">
        <v>12497</v>
      </c>
      <c r="I48711" s="94">
        <v>12870</v>
      </c>
      <c r="J48711" s="94">
        <v>12951</v>
      </c>
      <c r="K48711" s="94">
        <v>81</v>
      </c>
      <c r="O48711" s="94">
        <v>12870</v>
      </c>
      <c r="P48711" s="94">
        <v>12951</v>
      </c>
      <c r="Q48711" s="94">
        <v>81</v>
      </c>
      <c r="S48711" s="94">
        <v>6083</v>
      </c>
      <c r="T48711" s="94">
        <v>3807</v>
      </c>
      <c r="U48711" s="94">
        <v>0</v>
      </c>
      <c r="W48711" s="94">
        <v>2068</v>
      </c>
      <c r="Y48711" s="94">
        <v>993</v>
      </c>
      <c r="AK48711" s="94">
        <v>6083</v>
      </c>
      <c r="AL48711" s="94">
        <v>3807</v>
      </c>
      <c r="AM48711" s="94">
        <v>0</v>
      </c>
      <c r="AO48711" s="94">
        <v>2068</v>
      </c>
      <c r="AQ48711" s="94">
        <v>993</v>
      </c>
      <c r="AS48711" s="94">
        <v>219</v>
      </c>
      <c r="AT48711" s="94">
        <v>845</v>
      </c>
      <c r="AU48711" s="94">
        <v>48</v>
      </c>
      <c r="AV48711" s="94">
        <v>49</v>
      </c>
      <c r="AW48711" s="94">
        <v>346</v>
      </c>
      <c r="AY48711" s="94">
        <v>-838</v>
      </c>
      <c r="AZ48711" s="94">
        <v>-244</v>
      </c>
      <c r="BA48711" s="94">
        <v>-344</v>
      </c>
    </row>
    <row r="48712" spans="1:53">
      <c r="A48712" s="85" t="s">
        <v>150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99</v>
      </c>
      <c r="G48712" s="89" t="s">
        <v>400</v>
      </c>
      <c r="H48712" s="94">
        <v>12302</v>
      </c>
      <c r="I48712" s="94">
        <v>12508</v>
      </c>
      <c r="J48712" s="94">
        <v>12576</v>
      </c>
      <c r="K48712" s="94">
        <v>68</v>
      </c>
      <c r="O48712" s="94">
        <v>12508</v>
      </c>
      <c r="P48712" s="94">
        <v>12576</v>
      </c>
      <c r="Q48712" s="94">
        <v>68</v>
      </c>
      <c r="S48712" s="94">
        <v>5788</v>
      </c>
      <c r="T48712" s="94">
        <v>3810</v>
      </c>
      <c r="U48712" s="94">
        <v>0</v>
      </c>
      <c r="W48712" s="94">
        <v>2030</v>
      </c>
      <c r="Y48712" s="94">
        <v>948</v>
      </c>
      <c r="AK48712" s="94">
        <v>5788</v>
      </c>
      <c r="AL48712" s="94">
        <v>3810</v>
      </c>
      <c r="AM48712" s="94">
        <v>0</v>
      </c>
      <c r="AO48712" s="94">
        <v>2030</v>
      </c>
      <c r="AQ48712" s="94">
        <v>948</v>
      </c>
      <c r="AS48712" s="94">
        <v>205</v>
      </c>
      <c r="AT48712" s="94">
        <v>825</v>
      </c>
      <c r="AU48712" s="94">
        <v>45</v>
      </c>
      <c r="AV48712" s="94">
        <v>50</v>
      </c>
      <c r="AW48712" s="94">
        <v>364</v>
      </c>
      <c r="AY48712" s="94">
        <v>-755</v>
      </c>
      <c r="AZ48712" s="94">
        <v>-311</v>
      </c>
      <c r="BA48712" s="94">
        <v>-355</v>
      </c>
    </row>
    <row r="48713" spans="1:53">
      <c r="A48713" s="85" t="s">
        <v>150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99</v>
      </c>
      <c r="G48713" s="89" t="s">
        <v>400</v>
      </c>
      <c r="H48713" s="94">
        <v>12100</v>
      </c>
      <c r="I48713" s="94">
        <v>12353</v>
      </c>
      <c r="J48713" s="94">
        <v>12451</v>
      </c>
      <c r="K48713" s="94">
        <v>98</v>
      </c>
      <c r="O48713" s="94">
        <v>12353</v>
      </c>
      <c r="P48713" s="94">
        <v>12451</v>
      </c>
      <c r="Q48713" s="94">
        <v>98</v>
      </c>
      <c r="S48713" s="94">
        <v>5704</v>
      </c>
      <c r="T48713" s="94">
        <v>3808</v>
      </c>
      <c r="U48713" s="94">
        <v>0</v>
      </c>
      <c r="W48713" s="94">
        <v>2008</v>
      </c>
      <c r="Y48713" s="94">
        <v>931</v>
      </c>
      <c r="AK48713" s="94">
        <v>5704</v>
      </c>
      <c r="AL48713" s="94">
        <v>3808</v>
      </c>
      <c r="AM48713" s="94">
        <v>0</v>
      </c>
      <c r="AO48713" s="94">
        <v>2008</v>
      </c>
      <c r="AQ48713" s="94">
        <v>931</v>
      </c>
      <c r="AS48713" s="94">
        <v>191</v>
      </c>
      <c r="AT48713" s="94">
        <v>787</v>
      </c>
      <c r="AU48713" s="94">
        <v>40</v>
      </c>
      <c r="AV48713" s="94">
        <v>52</v>
      </c>
      <c r="AW48713" s="94">
        <v>326</v>
      </c>
      <c r="AY48713" s="94">
        <v>-710</v>
      </c>
      <c r="AZ48713" s="94">
        <v>-246</v>
      </c>
      <c r="BA48713" s="94">
        <v>-342</v>
      </c>
    </row>
    <row r="48714" spans="1:53">
      <c r="A48714" s="85" t="s">
        <v>150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99</v>
      </c>
      <c r="G48714" s="89" t="s">
        <v>400</v>
      </c>
      <c r="H48714" s="94">
        <v>11961</v>
      </c>
      <c r="I48714" s="94">
        <v>12317</v>
      </c>
      <c r="J48714" s="94">
        <v>12418</v>
      </c>
      <c r="K48714" s="94">
        <v>101</v>
      </c>
      <c r="O48714" s="94">
        <v>12317</v>
      </c>
      <c r="P48714" s="94">
        <v>12418</v>
      </c>
      <c r="Q48714" s="94">
        <v>101</v>
      </c>
      <c r="S48714" s="94">
        <v>6037</v>
      </c>
      <c r="T48714" s="94">
        <v>3808</v>
      </c>
      <c r="U48714" s="94">
        <v>0</v>
      </c>
      <c r="W48714" s="94">
        <v>1621</v>
      </c>
      <c r="Y48714" s="94">
        <v>952</v>
      </c>
      <c r="AK48714" s="94">
        <v>6037</v>
      </c>
      <c r="AL48714" s="94">
        <v>3808</v>
      </c>
      <c r="AM48714" s="94">
        <v>0</v>
      </c>
      <c r="AO48714" s="94">
        <v>1621</v>
      </c>
      <c r="AQ48714" s="94">
        <v>952</v>
      </c>
      <c r="AS48714" s="94">
        <v>202</v>
      </c>
      <c r="AT48714" s="94">
        <v>768</v>
      </c>
      <c r="AU48714" s="94">
        <v>33</v>
      </c>
      <c r="AV48714" s="94">
        <v>54</v>
      </c>
      <c r="AW48714" s="94">
        <v>317</v>
      </c>
      <c r="AY48714" s="94">
        <v>-713</v>
      </c>
      <c r="AZ48714" s="94">
        <v>-213</v>
      </c>
      <c r="BA48714" s="94">
        <v>-347</v>
      </c>
    </row>
    <row r="48715" spans="1:53">
      <c r="A48715" s="85" t="s">
        <v>150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99</v>
      </c>
      <c r="G48715" s="89" t="s">
        <v>400</v>
      </c>
      <c r="H48715" s="94">
        <v>12122</v>
      </c>
      <c r="I48715" s="94">
        <v>12446</v>
      </c>
      <c r="J48715" s="94">
        <v>12469</v>
      </c>
      <c r="K48715" s="94">
        <v>23</v>
      </c>
      <c r="O48715" s="94">
        <v>12446</v>
      </c>
      <c r="P48715" s="94">
        <v>12469</v>
      </c>
      <c r="Q48715" s="94">
        <v>23</v>
      </c>
      <c r="S48715" s="94">
        <v>6785</v>
      </c>
      <c r="T48715" s="94">
        <v>3810</v>
      </c>
      <c r="U48715" s="94">
        <v>0</v>
      </c>
      <c r="W48715" s="94">
        <v>853</v>
      </c>
      <c r="Y48715" s="94">
        <v>1021</v>
      </c>
      <c r="AK48715" s="94">
        <v>6785</v>
      </c>
      <c r="AL48715" s="94">
        <v>3810</v>
      </c>
      <c r="AM48715" s="94">
        <v>0</v>
      </c>
      <c r="AO48715" s="94">
        <v>853</v>
      </c>
      <c r="AQ48715" s="94">
        <v>1021</v>
      </c>
      <c r="AS48715" s="94">
        <v>233</v>
      </c>
      <c r="AT48715" s="94">
        <v>684</v>
      </c>
      <c r="AU48715" s="94">
        <v>32</v>
      </c>
      <c r="AV48715" s="94">
        <v>55</v>
      </c>
      <c r="AW48715" s="94">
        <v>334</v>
      </c>
      <c r="AY48715" s="94">
        <v>-747</v>
      </c>
      <c r="AZ48715" s="94">
        <v>-288</v>
      </c>
      <c r="BA48715" s="94">
        <v>-280</v>
      </c>
    </row>
    <row r="48716" spans="1:53">
      <c r="A48716" s="85" t="s">
        <v>150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99</v>
      </c>
      <c r="G48716" s="89" t="s">
        <v>400</v>
      </c>
      <c r="H48716" s="94">
        <v>12929</v>
      </c>
      <c r="I48716" s="94">
        <v>12864</v>
      </c>
      <c r="J48716" s="94">
        <v>12848</v>
      </c>
      <c r="K48716" s="94">
        <v>-16</v>
      </c>
      <c r="O48716" s="94">
        <v>12864</v>
      </c>
      <c r="P48716" s="94">
        <v>12848</v>
      </c>
      <c r="Q48716" s="94">
        <v>-16</v>
      </c>
      <c r="S48716" s="94">
        <v>7780</v>
      </c>
      <c r="T48716" s="94">
        <v>3799</v>
      </c>
      <c r="U48716" s="94">
        <v>0</v>
      </c>
      <c r="W48716" s="94">
        <v>143</v>
      </c>
      <c r="Y48716" s="94">
        <v>1126</v>
      </c>
      <c r="AK48716" s="94">
        <v>7780</v>
      </c>
      <c r="AL48716" s="94">
        <v>3799</v>
      </c>
      <c r="AM48716" s="94">
        <v>0</v>
      </c>
      <c r="AO48716" s="94">
        <v>143</v>
      </c>
      <c r="AQ48716" s="94">
        <v>1126</v>
      </c>
      <c r="AS48716" s="94">
        <v>247</v>
      </c>
      <c r="AT48716" s="94">
        <v>745</v>
      </c>
      <c r="AU48716" s="94">
        <v>34</v>
      </c>
      <c r="AV48716" s="94">
        <v>57</v>
      </c>
      <c r="AW48716" s="94">
        <v>338</v>
      </c>
      <c r="AY48716" s="94">
        <v>-892</v>
      </c>
      <c r="AZ48716" s="94">
        <v>-278</v>
      </c>
      <c r="BA48716" s="94">
        <v>-267</v>
      </c>
    </row>
    <row r="48717" spans="1:53">
      <c r="A48717" s="85" t="s">
        <v>150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99</v>
      </c>
      <c r="G48717" s="89" t="s">
        <v>400</v>
      </c>
      <c r="H48717" s="94">
        <v>13407</v>
      </c>
      <c r="I48717" s="94">
        <v>13786</v>
      </c>
      <c r="J48717" s="94">
        <v>13772</v>
      </c>
      <c r="K48717" s="94">
        <v>-14</v>
      </c>
      <c r="O48717" s="94">
        <v>13786</v>
      </c>
      <c r="P48717" s="94">
        <v>13772</v>
      </c>
      <c r="Q48717" s="94">
        <v>-14</v>
      </c>
      <c r="S48717" s="94">
        <v>8822</v>
      </c>
      <c r="T48717" s="94">
        <v>3803</v>
      </c>
      <c r="U48717" s="94">
        <v>0</v>
      </c>
      <c r="W48717" s="94">
        <v>6</v>
      </c>
      <c r="Y48717" s="94">
        <v>1141</v>
      </c>
      <c r="AK48717" s="94">
        <v>8822</v>
      </c>
      <c r="AL48717" s="94">
        <v>3803</v>
      </c>
      <c r="AM48717" s="94">
        <v>0</v>
      </c>
      <c r="AO48717" s="94">
        <v>6</v>
      </c>
      <c r="AQ48717" s="94">
        <v>1141</v>
      </c>
      <c r="AS48717" s="94">
        <v>229</v>
      </c>
      <c r="AT48717" s="94">
        <v>884</v>
      </c>
      <c r="AU48717" s="94">
        <v>36</v>
      </c>
      <c r="AV48717" s="94">
        <v>65</v>
      </c>
      <c r="AW48717" s="94">
        <v>390</v>
      </c>
      <c r="AY48717" s="94">
        <v>-1032</v>
      </c>
      <c r="AZ48717" s="94">
        <v>-300</v>
      </c>
      <c r="BA48717" s="94">
        <v>-286</v>
      </c>
    </row>
    <row r="48718" spans="1:53">
      <c r="A48718" s="85" t="s">
        <v>150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99</v>
      </c>
      <c r="G48718" s="89" t="s">
        <v>400</v>
      </c>
      <c r="H48718" s="94">
        <v>12906</v>
      </c>
      <c r="I48718" s="94">
        <v>13646</v>
      </c>
      <c r="J48718" s="94">
        <v>13638</v>
      </c>
      <c r="K48718" s="94">
        <v>-8</v>
      </c>
      <c r="O48718" s="94">
        <v>13646</v>
      </c>
      <c r="P48718" s="94">
        <v>13638</v>
      </c>
      <c r="Q48718" s="94">
        <v>-8</v>
      </c>
      <c r="S48718" s="94">
        <v>8698</v>
      </c>
      <c r="T48718" s="94">
        <v>3798</v>
      </c>
      <c r="U48718" s="94">
        <v>0</v>
      </c>
      <c r="W48718" s="94">
        <v>0</v>
      </c>
      <c r="Y48718" s="94">
        <v>1142</v>
      </c>
      <c r="AK48718" s="94">
        <v>8698</v>
      </c>
      <c r="AL48718" s="94">
        <v>3798</v>
      </c>
      <c r="AM48718" s="94">
        <v>0</v>
      </c>
      <c r="AO48718" s="94">
        <v>0</v>
      </c>
      <c r="AQ48718" s="94">
        <v>1142</v>
      </c>
      <c r="AS48718" s="94">
        <v>263</v>
      </c>
      <c r="AT48718" s="94">
        <v>806</v>
      </c>
      <c r="AU48718" s="94">
        <v>25</v>
      </c>
      <c r="AV48718" s="94">
        <v>64</v>
      </c>
      <c r="AW48718" s="94">
        <v>387</v>
      </c>
      <c r="AY48718" s="94">
        <v>-1030</v>
      </c>
      <c r="AZ48718" s="94">
        <v>-253</v>
      </c>
      <c r="BA48718" s="94">
        <v>-270</v>
      </c>
    </row>
    <row r="48719" spans="1:53">
      <c r="A48719" s="85" t="s">
        <v>150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99</v>
      </c>
      <c r="G48719" s="89" t="s">
        <v>400</v>
      </c>
      <c r="H48719" s="94">
        <v>12140</v>
      </c>
      <c r="I48719" s="94">
        <v>13083</v>
      </c>
      <c r="J48719" s="94">
        <v>13019</v>
      </c>
      <c r="K48719" s="94">
        <v>-64</v>
      </c>
      <c r="O48719" s="94">
        <v>13083</v>
      </c>
      <c r="P48719" s="94">
        <v>13019</v>
      </c>
      <c r="Q48719" s="94">
        <v>-64</v>
      </c>
      <c r="S48719" s="94">
        <v>8071</v>
      </c>
      <c r="T48719" s="94">
        <v>3809</v>
      </c>
      <c r="U48719" s="94">
        <v>0</v>
      </c>
      <c r="W48719" s="94">
        <v>0</v>
      </c>
      <c r="Y48719" s="94">
        <v>1139</v>
      </c>
      <c r="AK48719" s="94">
        <v>8071</v>
      </c>
      <c r="AL48719" s="94">
        <v>3809</v>
      </c>
      <c r="AM48719" s="94">
        <v>0</v>
      </c>
      <c r="AO48719" s="94">
        <v>0</v>
      </c>
      <c r="AQ48719" s="94">
        <v>1139</v>
      </c>
      <c r="AS48719" s="94">
        <v>301</v>
      </c>
      <c r="AT48719" s="94">
        <v>693</v>
      </c>
      <c r="AU48719" s="94">
        <v>34</v>
      </c>
      <c r="AV48719" s="94">
        <v>60</v>
      </c>
      <c r="AW48719" s="94">
        <v>367</v>
      </c>
      <c r="AY48719" s="94">
        <v>-993</v>
      </c>
      <c r="AZ48719" s="94">
        <v>-284</v>
      </c>
      <c r="BA48719" s="94">
        <v>-242</v>
      </c>
    </row>
    <row r="48720" spans="1:53">
      <c r="A48720" s="85" t="s">
        <v>150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99</v>
      </c>
      <c r="G48720" s="89" t="s">
        <v>400</v>
      </c>
      <c r="H48720" s="94">
        <v>11263</v>
      </c>
      <c r="I48720" s="94">
        <v>12360</v>
      </c>
      <c r="J48720" s="94">
        <v>12254</v>
      </c>
      <c r="K48720" s="94">
        <v>-106</v>
      </c>
      <c r="O48720" s="94">
        <v>12360</v>
      </c>
      <c r="P48720" s="94">
        <v>12254</v>
      </c>
      <c r="Q48720" s="94">
        <v>-106</v>
      </c>
      <c r="S48720" s="94">
        <v>7317</v>
      </c>
      <c r="T48720" s="94">
        <v>3806</v>
      </c>
      <c r="U48720" s="94">
        <v>0</v>
      </c>
      <c r="W48720" s="94">
        <v>0</v>
      </c>
      <c r="Y48720" s="94">
        <v>1131</v>
      </c>
      <c r="AK48720" s="94">
        <v>7317</v>
      </c>
      <c r="AL48720" s="94">
        <v>3806</v>
      </c>
      <c r="AM48720" s="94">
        <v>0</v>
      </c>
      <c r="AO48720" s="94">
        <v>0</v>
      </c>
      <c r="AQ48720" s="94">
        <v>1131</v>
      </c>
      <c r="AS48720" s="94">
        <v>331</v>
      </c>
      <c r="AT48720" s="94">
        <v>529</v>
      </c>
      <c r="AU48720" s="94">
        <v>34</v>
      </c>
      <c r="AV48720" s="94">
        <v>55</v>
      </c>
      <c r="AW48720" s="94">
        <v>355</v>
      </c>
      <c r="AY48720" s="94">
        <v>-956</v>
      </c>
      <c r="AZ48720" s="94">
        <v>-263</v>
      </c>
      <c r="BA48720" s="94">
        <v>-191</v>
      </c>
    </row>
    <row r="48721" spans="1:53">
      <c r="A48721" s="85" t="s">
        <v>150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99</v>
      </c>
      <c r="G48721" s="89" t="s">
        <v>400</v>
      </c>
      <c r="H48721" s="94">
        <v>10407</v>
      </c>
      <c r="I48721" s="94">
        <v>11387</v>
      </c>
      <c r="J48721" s="94">
        <v>11262</v>
      </c>
      <c r="K48721" s="94">
        <v>-125</v>
      </c>
      <c r="O48721" s="94">
        <v>11387</v>
      </c>
      <c r="P48721" s="94">
        <v>11262</v>
      </c>
      <c r="Q48721" s="94">
        <v>-125</v>
      </c>
      <c r="S48721" s="94">
        <v>6382</v>
      </c>
      <c r="T48721" s="94">
        <v>3810</v>
      </c>
      <c r="U48721" s="94">
        <v>0</v>
      </c>
      <c r="W48721" s="94">
        <v>0</v>
      </c>
      <c r="Y48721" s="94">
        <v>1070</v>
      </c>
      <c r="AK48721" s="94">
        <v>6382</v>
      </c>
      <c r="AL48721" s="94">
        <v>3810</v>
      </c>
      <c r="AM48721" s="94">
        <v>0</v>
      </c>
      <c r="AO48721" s="94">
        <v>0</v>
      </c>
      <c r="AQ48721" s="94">
        <v>1070</v>
      </c>
      <c r="AS48721" s="94">
        <v>339</v>
      </c>
      <c r="AT48721" s="94">
        <v>427</v>
      </c>
      <c r="AU48721" s="94">
        <v>32</v>
      </c>
      <c r="AV48721" s="94">
        <v>49</v>
      </c>
      <c r="AW48721" s="94">
        <v>324</v>
      </c>
      <c r="AY48721" s="94">
        <v>-936</v>
      </c>
      <c r="AZ48721" s="94">
        <v>-195</v>
      </c>
      <c r="BA48721" s="94">
        <v>-165</v>
      </c>
    </row>
    <row r="48722" spans="1:53">
      <c r="A48722" s="85" t="s">
        <v>150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99</v>
      </c>
      <c r="G48722" s="89" t="s">
        <v>400</v>
      </c>
      <c r="H48722" s="94">
        <v>9453</v>
      </c>
      <c r="I48722" s="94">
        <v>10595</v>
      </c>
      <c r="J48722" s="94">
        <v>10453</v>
      </c>
      <c r="K48722" s="94">
        <v>-142</v>
      </c>
      <c r="O48722" s="94">
        <v>10595</v>
      </c>
      <c r="P48722" s="94">
        <v>10453</v>
      </c>
      <c r="Q48722" s="94">
        <v>-142</v>
      </c>
      <c r="S48722" s="94">
        <v>5475</v>
      </c>
      <c r="T48722" s="94">
        <v>3808</v>
      </c>
      <c r="U48722" s="94">
        <v>0</v>
      </c>
      <c r="W48722" s="94">
        <v>0</v>
      </c>
      <c r="Y48722" s="94">
        <v>1170</v>
      </c>
      <c r="AK48722" s="94">
        <v>5475</v>
      </c>
      <c r="AL48722" s="94">
        <v>3808</v>
      </c>
      <c r="AM48722" s="94">
        <v>0</v>
      </c>
      <c r="AO48722" s="94">
        <v>0</v>
      </c>
      <c r="AQ48722" s="94">
        <v>1170</v>
      </c>
      <c r="AS48722" s="94">
        <v>363</v>
      </c>
      <c r="AT48722" s="94">
        <v>349</v>
      </c>
      <c r="AU48722" s="94">
        <v>34</v>
      </c>
      <c r="AV48722" s="94">
        <v>42</v>
      </c>
      <c r="AW48722" s="94">
        <v>241</v>
      </c>
      <c r="AY48722" s="94">
        <v>-804</v>
      </c>
      <c r="AZ48722" s="94">
        <v>-220</v>
      </c>
      <c r="BA48722" s="94">
        <v>-147</v>
      </c>
    </row>
    <row r="48723" spans="1:53">
      <c r="A48723" s="85" t="s">
        <v>150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99</v>
      </c>
      <c r="G48723" s="89" t="s">
        <v>400</v>
      </c>
      <c r="H48723" s="94">
        <v>9323</v>
      </c>
      <c r="I48723" s="94">
        <v>9858</v>
      </c>
      <c r="J48723" s="94">
        <v>9757</v>
      </c>
      <c r="K48723" s="94">
        <v>-101</v>
      </c>
      <c r="O48723" s="94">
        <v>9858</v>
      </c>
      <c r="P48723" s="94">
        <v>9757</v>
      </c>
      <c r="Q48723" s="94">
        <v>-101</v>
      </c>
      <c r="S48723" s="94">
        <v>4881</v>
      </c>
      <c r="T48723" s="94">
        <v>3809</v>
      </c>
      <c r="U48723" s="94">
        <v>0</v>
      </c>
      <c r="W48723" s="94">
        <v>0</v>
      </c>
      <c r="Y48723" s="94">
        <v>1067</v>
      </c>
      <c r="AK48723" s="94">
        <v>4881</v>
      </c>
      <c r="AL48723" s="94">
        <v>3809</v>
      </c>
      <c r="AM48723" s="94">
        <v>0</v>
      </c>
      <c r="AO48723" s="94">
        <v>0</v>
      </c>
      <c r="AQ48723" s="94">
        <v>1067</v>
      </c>
      <c r="AS48723" s="94">
        <v>366</v>
      </c>
      <c r="AT48723" s="94">
        <v>316</v>
      </c>
      <c r="AU48723" s="94">
        <v>30</v>
      </c>
      <c r="AV48723" s="94">
        <v>36</v>
      </c>
      <c r="AW48723" s="94">
        <v>273</v>
      </c>
      <c r="AY48723" s="94">
        <v>-778</v>
      </c>
      <c r="AZ48723" s="94">
        <v>-219</v>
      </c>
      <c r="BA48723" s="94">
        <v>-125</v>
      </c>
    </row>
    <row r="48724" spans="1:53">
      <c r="A48724" s="85" t="s">
        <v>150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99</v>
      </c>
      <c r="G48724" s="89" t="s">
        <v>400</v>
      </c>
      <c r="H48724" s="94">
        <v>8935</v>
      </c>
      <c r="I48724" s="94">
        <v>9585</v>
      </c>
      <c r="J48724" s="94">
        <v>9360</v>
      </c>
      <c r="K48724" s="94">
        <v>-225</v>
      </c>
      <c r="O48724" s="94">
        <v>9585</v>
      </c>
      <c r="P48724" s="94">
        <v>9360</v>
      </c>
      <c r="Q48724" s="94">
        <v>-225</v>
      </c>
      <c r="S48724" s="94">
        <v>4485</v>
      </c>
      <c r="T48724" s="94">
        <v>3808</v>
      </c>
      <c r="U48724" s="94">
        <v>0</v>
      </c>
      <c r="W48724" s="94">
        <v>0</v>
      </c>
      <c r="Y48724" s="94">
        <v>1067</v>
      </c>
      <c r="AK48724" s="94">
        <v>4485</v>
      </c>
      <c r="AL48724" s="94">
        <v>3808</v>
      </c>
      <c r="AM48724" s="94">
        <v>0</v>
      </c>
      <c r="AO48724" s="94">
        <v>0</v>
      </c>
      <c r="AQ48724" s="94">
        <v>1067</v>
      </c>
      <c r="AS48724" s="94">
        <v>359</v>
      </c>
      <c r="AT48724" s="94">
        <v>332</v>
      </c>
      <c r="AU48724" s="94">
        <v>31</v>
      </c>
      <c r="AV48724" s="94">
        <v>34</v>
      </c>
      <c r="AW48724" s="94">
        <v>305</v>
      </c>
      <c r="AY48724" s="94">
        <v>-797</v>
      </c>
      <c r="AZ48724" s="94">
        <v>-340</v>
      </c>
      <c r="BA48724" s="94">
        <v>-149</v>
      </c>
    </row>
    <row r="48725" spans="1:53">
      <c r="A48725" s="85" t="s">
        <v>150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99</v>
      </c>
      <c r="G48725" s="89" t="s">
        <v>400</v>
      </c>
      <c r="H48725" s="94">
        <v>9006</v>
      </c>
      <c r="I48725" s="94">
        <v>9517</v>
      </c>
      <c r="J48725" s="94">
        <v>9345</v>
      </c>
      <c r="K48725" s="94">
        <v>-172</v>
      </c>
      <c r="O48725" s="94">
        <v>9517</v>
      </c>
      <c r="P48725" s="94">
        <v>9345</v>
      </c>
      <c r="Q48725" s="94">
        <v>-172</v>
      </c>
      <c r="S48725" s="94">
        <v>4442</v>
      </c>
      <c r="T48725" s="94">
        <v>3806</v>
      </c>
      <c r="U48725" s="94">
        <v>0</v>
      </c>
      <c r="W48725" s="94">
        <v>0</v>
      </c>
      <c r="Y48725" s="94">
        <v>1097</v>
      </c>
      <c r="AK48725" s="94">
        <v>4442</v>
      </c>
      <c r="AL48725" s="94">
        <v>3806</v>
      </c>
      <c r="AM48725" s="94">
        <v>0</v>
      </c>
      <c r="AO48725" s="94">
        <v>0</v>
      </c>
      <c r="AQ48725" s="94">
        <v>1097</v>
      </c>
      <c r="AS48725" s="94">
        <v>375</v>
      </c>
      <c r="AT48725" s="94">
        <v>401</v>
      </c>
      <c r="AU48725" s="94">
        <v>33</v>
      </c>
      <c r="AV48725" s="94">
        <v>32</v>
      </c>
      <c r="AW48725" s="94">
        <v>290</v>
      </c>
      <c r="AY48725" s="94">
        <v>-795</v>
      </c>
      <c r="AZ48725" s="94">
        <v>-329</v>
      </c>
      <c r="BA48725" s="94">
        <v>-179</v>
      </c>
    </row>
    <row r="48726" spans="1:53">
      <c r="A48726" s="85" t="s">
        <v>150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99</v>
      </c>
      <c r="G48726" s="89" t="s">
        <v>400</v>
      </c>
      <c r="H48726" s="94">
        <v>9147</v>
      </c>
      <c r="I48726" s="94">
        <v>9643</v>
      </c>
      <c r="J48726" s="94">
        <v>9500</v>
      </c>
      <c r="K48726" s="94">
        <v>-143</v>
      </c>
      <c r="O48726" s="94">
        <v>9643</v>
      </c>
      <c r="P48726" s="94">
        <v>9500</v>
      </c>
      <c r="Q48726" s="94">
        <v>-143</v>
      </c>
      <c r="S48726" s="94">
        <v>4596</v>
      </c>
      <c r="T48726" s="94">
        <v>3807</v>
      </c>
      <c r="U48726" s="94">
        <v>0</v>
      </c>
      <c r="W48726" s="94">
        <v>0</v>
      </c>
      <c r="Y48726" s="94">
        <v>1097</v>
      </c>
      <c r="AK48726" s="94">
        <v>4596</v>
      </c>
      <c r="AL48726" s="94">
        <v>3807</v>
      </c>
      <c r="AM48726" s="94">
        <v>0</v>
      </c>
      <c r="AO48726" s="94">
        <v>0</v>
      </c>
      <c r="AQ48726" s="94">
        <v>1097</v>
      </c>
      <c r="AS48726" s="94">
        <v>381</v>
      </c>
      <c r="AT48726" s="94">
        <v>454</v>
      </c>
      <c r="AU48726" s="94">
        <v>34</v>
      </c>
      <c r="AV48726" s="94">
        <v>32</v>
      </c>
      <c r="AW48726" s="94">
        <v>315</v>
      </c>
      <c r="AY48726" s="94">
        <v>-831</v>
      </c>
      <c r="AZ48726" s="94">
        <v>-339</v>
      </c>
      <c r="BA48726" s="94">
        <v>-189</v>
      </c>
    </row>
    <row r="48727" spans="1:53">
      <c r="A48727" s="85" t="s">
        <v>150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99</v>
      </c>
      <c r="G48727" s="89" t="s">
        <v>400</v>
      </c>
      <c r="H48727" s="94">
        <v>9754</v>
      </c>
      <c r="I48727" s="94">
        <v>10039</v>
      </c>
      <c r="J48727" s="94">
        <v>9938</v>
      </c>
      <c r="K48727" s="94">
        <v>-101</v>
      </c>
      <c r="O48727" s="94">
        <v>10039</v>
      </c>
      <c r="P48727" s="94">
        <v>9938</v>
      </c>
      <c r="Q48727" s="94">
        <v>-101</v>
      </c>
      <c r="S48727" s="94">
        <v>5012</v>
      </c>
      <c r="T48727" s="94">
        <v>3807</v>
      </c>
      <c r="U48727" s="94">
        <v>0</v>
      </c>
      <c r="W48727" s="94">
        <v>-1</v>
      </c>
      <c r="Y48727" s="94">
        <v>1120</v>
      </c>
      <c r="AK48727" s="94">
        <v>5012</v>
      </c>
      <c r="AL48727" s="94">
        <v>3807</v>
      </c>
      <c r="AM48727" s="94">
        <v>0</v>
      </c>
      <c r="AO48727" s="94">
        <v>-1</v>
      </c>
      <c r="AQ48727" s="94">
        <v>1120</v>
      </c>
      <c r="AS48727" s="94">
        <v>359</v>
      </c>
      <c r="AT48727" s="94">
        <v>581</v>
      </c>
      <c r="AU48727" s="94">
        <v>39</v>
      </c>
      <c r="AV48727" s="94">
        <v>32</v>
      </c>
      <c r="AW48727" s="94">
        <v>302</v>
      </c>
      <c r="AY48727" s="94">
        <v>-846</v>
      </c>
      <c r="AZ48727" s="94">
        <v>-346</v>
      </c>
      <c r="BA48727" s="94">
        <v>-222</v>
      </c>
    </row>
    <row r="48728" spans="1:53">
      <c r="A48728" s="85" t="s">
        <v>150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99</v>
      </c>
      <c r="G48728" s="89" t="s">
        <v>400</v>
      </c>
      <c r="H48728" s="94">
        <v>10765</v>
      </c>
      <c r="I48728" s="94">
        <v>11066</v>
      </c>
      <c r="J48728" s="94">
        <v>10979</v>
      </c>
      <c r="K48728" s="94">
        <v>-87</v>
      </c>
      <c r="O48728" s="94">
        <v>11066</v>
      </c>
      <c r="P48728" s="94">
        <v>10979</v>
      </c>
      <c r="Q48728" s="94">
        <v>-87</v>
      </c>
      <c r="S48728" s="94">
        <v>5989</v>
      </c>
      <c r="T48728" s="94">
        <v>3803</v>
      </c>
      <c r="U48728" s="94">
        <v>0</v>
      </c>
      <c r="W48728" s="94">
        <v>0</v>
      </c>
      <c r="Y48728" s="94">
        <v>1187</v>
      </c>
      <c r="AK48728" s="94">
        <v>5989</v>
      </c>
      <c r="AL48728" s="94">
        <v>3803</v>
      </c>
      <c r="AM48728" s="94">
        <v>0</v>
      </c>
      <c r="AO48728" s="94">
        <v>0</v>
      </c>
      <c r="AQ48728" s="94">
        <v>1187</v>
      </c>
      <c r="AS48728" s="94">
        <v>346</v>
      </c>
      <c r="AT48728" s="94">
        <v>682</v>
      </c>
      <c r="AU48728" s="94">
        <v>46</v>
      </c>
      <c r="AV48728" s="94">
        <v>38</v>
      </c>
      <c r="AW48728" s="94">
        <v>315</v>
      </c>
      <c r="AY48728" s="94">
        <v>-893</v>
      </c>
      <c r="AZ48728" s="94">
        <v>-370</v>
      </c>
      <c r="BA48728" s="94">
        <v>-251</v>
      </c>
    </row>
    <row r="48729" spans="1:53">
      <c r="A48729" s="85" t="s">
        <v>150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99</v>
      </c>
      <c r="G48729" s="89" t="s">
        <v>400</v>
      </c>
      <c r="H48729" s="94">
        <v>12265</v>
      </c>
      <c r="I48729" s="94">
        <v>12523</v>
      </c>
      <c r="J48729" s="94">
        <v>12445</v>
      </c>
      <c r="K48729" s="94">
        <v>-78</v>
      </c>
      <c r="O48729" s="94">
        <v>12523</v>
      </c>
      <c r="P48729" s="94">
        <v>12445</v>
      </c>
      <c r="Q48729" s="94">
        <v>-78</v>
      </c>
      <c r="S48729" s="94">
        <v>7433</v>
      </c>
      <c r="T48729" s="94">
        <v>3805</v>
      </c>
      <c r="U48729" s="94">
        <v>0</v>
      </c>
      <c r="W48729" s="94">
        <v>-1</v>
      </c>
      <c r="Y48729" s="94">
        <v>1208</v>
      </c>
      <c r="AK48729" s="94">
        <v>7433</v>
      </c>
      <c r="AL48729" s="94">
        <v>3805</v>
      </c>
      <c r="AM48729" s="94">
        <v>0</v>
      </c>
      <c r="AO48729" s="94">
        <v>-1</v>
      </c>
      <c r="AQ48729" s="94">
        <v>1208</v>
      </c>
      <c r="AS48729" s="94">
        <v>373</v>
      </c>
      <c r="AT48729" s="94">
        <v>957</v>
      </c>
      <c r="AU48729" s="94">
        <v>59</v>
      </c>
      <c r="AV48729" s="94">
        <v>41</v>
      </c>
      <c r="AW48729" s="94">
        <v>385</v>
      </c>
      <c r="AY48729" s="94">
        <v>-1006</v>
      </c>
      <c r="AZ48729" s="94">
        <v>-537</v>
      </c>
      <c r="BA48729" s="94">
        <v>-350</v>
      </c>
    </row>
    <row r="48730" spans="1:53">
      <c r="A48730" s="85" t="s">
        <v>150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99</v>
      </c>
      <c r="G48730" s="89" t="s">
        <v>400</v>
      </c>
      <c r="H48730" s="94">
        <v>13194</v>
      </c>
      <c r="I48730" s="94">
        <v>13690</v>
      </c>
      <c r="J48730" s="94">
        <v>13737</v>
      </c>
      <c r="K48730" s="94">
        <v>47</v>
      </c>
      <c r="O48730" s="94">
        <v>13690</v>
      </c>
      <c r="P48730" s="94">
        <v>13737</v>
      </c>
      <c r="Q48730" s="94">
        <v>47</v>
      </c>
      <c r="S48730" s="94">
        <v>8674</v>
      </c>
      <c r="T48730" s="94">
        <v>3806</v>
      </c>
      <c r="U48730" s="94">
        <v>0</v>
      </c>
      <c r="W48730" s="94">
        <v>75</v>
      </c>
      <c r="Y48730" s="94">
        <v>1182</v>
      </c>
      <c r="AK48730" s="94">
        <v>8674</v>
      </c>
      <c r="AL48730" s="94">
        <v>3806</v>
      </c>
      <c r="AM48730" s="94">
        <v>0</v>
      </c>
      <c r="AO48730" s="94">
        <v>75</v>
      </c>
      <c r="AQ48730" s="94">
        <v>1182</v>
      </c>
      <c r="AS48730" s="94">
        <v>405</v>
      </c>
      <c r="AT48730" s="94">
        <v>1137</v>
      </c>
      <c r="AU48730" s="94">
        <v>64</v>
      </c>
      <c r="AV48730" s="94">
        <v>42</v>
      </c>
      <c r="AW48730" s="94">
        <v>488</v>
      </c>
      <c r="AY48730" s="94">
        <v>-1033</v>
      </c>
      <c r="AZ48730" s="94">
        <v>-634</v>
      </c>
      <c r="BA48730" s="94">
        <v>-422</v>
      </c>
    </row>
    <row r="48731" spans="1:53">
      <c r="A48731" s="85" t="s">
        <v>150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99</v>
      </c>
      <c r="G48731" s="89" t="s">
        <v>400</v>
      </c>
      <c r="H48731" s="94">
        <v>13232</v>
      </c>
      <c r="I48731" s="94">
        <v>13815</v>
      </c>
      <c r="J48731" s="94">
        <v>13806</v>
      </c>
      <c r="K48731" s="94">
        <v>-9</v>
      </c>
      <c r="O48731" s="94">
        <v>13815</v>
      </c>
      <c r="P48731" s="94">
        <v>13806</v>
      </c>
      <c r="Q48731" s="94">
        <v>-9</v>
      </c>
      <c r="S48731" s="94">
        <v>8118</v>
      </c>
      <c r="T48731" s="94">
        <v>3805</v>
      </c>
      <c r="U48731" s="94">
        <v>0</v>
      </c>
      <c r="W48731" s="94">
        <v>747</v>
      </c>
      <c r="Y48731" s="94">
        <v>1136</v>
      </c>
      <c r="AK48731" s="94">
        <v>8118</v>
      </c>
      <c r="AL48731" s="94">
        <v>3805</v>
      </c>
      <c r="AM48731" s="94">
        <v>0</v>
      </c>
      <c r="AO48731" s="94">
        <v>747</v>
      </c>
      <c r="AQ48731" s="94">
        <v>1136</v>
      </c>
      <c r="AS48731" s="94">
        <v>368</v>
      </c>
      <c r="AT48731" s="94">
        <v>951</v>
      </c>
      <c r="AU48731" s="94">
        <v>53</v>
      </c>
      <c r="AV48731" s="94">
        <v>43</v>
      </c>
      <c r="AW48731" s="94">
        <v>478</v>
      </c>
      <c r="AY48731" s="94">
        <v>-1021</v>
      </c>
      <c r="AZ48731" s="94">
        <v>-478</v>
      </c>
      <c r="BA48731" s="94">
        <v>-403</v>
      </c>
    </row>
    <row r="48732" spans="1:53">
      <c r="A48732" s="85" t="s">
        <v>150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99</v>
      </c>
      <c r="G48732" s="89" t="s">
        <v>400</v>
      </c>
      <c r="H48732" s="94">
        <v>12783</v>
      </c>
      <c r="I48732" s="94">
        <v>13559</v>
      </c>
      <c r="J48732" s="94">
        <v>13598</v>
      </c>
      <c r="K48732" s="94">
        <v>39</v>
      </c>
      <c r="O48732" s="94">
        <v>13559</v>
      </c>
      <c r="P48732" s="94">
        <v>13598</v>
      </c>
      <c r="Q48732" s="94">
        <v>39</v>
      </c>
      <c r="S48732" s="94">
        <v>7176</v>
      </c>
      <c r="T48732" s="94">
        <v>3811</v>
      </c>
      <c r="U48732" s="94">
        <v>0</v>
      </c>
      <c r="W48732" s="94">
        <v>1530</v>
      </c>
      <c r="Y48732" s="94">
        <v>1081</v>
      </c>
      <c r="AK48732" s="94">
        <v>7176</v>
      </c>
      <c r="AL48732" s="94">
        <v>3811</v>
      </c>
      <c r="AM48732" s="94">
        <v>0</v>
      </c>
      <c r="AO48732" s="94">
        <v>1530</v>
      </c>
      <c r="AQ48732" s="94">
        <v>1081</v>
      </c>
      <c r="AS48732" s="94">
        <v>340</v>
      </c>
      <c r="AT48732" s="94">
        <v>770</v>
      </c>
      <c r="AU48732" s="94">
        <v>65</v>
      </c>
      <c r="AV48732" s="94">
        <v>45</v>
      </c>
      <c r="AW48732" s="94">
        <v>344</v>
      </c>
      <c r="AY48732" s="94">
        <v>-904</v>
      </c>
      <c r="AZ48732" s="94">
        <v>-281</v>
      </c>
      <c r="BA48732" s="94">
        <v>-340</v>
      </c>
    </row>
    <row r="48733" spans="1:53">
      <c r="A48733" s="85" t="s">
        <v>150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99</v>
      </c>
      <c r="G48733" s="89" t="s">
        <v>400</v>
      </c>
      <c r="H48733" s="94">
        <v>12678</v>
      </c>
      <c r="I48733" s="94">
        <v>13120</v>
      </c>
      <c r="J48733" s="94">
        <v>13123</v>
      </c>
      <c r="K48733" s="94">
        <v>3</v>
      </c>
      <c r="O48733" s="94">
        <v>13120</v>
      </c>
      <c r="P48733" s="94">
        <v>13123</v>
      </c>
      <c r="Q48733" s="94">
        <v>3</v>
      </c>
      <c r="S48733" s="94">
        <v>6335</v>
      </c>
      <c r="T48733" s="94">
        <v>3806</v>
      </c>
      <c r="U48733" s="94">
        <v>0</v>
      </c>
      <c r="W48733" s="94">
        <v>1937</v>
      </c>
      <c r="Y48733" s="94">
        <v>1045</v>
      </c>
      <c r="AK48733" s="94">
        <v>6335</v>
      </c>
      <c r="AL48733" s="94">
        <v>3806</v>
      </c>
      <c r="AM48733" s="94">
        <v>0</v>
      </c>
      <c r="AO48733" s="94">
        <v>1937</v>
      </c>
      <c r="AQ48733" s="94">
        <v>1045</v>
      </c>
      <c r="AS48733" s="94">
        <v>332</v>
      </c>
      <c r="AT48733" s="94">
        <v>682</v>
      </c>
      <c r="AU48733" s="94">
        <v>53</v>
      </c>
      <c r="AV48733" s="94">
        <v>47</v>
      </c>
      <c r="AW48733" s="94">
        <v>350</v>
      </c>
      <c r="AY48733" s="94">
        <v>-823</v>
      </c>
      <c r="AZ48733" s="94">
        <v>-295</v>
      </c>
      <c r="BA48733" s="94">
        <v>-343</v>
      </c>
    </row>
    <row r="48734" spans="1:53">
      <c r="A48734" s="85" t="s">
        <v>150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99</v>
      </c>
      <c r="G48734" s="89" t="s">
        <v>400</v>
      </c>
      <c r="H48734" s="94">
        <v>12471</v>
      </c>
      <c r="I48734" s="94">
        <v>12742</v>
      </c>
      <c r="J48734" s="94">
        <v>12785</v>
      </c>
      <c r="K48734" s="94">
        <v>43</v>
      </c>
      <c r="O48734" s="94">
        <v>12742</v>
      </c>
      <c r="P48734" s="94">
        <v>12785</v>
      </c>
      <c r="Q48734" s="94">
        <v>43</v>
      </c>
      <c r="S48734" s="94">
        <v>5914</v>
      </c>
      <c r="T48734" s="94">
        <v>3808</v>
      </c>
      <c r="U48734" s="94">
        <v>0</v>
      </c>
      <c r="W48734" s="94">
        <v>2081</v>
      </c>
      <c r="Y48734" s="94">
        <v>982</v>
      </c>
      <c r="AK48734" s="94">
        <v>5914</v>
      </c>
      <c r="AL48734" s="94">
        <v>3808</v>
      </c>
      <c r="AM48734" s="94">
        <v>0</v>
      </c>
      <c r="AO48734" s="94">
        <v>2081</v>
      </c>
      <c r="AQ48734" s="94">
        <v>982</v>
      </c>
      <c r="AS48734" s="94">
        <v>342</v>
      </c>
      <c r="AT48734" s="94">
        <v>659</v>
      </c>
      <c r="AU48734" s="94">
        <v>48</v>
      </c>
      <c r="AV48734" s="94">
        <v>50</v>
      </c>
      <c r="AW48734" s="94">
        <v>337</v>
      </c>
      <c r="AY48734" s="94">
        <v>-767</v>
      </c>
      <c r="AZ48734" s="94">
        <v>-284</v>
      </c>
      <c r="BA48734" s="94">
        <v>-342</v>
      </c>
    </row>
    <row r="48735" spans="1:53">
      <c r="A48735" s="85" t="s">
        <v>150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99</v>
      </c>
      <c r="G48735" s="89" t="s">
        <v>400</v>
      </c>
      <c r="H48735" s="94">
        <v>12350</v>
      </c>
      <c r="I48735" s="94">
        <v>12629</v>
      </c>
      <c r="J48735" s="94">
        <v>12610</v>
      </c>
      <c r="K48735" s="94">
        <v>-19</v>
      </c>
      <c r="O48735" s="94">
        <v>12629</v>
      </c>
      <c r="P48735" s="94">
        <v>12610</v>
      </c>
      <c r="Q48735" s="94">
        <v>-19</v>
      </c>
      <c r="S48735" s="94">
        <v>5771</v>
      </c>
      <c r="T48735" s="94">
        <v>3806</v>
      </c>
      <c r="U48735" s="94">
        <v>0</v>
      </c>
      <c r="W48735" s="94">
        <v>2092</v>
      </c>
      <c r="Y48735" s="94">
        <v>941</v>
      </c>
      <c r="AK48735" s="94">
        <v>5771</v>
      </c>
      <c r="AL48735" s="94">
        <v>3806</v>
      </c>
      <c r="AM48735" s="94">
        <v>0</v>
      </c>
      <c r="AO48735" s="94">
        <v>2092</v>
      </c>
      <c r="AQ48735" s="94">
        <v>941</v>
      </c>
      <c r="AS48735" s="94">
        <v>335</v>
      </c>
      <c r="AT48735" s="94">
        <v>549</v>
      </c>
      <c r="AU48735" s="94">
        <v>40</v>
      </c>
      <c r="AV48735" s="94">
        <v>50</v>
      </c>
      <c r="AW48735" s="94">
        <v>258</v>
      </c>
      <c r="AY48735" s="94">
        <v>-684</v>
      </c>
      <c r="AZ48735" s="94">
        <v>-276</v>
      </c>
      <c r="BA48735" s="94">
        <v>-291</v>
      </c>
    </row>
    <row r="48736" spans="1:53">
      <c r="A48736" s="85" t="s">
        <v>150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99</v>
      </c>
      <c r="G48736" s="89" t="s">
        <v>400</v>
      </c>
      <c r="H48736" s="94">
        <v>12252</v>
      </c>
      <c r="I48736" s="94">
        <v>12655</v>
      </c>
      <c r="J48736" s="94">
        <v>12638</v>
      </c>
      <c r="K48736" s="94">
        <v>-17</v>
      </c>
      <c r="O48736" s="94">
        <v>12655</v>
      </c>
      <c r="P48736" s="94">
        <v>12638</v>
      </c>
      <c r="Q48736" s="94">
        <v>-17</v>
      </c>
      <c r="S48736" s="94">
        <v>5853</v>
      </c>
      <c r="T48736" s="94">
        <v>3808</v>
      </c>
      <c r="U48736" s="94">
        <v>0</v>
      </c>
      <c r="W48736" s="94">
        <v>2067</v>
      </c>
      <c r="Y48736" s="94">
        <v>910</v>
      </c>
      <c r="AK48736" s="94">
        <v>5853</v>
      </c>
      <c r="AL48736" s="94">
        <v>3808</v>
      </c>
      <c r="AM48736" s="94">
        <v>0</v>
      </c>
      <c r="AO48736" s="94">
        <v>2067</v>
      </c>
      <c r="AQ48736" s="94">
        <v>910</v>
      </c>
      <c r="AS48736" s="94">
        <v>311</v>
      </c>
      <c r="AT48736" s="94">
        <v>477</v>
      </c>
      <c r="AU48736" s="94">
        <v>35</v>
      </c>
      <c r="AV48736" s="94">
        <v>51</v>
      </c>
      <c r="AW48736" s="94">
        <v>232</v>
      </c>
      <c r="AY48736" s="94">
        <v>-647</v>
      </c>
      <c r="AZ48736" s="94">
        <v>-245</v>
      </c>
      <c r="BA48736" s="94">
        <v>-231</v>
      </c>
    </row>
    <row r="48737" spans="1:53">
      <c r="A48737" s="85" t="s">
        <v>150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99</v>
      </c>
      <c r="G48737" s="89" t="s">
        <v>400</v>
      </c>
      <c r="H48737" s="94">
        <v>12161</v>
      </c>
      <c r="I48737" s="94">
        <v>12557</v>
      </c>
      <c r="J48737" s="94">
        <v>12562</v>
      </c>
      <c r="K48737" s="94">
        <v>5</v>
      </c>
      <c r="O48737" s="94">
        <v>12557</v>
      </c>
      <c r="P48737" s="94">
        <v>12562</v>
      </c>
      <c r="Q48737" s="94">
        <v>5</v>
      </c>
      <c r="S48737" s="94">
        <v>5931</v>
      </c>
      <c r="T48737" s="94">
        <v>3807</v>
      </c>
      <c r="U48737" s="94">
        <v>0</v>
      </c>
      <c r="W48737" s="94">
        <v>1914</v>
      </c>
      <c r="Y48737" s="94">
        <v>910</v>
      </c>
      <c r="AK48737" s="94">
        <v>5931</v>
      </c>
      <c r="AL48737" s="94">
        <v>3807</v>
      </c>
      <c r="AM48737" s="94">
        <v>0</v>
      </c>
      <c r="AO48737" s="94">
        <v>1914</v>
      </c>
      <c r="AQ48737" s="94">
        <v>910</v>
      </c>
      <c r="AS48737" s="94">
        <v>306</v>
      </c>
      <c r="AT48737" s="94">
        <v>438</v>
      </c>
      <c r="AU48737" s="94">
        <v>30</v>
      </c>
      <c r="AV48737" s="94">
        <v>54</v>
      </c>
      <c r="AW48737" s="94">
        <v>217</v>
      </c>
      <c r="AY48737" s="94">
        <v>-611</v>
      </c>
      <c r="AZ48737" s="94">
        <v>-209</v>
      </c>
      <c r="BA48737" s="94">
        <v>-220</v>
      </c>
    </row>
    <row r="48738" spans="1:53">
      <c r="A48738" s="85" t="s">
        <v>150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99</v>
      </c>
      <c r="G48738" s="89" t="s">
        <v>400</v>
      </c>
      <c r="H48738" s="94">
        <v>12064</v>
      </c>
      <c r="I48738" s="94">
        <v>12551</v>
      </c>
      <c r="J48738" s="94">
        <v>12520</v>
      </c>
      <c r="K48738" s="94">
        <v>-31</v>
      </c>
      <c r="O48738" s="94">
        <v>12551</v>
      </c>
      <c r="P48738" s="94">
        <v>12520</v>
      </c>
      <c r="Q48738" s="94">
        <v>-31</v>
      </c>
      <c r="S48738" s="94">
        <v>6197</v>
      </c>
      <c r="T48738" s="94">
        <v>3803</v>
      </c>
      <c r="U48738" s="94">
        <v>0</v>
      </c>
      <c r="W48738" s="94">
        <v>1574</v>
      </c>
      <c r="Y48738" s="94">
        <v>946</v>
      </c>
      <c r="AK48738" s="94">
        <v>6197</v>
      </c>
      <c r="AL48738" s="94">
        <v>3803</v>
      </c>
      <c r="AM48738" s="94">
        <v>0</v>
      </c>
      <c r="AO48738" s="94">
        <v>1574</v>
      </c>
      <c r="AQ48738" s="94">
        <v>946</v>
      </c>
      <c r="AS48738" s="94">
        <v>310</v>
      </c>
      <c r="AT48738" s="94">
        <v>418</v>
      </c>
      <c r="AU48738" s="94">
        <v>28</v>
      </c>
      <c r="AV48738" s="94">
        <v>55</v>
      </c>
      <c r="AW48738" s="94">
        <v>227</v>
      </c>
      <c r="AY48738" s="94">
        <v>-622</v>
      </c>
      <c r="AZ48738" s="94">
        <v>-241</v>
      </c>
      <c r="BA48738" s="94">
        <v>-206</v>
      </c>
    </row>
    <row r="48739" spans="1:53">
      <c r="A48739" s="85" t="s">
        <v>150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99</v>
      </c>
      <c r="G48739" s="89" t="s">
        <v>400</v>
      </c>
      <c r="H48739" s="94">
        <v>12192</v>
      </c>
      <c r="I48739" s="94">
        <v>12619</v>
      </c>
      <c r="J48739" s="94">
        <v>12564</v>
      </c>
      <c r="K48739" s="94">
        <v>-55</v>
      </c>
      <c r="O48739" s="94">
        <v>12619</v>
      </c>
      <c r="P48739" s="94">
        <v>12564</v>
      </c>
      <c r="Q48739" s="94">
        <v>-55</v>
      </c>
      <c r="S48739" s="94">
        <v>6927</v>
      </c>
      <c r="T48739" s="94">
        <v>3807</v>
      </c>
      <c r="U48739" s="94">
        <v>0</v>
      </c>
      <c r="W48739" s="94">
        <v>843</v>
      </c>
      <c r="Y48739" s="94">
        <v>987</v>
      </c>
      <c r="AK48739" s="94">
        <v>6927</v>
      </c>
      <c r="AL48739" s="94">
        <v>3807</v>
      </c>
      <c r="AM48739" s="94">
        <v>0</v>
      </c>
      <c r="AO48739" s="94">
        <v>843</v>
      </c>
      <c r="AQ48739" s="94">
        <v>987</v>
      </c>
      <c r="AS48739" s="94">
        <v>310</v>
      </c>
      <c r="AT48739" s="94">
        <v>486</v>
      </c>
      <c r="AU48739" s="94">
        <v>22</v>
      </c>
      <c r="AV48739" s="94">
        <v>57</v>
      </c>
      <c r="AW48739" s="94">
        <v>254</v>
      </c>
      <c r="AY48739" s="94">
        <v>-713</v>
      </c>
      <c r="AZ48739" s="94">
        <v>-251</v>
      </c>
      <c r="BA48739" s="94">
        <v>-220</v>
      </c>
    </row>
    <row r="48740" spans="1:53">
      <c r="A48740" s="85" t="s">
        <v>150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99</v>
      </c>
      <c r="G48740" s="89" t="s">
        <v>400</v>
      </c>
      <c r="H48740" s="94">
        <v>12922</v>
      </c>
      <c r="I48740" s="94">
        <v>12931</v>
      </c>
      <c r="J48740" s="94">
        <v>12941</v>
      </c>
      <c r="K48740" s="94">
        <v>10</v>
      </c>
      <c r="O48740" s="94">
        <v>12931</v>
      </c>
      <c r="P48740" s="94">
        <v>12941</v>
      </c>
      <c r="Q48740" s="94">
        <v>10</v>
      </c>
      <c r="S48740" s="94">
        <v>7878</v>
      </c>
      <c r="T48740" s="94">
        <v>3806</v>
      </c>
      <c r="U48740" s="94">
        <v>0</v>
      </c>
      <c r="W48740" s="94">
        <v>160</v>
      </c>
      <c r="Y48740" s="94">
        <v>1097</v>
      </c>
      <c r="AK48740" s="94">
        <v>7878</v>
      </c>
      <c r="AL48740" s="94">
        <v>3806</v>
      </c>
      <c r="AM48740" s="94">
        <v>0</v>
      </c>
      <c r="AO48740" s="94">
        <v>160</v>
      </c>
      <c r="AQ48740" s="94">
        <v>1097</v>
      </c>
      <c r="AS48740" s="94">
        <v>296</v>
      </c>
      <c r="AT48740" s="94">
        <v>637</v>
      </c>
      <c r="AU48740" s="94">
        <v>18</v>
      </c>
      <c r="AV48740" s="94">
        <v>58</v>
      </c>
      <c r="AW48740" s="94">
        <v>282</v>
      </c>
      <c r="AY48740" s="94">
        <v>-838</v>
      </c>
      <c r="AZ48740" s="94">
        <v>-213</v>
      </c>
      <c r="BA48740" s="94">
        <v>-230</v>
      </c>
    </row>
    <row r="48741" spans="1:53">
      <c r="A48741" s="85" t="s">
        <v>150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99</v>
      </c>
      <c r="G48741" s="89" t="s">
        <v>400</v>
      </c>
      <c r="H48741" s="94">
        <v>13387</v>
      </c>
      <c r="I48741" s="94">
        <v>13724</v>
      </c>
      <c r="J48741" s="94">
        <v>13420</v>
      </c>
      <c r="K48741" s="94">
        <v>-304</v>
      </c>
      <c r="O48741" s="94">
        <v>13724</v>
      </c>
      <c r="P48741" s="94">
        <v>13420</v>
      </c>
      <c r="Q48741" s="94">
        <v>-304</v>
      </c>
      <c r="S48741" s="94">
        <v>9137</v>
      </c>
      <c r="T48741" s="94">
        <v>3169</v>
      </c>
      <c r="U48741" s="94">
        <v>0</v>
      </c>
      <c r="W48741" s="94">
        <v>5</v>
      </c>
      <c r="Y48741" s="94">
        <v>1109</v>
      </c>
      <c r="AK48741" s="94">
        <v>9137</v>
      </c>
      <c r="AL48741" s="94">
        <v>3169</v>
      </c>
      <c r="AM48741" s="94">
        <v>0</v>
      </c>
      <c r="AO48741" s="94">
        <v>5</v>
      </c>
      <c r="AQ48741" s="94">
        <v>1109</v>
      </c>
      <c r="AS48741" s="94">
        <v>172</v>
      </c>
      <c r="AT48741" s="94">
        <v>684</v>
      </c>
      <c r="AU48741" s="94">
        <v>14</v>
      </c>
      <c r="AV48741" s="94">
        <v>66</v>
      </c>
      <c r="AW48741" s="94">
        <v>277</v>
      </c>
      <c r="AY48741" s="94">
        <v>-994</v>
      </c>
      <c r="AZ48741" s="94">
        <v>-341</v>
      </c>
      <c r="BA48741" s="94">
        <v>-182</v>
      </c>
    </row>
    <row r="48742" spans="1:53">
      <c r="A48742" s="85" t="s">
        <v>150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99</v>
      </c>
      <c r="G48742" s="89" t="s">
        <v>400</v>
      </c>
      <c r="H48742" s="94">
        <v>12785</v>
      </c>
      <c r="I48742" s="94">
        <v>13572</v>
      </c>
      <c r="J48742" s="94">
        <v>13447</v>
      </c>
      <c r="K48742" s="94">
        <v>-125</v>
      </c>
      <c r="O48742" s="94">
        <v>13572</v>
      </c>
      <c r="P48742" s="94">
        <v>13447</v>
      </c>
      <c r="Q48742" s="94">
        <v>-125</v>
      </c>
      <c r="S48742" s="94">
        <v>9570</v>
      </c>
      <c r="T48742" s="94">
        <v>2785</v>
      </c>
      <c r="U48742" s="94">
        <v>0</v>
      </c>
      <c r="W48742" s="94">
        <v>1</v>
      </c>
      <c r="Y48742" s="94">
        <v>1091</v>
      </c>
      <c r="AK48742" s="94">
        <v>9570</v>
      </c>
      <c r="AL48742" s="94">
        <v>2785</v>
      </c>
      <c r="AM48742" s="94">
        <v>0</v>
      </c>
      <c r="AO48742" s="94">
        <v>1</v>
      </c>
      <c r="AQ48742" s="94">
        <v>1091</v>
      </c>
      <c r="AS48742" s="94">
        <v>207</v>
      </c>
      <c r="AT48742" s="94">
        <v>574</v>
      </c>
      <c r="AU48742" s="94">
        <v>17</v>
      </c>
      <c r="AV48742" s="94">
        <v>65</v>
      </c>
      <c r="AW48742" s="94">
        <v>240</v>
      </c>
      <c r="AY48742" s="94">
        <v>-977</v>
      </c>
      <c r="AZ48742" s="94">
        <v>-148</v>
      </c>
      <c r="BA48742" s="94">
        <v>-103</v>
      </c>
    </row>
    <row r="48743" spans="1:53">
      <c r="A48743" s="85" t="s">
        <v>150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99</v>
      </c>
      <c r="G48743" s="89" t="s">
        <v>400</v>
      </c>
      <c r="H48743" s="94">
        <v>12097</v>
      </c>
      <c r="I48743" s="94">
        <v>12869</v>
      </c>
      <c r="J48743" s="94">
        <v>12701</v>
      </c>
      <c r="K48743" s="94">
        <v>-168</v>
      </c>
      <c r="O48743" s="94">
        <v>12869</v>
      </c>
      <c r="P48743" s="94">
        <v>12701</v>
      </c>
      <c r="Q48743" s="94">
        <v>-168</v>
      </c>
      <c r="S48743" s="94">
        <v>8869</v>
      </c>
      <c r="T48743" s="94">
        <v>2781</v>
      </c>
      <c r="U48743" s="94">
        <v>0</v>
      </c>
      <c r="W48743" s="94">
        <v>0</v>
      </c>
      <c r="Y48743" s="94">
        <v>1051</v>
      </c>
      <c r="AK48743" s="94">
        <v>8869</v>
      </c>
      <c r="AL48743" s="94">
        <v>2781</v>
      </c>
      <c r="AM48743" s="94">
        <v>0</v>
      </c>
      <c r="AO48743" s="94">
        <v>0</v>
      </c>
      <c r="AQ48743" s="94">
        <v>1051</v>
      </c>
      <c r="AS48743" s="94">
        <v>187</v>
      </c>
      <c r="AT48743" s="94">
        <v>521</v>
      </c>
      <c r="AU48743" s="94">
        <v>16</v>
      </c>
      <c r="AV48743" s="94">
        <v>60</v>
      </c>
      <c r="AW48743" s="94">
        <v>293</v>
      </c>
      <c r="AY48743" s="94">
        <v>-966</v>
      </c>
      <c r="AZ48743" s="94">
        <v>-161</v>
      </c>
      <c r="BA48743" s="94">
        <v>-118</v>
      </c>
    </row>
    <row r="48744" spans="1:53">
      <c r="A48744" s="85" t="s">
        <v>150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99</v>
      </c>
      <c r="G48744" s="89" t="s">
        <v>400</v>
      </c>
      <c r="H48744" s="94">
        <v>11049</v>
      </c>
      <c r="I48744" s="94">
        <v>11866</v>
      </c>
      <c r="J48744" s="94">
        <v>11788</v>
      </c>
      <c r="K48744" s="94">
        <v>-78</v>
      </c>
      <c r="O48744" s="94">
        <v>11866</v>
      </c>
      <c r="P48744" s="94">
        <v>11788</v>
      </c>
      <c r="Q48744" s="94">
        <v>-78</v>
      </c>
      <c r="S48744" s="94">
        <v>8010</v>
      </c>
      <c r="T48744" s="94">
        <v>2761</v>
      </c>
      <c r="U48744" s="94">
        <v>0</v>
      </c>
      <c r="W48744" s="94">
        <v>0</v>
      </c>
      <c r="Y48744" s="94">
        <v>1017</v>
      </c>
      <c r="AK48744" s="94">
        <v>8010</v>
      </c>
      <c r="AL48744" s="94">
        <v>2761</v>
      </c>
      <c r="AM48744" s="94">
        <v>0</v>
      </c>
      <c r="AO48744" s="94">
        <v>0</v>
      </c>
      <c r="AQ48744" s="94">
        <v>1017</v>
      </c>
      <c r="AS48744" s="94">
        <v>181</v>
      </c>
      <c r="AT48744" s="94">
        <v>560</v>
      </c>
      <c r="AU48744" s="94">
        <v>18</v>
      </c>
      <c r="AV48744" s="94">
        <v>55</v>
      </c>
      <c r="AW48744" s="94">
        <v>251</v>
      </c>
      <c r="AY48744" s="94">
        <v>-873</v>
      </c>
      <c r="AZ48744" s="94">
        <v>-113</v>
      </c>
      <c r="BA48744" s="94">
        <v>-157</v>
      </c>
    </row>
    <row r="48745" spans="1:53">
      <c r="A48745" s="85" t="s">
        <v>150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99</v>
      </c>
      <c r="G48745" s="89" t="s">
        <v>400</v>
      </c>
      <c r="H48745" s="94">
        <v>10166</v>
      </c>
      <c r="I48745" s="94">
        <v>10897</v>
      </c>
      <c r="J48745" s="94">
        <v>10797</v>
      </c>
      <c r="K48745" s="94">
        <v>-100</v>
      </c>
      <c r="O48745" s="94">
        <v>10897</v>
      </c>
      <c r="P48745" s="94">
        <v>10797</v>
      </c>
      <c r="Q48745" s="94">
        <v>-100</v>
      </c>
      <c r="S48745" s="94">
        <v>7080</v>
      </c>
      <c r="T48745" s="94">
        <v>2761</v>
      </c>
      <c r="U48745" s="94">
        <v>0</v>
      </c>
      <c r="W48745" s="94">
        <v>0</v>
      </c>
      <c r="Y48745" s="94">
        <v>956</v>
      </c>
      <c r="AK48745" s="94">
        <v>7080</v>
      </c>
      <c r="AL48745" s="94">
        <v>2761</v>
      </c>
      <c r="AM48745" s="94">
        <v>0</v>
      </c>
      <c r="AO48745" s="94">
        <v>0</v>
      </c>
      <c r="AQ48745" s="94">
        <v>956</v>
      </c>
      <c r="AS48745" s="94">
        <v>178</v>
      </c>
      <c r="AT48745" s="94">
        <v>464</v>
      </c>
      <c r="AU48745" s="94">
        <v>18</v>
      </c>
      <c r="AV48745" s="94">
        <v>48</v>
      </c>
      <c r="AW48745" s="94">
        <v>195</v>
      </c>
      <c r="AY48745" s="94">
        <v>-786</v>
      </c>
      <c r="AZ48745" s="94">
        <v>-81</v>
      </c>
      <c r="BA48745" s="94">
        <v>-136</v>
      </c>
    </row>
    <row r="48746" spans="1:53">
      <c r="A48746" s="85" t="s">
        <v>150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99</v>
      </c>
      <c r="G48746" s="89" t="s">
        <v>400</v>
      </c>
      <c r="H48746" s="94">
        <v>9363</v>
      </c>
      <c r="I48746" s="94">
        <v>10080</v>
      </c>
      <c r="J48746" s="94">
        <v>10039</v>
      </c>
      <c r="K48746" s="94">
        <v>-41</v>
      </c>
      <c r="O48746" s="94">
        <v>10080</v>
      </c>
      <c r="P48746" s="94">
        <v>10039</v>
      </c>
      <c r="Q48746" s="94">
        <v>-41</v>
      </c>
      <c r="S48746" s="94">
        <v>6233</v>
      </c>
      <c r="T48746" s="94">
        <v>2750</v>
      </c>
      <c r="U48746" s="94">
        <v>0</v>
      </c>
      <c r="W48746" s="94">
        <v>0</v>
      </c>
      <c r="Y48746" s="94">
        <v>1056</v>
      </c>
      <c r="AK48746" s="94">
        <v>6233</v>
      </c>
      <c r="AL48746" s="94">
        <v>2750</v>
      </c>
      <c r="AM48746" s="94">
        <v>0</v>
      </c>
      <c r="AO48746" s="94">
        <v>0</v>
      </c>
      <c r="AQ48746" s="94">
        <v>1056</v>
      </c>
      <c r="AS48746" s="94">
        <v>209</v>
      </c>
      <c r="AT48746" s="94">
        <v>354</v>
      </c>
      <c r="AU48746" s="94">
        <v>16</v>
      </c>
      <c r="AV48746" s="94">
        <v>42</v>
      </c>
      <c r="AW48746" s="94">
        <v>134</v>
      </c>
      <c r="AY48746" s="94">
        <v>-678</v>
      </c>
      <c r="AZ48746" s="94">
        <v>-15</v>
      </c>
      <c r="BA48746" s="94">
        <v>-103</v>
      </c>
    </row>
    <row r="48747" spans="1:53">
      <c r="A48747" s="85" t="s">
        <v>150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99</v>
      </c>
      <c r="G48747" s="89" t="s">
        <v>400</v>
      </c>
      <c r="H48747" s="94">
        <v>8924</v>
      </c>
      <c r="I48747" s="94">
        <v>9229</v>
      </c>
      <c r="J48747" s="94">
        <v>9164</v>
      </c>
      <c r="K48747" s="94">
        <v>-65</v>
      </c>
      <c r="O48747" s="94">
        <v>9229</v>
      </c>
      <c r="P48747" s="94">
        <v>9164</v>
      </c>
      <c r="Q48747" s="94">
        <v>-65</v>
      </c>
      <c r="S48747" s="94">
        <v>5490</v>
      </c>
      <c r="T48747" s="94">
        <v>2750</v>
      </c>
      <c r="U48747" s="94">
        <v>0</v>
      </c>
      <c r="W48747" s="94">
        <v>0</v>
      </c>
      <c r="Y48747" s="94">
        <v>924</v>
      </c>
      <c r="AK48747" s="94">
        <v>5490</v>
      </c>
      <c r="AL48747" s="94">
        <v>2750</v>
      </c>
      <c r="AM48747" s="94">
        <v>0</v>
      </c>
      <c r="AO48747" s="94">
        <v>0</v>
      </c>
      <c r="AQ48747" s="94">
        <v>924</v>
      </c>
      <c r="AS48747" s="94">
        <v>224</v>
      </c>
      <c r="AT48747" s="94">
        <v>338</v>
      </c>
      <c r="AU48747" s="94">
        <v>18</v>
      </c>
      <c r="AV48747" s="94">
        <v>37</v>
      </c>
      <c r="AW48747" s="94">
        <v>87</v>
      </c>
      <c r="AY48747" s="94">
        <v>-613</v>
      </c>
      <c r="AZ48747" s="94">
        <v>-26</v>
      </c>
      <c r="BA48747" s="94">
        <v>-130</v>
      </c>
    </row>
    <row r="48748" spans="1:53">
      <c r="A48748" s="85" t="s">
        <v>150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99</v>
      </c>
      <c r="G48748" s="89" t="s">
        <v>400</v>
      </c>
      <c r="H48748" s="94">
        <v>8528</v>
      </c>
      <c r="I48748" s="94">
        <v>8888</v>
      </c>
      <c r="J48748" s="94">
        <v>8788</v>
      </c>
      <c r="K48748" s="94">
        <v>-100</v>
      </c>
      <c r="O48748" s="94">
        <v>8888</v>
      </c>
      <c r="P48748" s="94">
        <v>8788</v>
      </c>
      <c r="Q48748" s="94">
        <v>-100</v>
      </c>
      <c r="S48748" s="94">
        <v>5101</v>
      </c>
      <c r="T48748" s="94">
        <v>2750</v>
      </c>
      <c r="U48748" s="94">
        <v>0</v>
      </c>
      <c r="W48748" s="94">
        <v>0</v>
      </c>
      <c r="Y48748" s="94">
        <v>937</v>
      </c>
      <c r="AK48748" s="94">
        <v>5101</v>
      </c>
      <c r="AL48748" s="94">
        <v>2750</v>
      </c>
      <c r="AM48748" s="94">
        <v>0</v>
      </c>
      <c r="AO48748" s="94">
        <v>0</v>
      </c>
      <c r="AQ48748" s="94">
        <v>937</v>
      </c>
      <c r="AS48748" s="94">
        <v>215</v>
      </c>
      <c r="AT48748" s="94">
        <v>356</v>
      </c>
      <c r="AU48748" s="94">
        <v>19</v>
      </c>
      <c r="AV48748" s="94">
        <v>34</v>
      </c>
      <c r="AW48748" s="94">
        <v>83</v>
      </c>
      <c r="AY48748" s="94">
        <v>-600</v>
      </c>
      <c r="AZ48748" s="94">
        <v>-58</v>
      </c>
      <c r="BA48748" s="94">
        <v>-149</v>
      </c>
    </row>
    <row r="48749" spans="1:53">
      <c r="A48749" s="85" t="s">
        <v>150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99</v>
      </c>
      <c r="G48749" s="89" t="s">
        <v>400</v>
      </c>
      <c r="H48749" s="94">
        <v>8583</v>
      </c>
      <c r="I48749" s="94">
        <v>8798</v>
      </c>
      <c r="J48749" s="94">
        <v>8727</v>
      </c>
      <c r="K48749" s="94">
        <v>-71</v>
      </c>
      <c r="O48749" s="94">
        <v>8798</v>
      </c>
      <c r="P48749" s="94">
        <v>8727</v>
      </c>
      <c r="Q48749" s="94">
        <v>-71</v>
      </c>
      <c r="S48749" s="94">
        <v>5020</v>
      </c>
      <c r="T48749" s="94">
        <v>2749</v>
      </c>
      <c r="U48749" s="94">
        <v>0</v>
      </c>
      <c r="W48749" s="94">
        <v>0</v>
      </c>
      <c r="Y48749" s="94">
        <v>958</v>
      </c>
      <c r="AK48749" s="94">
        <v>5020</v>
      </c>
      <c r="AL48749" s="94">
        <v>2749</v>
      </c>
      <c r="AM48749" s="94">
        <v>0</v>
      </c>
      <c r="AO48749" s="94">
        <v>0</v>
      </c>
      <c r="AQ48749" s="94">
        <v>958</v>
      </c>
      <c r="AS48749" s="94">
        <v>245</v>
      </c>
      <c r="AT48749" s="94">
        <v>382</v>
      </c>
      <c r="AU48749" s="94">
        <v>20</v>
      </c>
      <c r="AV48749" s="94">
        <v>32</v>
      </c>
      <c r="AW48749" s="94">
        <v>116</v>
      </c>
      <c r="AY48749" s="94">
        <v>-613</v>
      </c>
      <c r="AZ48749" s="94">
        <v>-77</v>
      </c>
      <c r="BA48749" s="94">
        <v>-176</v>
      </c>
    </row>
    <row r="48750" spans="1:53">
      <c r="A48750" s="85" t="s">
        <v>150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99</v>
      </c>
      <c r="G48750" s="89" t="s">
        <v>400</v>
      </c>
      <c r="H48750" s="94">
        <v>8754</v>
      </c>
      <c r="I48750" s="94">
        <v>8859</v>
      </c>
      <c r="J48750" s="94">
        <v>8877</v>
      </c>
      <c r="K48750" s="94">
        <v>18</v>
      </c>
      <c r="O48750" s="94">
        <v>8859</v>
      </c>
      <c r="P48750" s="94">
        <v>8877</v>
      </c>
      <c r="Q48750" s="94">
        <v>18</v>
      </c>
      <c r="S48750" s="94">
        <v>5296</v>
      </c>
      <c r="T48750" s="94">
        <v>2749</v>
      </c>
      <c r="U48750" s="94">
        <v>0</v>
      </c>
      <c r="W48750" s="94">
        <v>0</v>
      </c>
      <c r="Y48750" s="94">
        <v>832</v>
      </c>
      <c r="AK48750" s="94">
        <v>5296</v>
      </c>
      <c r="AL48750" s="94">
        <v>2749</v>
      </c>
      <c r="AM48750" s="94">
        <v>0</v>
      </c>
      <c r="AO48750" s="94">
        <v>0</v>
      </c>
      <c r="AQ48750" s="94">
        <v>832</v>
      </c>
      <c r="AS48750" s="94">
        <v>323</v>
      </c>
      <c r="AT48750" s="94">
        <v>432</v>
      </c>
      <c r="AU48750" s="94">
        <v>22</v>
      </c>
      <c r="AV48750" s="94">
        <v>32</v>
      </c>
      <c r="AW48750" s="94">
        <v>136</v>
      </c>
      <c r="AY48750" s="94">
        <v>-648</v>
      </c>
      <c r="AZ48750" s="94">
        <v>-50</v>
      </c>
      <c r="BA48750" s="94">
        <v>-229</v>
      </c>
    </row>
    <row r="48751" spans="1:53">
      <c r="A48751" s="85" t="s">
        <v>150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99</v>
      </c>
      <c r="G48751" s="89" t="s">
        <v>400</v>
      </c>
      <c r="H48751" s="94">
        <v>9340</v>
      </c>
      <c r="I48751" s="94">
        <v>9270</v>
      </c>
      <c r="J48751" s="94">
        <v>9266</v>
      </c>
      <c r="K48751" s="94">
        <v>-4</v>
      </c>
      <c r="O48751" s="94">
        <v>9270</v>
      </c>
      <c r="P48751" s="94">
        <v>9266</v>
      </c>
      <c r="Q48751" s="94">
        <v>-4</v>
      </c>
      <c r="S48751" s="94">
        <v>5630</v>
      </c>
      <c r="T48751" s="94">
        <v>2750</v>
      </c>
      <c r="U48751" s="94">
        <v>0</v>
      </c>
      <c r="W48751" s="94">
        <v>0</v>
      </c>
      <c r="Y48751" s="94">
        <v>886</v>
      </c>
      <c r="AK48751" s="94">
        <v>5630</v>
      </c>
      <c r="AL48751" s="94">
        <v>2750</v>
      </c>
      <c r="AM48751" s="94">
        <v>0</v>
      </c>
      <c r="AO48751" s="94">
        <v>0</v>
      </c>
      <c r="AQ48751" s="94">
        <v>886</v>
      </c>
      <c r="AS48751" s="94">
        <v>305</v>
      </c>
      <c r="AT48751" s="94">
        <v>492</v>
      </c>
      <c r="AU48751" s="94">
        <v>25</v>
      </c>
      <c r="AV48751" s="94">
        <v>33</v>
      </c>
      <c r="AW48751" s="94">
        <v>134</v>
      </c>
      <c r="AY48751" s="94">
        <v>-691</v>
      </c>
      <c r="AZ48751" s="94">
        <v>-46</v>
      </c>
      <c r="BA48751" s="94">
        <v>-256</v>
      </c>
    </row>
    <row r="48752" spans="1:53">
      <c r="A48752" s="85" t="s">
        <v>150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99</v>
      </c>
      <c r="G48752" s="89" t="s">
        <v>400</v>
      </c>
      <c r="H48752" s="94">
        <v>10342</v>
      </c>
      <c r="I48752" s="94">
        <v>10270</v>
      </c>
      <c r="J48752" s="94">
        <v>10139</v>
      </c>
      <c r="K48752" s="94">
        <v>-131</v>
      </c>
      <c r="O48752" s="94">
        <v>10270</v>
      </c>
      <c r="P48752" s="94">
        <v>10139</v>
      </c>
      <c r="Q48752" s="94">
        <v>-131</v>
      </c>
      <c r="S48752" s="94">
        <v>6339</v>
      </c>
      <c r="T48752" s="94">
        <v>2757</v>
      </c>
      <c r="U48752" s="94">
        <v>0</v>
      </c>
      <c r="W48752" s="94">
        <v>0</v>
      </c>
      <c r="Y48752" s="94">
        <v>1043</v>
      </c>
      <c r="AK48752" s="94">
        <v>6339</v>
      </c>
      <c r="AL48752" s="94">
        <v>2757</v>
      </c>
      <c r="AM48752" s="94">
        <v>0</v>
      </c>
      <c r="AO48752" s="94">
        <v>0</v>
      </c>
      <c r="AQ48752" s="94">
        <v>1043</v>
      </c>
      <c r="AS48752" s="94">
        <v>296</v>
      </c>
      <c r="AT48752" s="94">
        <v>499</v>
      </c>
      <c r="AU48752" s="94">
        <v>29</v>
      </c>
      <c r="AV48752" s="94">
        <v>37</v>
      </c>
      <c r="AW48752" s="94">
        <v>200</v>
      </c>
      <c r="AY48752" s="94">
        <v>-791</v>
      </c>
      <c r="AZ48752" s="94">
        <v>-187</v>
      </c>
      <c r="BA48752" s="94">
        <v>-214</v>
      </c>
    </row>
    <row r="48753" spans="1:53">
      <c r="A48753" s="85" t="s">
        <v>150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99</v>
      </c>
      <c r="G48753" s="89" t="s">
        <v>400</v>
      </c>
      <c r="H48753" s="94">
        <v>11868</v>
      </c>
      <c r="I48753" s="94">
        <v>11783</v>
      </c>
      <c r="J48753" s="94">
        <v>11767</v>
      </c>
      <c r="K48753" s="94">
        <v>-16</v>
      </c>
      <c r="O48753" s="94">
        <v>11783</v>
      </c>
      <c r="P48753" s="94">
        <v>11767</v>
      </c>
      <c r="Q48753" s="94">
        <v>-16</v>
      </c>
      <c r="S48753" s="94">
        <v>7785</v>
      </c>
      <c r="T48753" s="94">
        <v>2784</v>
      </c>
      <c r="U48753" s="94">
        <v>0</v>
      </c>
      <c r="W48753" s="94">
        <v>0</v>
      </c>
      <c r="Y48753" s="94">
        <v>1198</v>
      </c>
      <c r="AK48753" s="94">
        <v>7785</v>
      </c>
      <c r="AL48753" s="94">
        <v>2784</v>
      </c>
      <c r="AM48753" s="94">
        <v>0</v>
      </c>
      <c r="AO48753" s="94">
        <v>0</v>
      </c>
      <c r="AQ48753" s="94">
        <v>1198</v>
      </c>
      <c r="AS48753" s="94">
        <v>339</v>
      </c>
      <c r="AT48753" s="94">
        <v>650</v>
      </c>
      <c r="AU48753" s="94">
        <v>28</v>
      </c>
      <c r="AV48753" s="94">
        <v>42</v>
      </c>
      <c r="AW48753" s="94">
        <v>242</v>
      </c>
      <c r="AY48753" s="94">
        <v>-892</v>
      </c>
      <c r="AZ48753" s="94">
        <v>-179</v>
      </c>
      <c r="BA48753" s="94">
        <v>-246</v>
      </c>
    </row>
    <row r="48754" spans="1:53">
      <c r="A48754" s="85" t="s">
        <v>150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99</v>
      </c>
      <c r="G48754" s="89" t="s">
        <v>400</v>
      </c>
      <c r="H48754" s="94">
        <v>12874</v>
      </c>
      <c r="I48754" s="94">
        <v>12938</v>
      </c>
      <c r="J48754" s="94">
        <v>12954</v>
      </c>
      <c r="K48754" s="94">
        <v>16</v>
      </c>
      <c r="O48754" s="94">
        <v>12938</v>
      </c>
      <c r="P48754" s="94">
        <v>12954</v>
      </c>
      <c r="Q48754" s="94">
        <v>16</v>
      </c>
      <c r="S48754" s="94">
        <v>8922</v>
      </c>
      <c r="T48754" s="94">
        <v>2774</v>
      </c>
      <c r="U48754" s="94">
        <v>0</v>
      </c>
      <c r="W48754" s="94">
        <v>65</v>
      </c>
      <c r="Y48754" s="94">
        <v>1193</v>
      </c>
      <c r="AK48754" s="94">
        <v>8922</v>
      </c>
      <c r="AL48754" s="94">
        <v>2774</v>
      </c>
      <c r="AM48754" s="94">
        <v>0</v>
      </c>
      <c r="AO48754" s="94">
        <v>65</v>
      </c>
      <c r="AQ48754" s="94">
        <v>1193</v>
      </c>
      <c r="AS48754" s="94">
        <v>368</v>
      </c>
      <c r="AT48754" s="94">
        <v>806</v>
      </c>
      <c r="AU48754" s="94">
        <v>30</v>
      </c>
      <c r="AV48754" s="94">
        <v>42</v>
      </c>
      <c r="AW48754" s="94">
        <v>284</v>
      </c>
      <c r="AY48754" s="94">
        <v>-1008</v>
      </c>
      <c r="AZ48754" s="94">
        <v>-164</v>
      </c>
      <c r="BA48754" s="94">
        <v>-342</v>
      </c>
    </row>
    <row r="48755" spans="1:53">
      <c r="A48755" s="85" t="s">
        <v>150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99</v>
      </c>
      <c r="G48755" s="89" t="s">
        <v>400</v>
      </c>
      <c r="H48755" s="94">
        <v>12763</v>
      </c>
      <c r="I48755" s="94">
        <v>13336</v>
      </c>
      <c r="J48755" s="94">
        <v>13385</v>
      </c>
      <c r="K48755" s="94">
        <v>49</v>
      </c>
      <c r="O48755" s="94">
        <v>13336</v>
      </c>
      <c r="P48755" s="94">
        <v>13385</v>
      </c>
      <c r="Q48755" s="94">
        <v>49</v>
      </c>
      <c r="S48755" s="94">
        <v>8852</v>
      </c>
      <c r="T48755" s="94">
        <v>2773</v>
      </c>
      <c r="U48755" s="94">
        <v>0</v>
      </c>
      <c r="W48755" s="94">
        <v>600</v>
      </c>
      <c r="Y48755" s="94">
        <v>1160</v>
      </c>
      <c r="AK48755" s="94">
        <v>8852</v>
      </c>
      <c r="AL48755" s="94">
        <v>2773</v>
      </c>
      <c r="AM48755" s="94">
        <v>0</v>
      </c>
      <c r="AO48755" s="94">
        <v>600</v>
      </c>
      <c r="AQ48755" s="94">
        <v>1160</v>
      </c>
      <c r="AS48755" s="94">
        <v>345</v>
      </c>
      <c r="AT48755" s="94">
        <v>729</v>
      </c>
      <c r="AU48755" s="94">
        <v>38</v>
      </c>
      <c r="AV48755" s="94">
        <v>43</v>
      </c>
      <c r="AW48755" s="94">
        <v>288</v>
      </c>
      <c r="AY48755" s="94">
        <v>-976</v>
      </c>
      <c r="AZ48755" s="94">
        <v>-94</v>
      </c>
      <c r="BA48755" s="94">
        <v>-324</v>
      </c>
    </row>
    <row r="48756" spans="1:53">
      <c r="A48756" s="85" t="s">
        <v>150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99</v>
      </c>
      <c r="G48756" s="89" t="s">
        <v>400</v>
      </c>
      <c r="H48756" s="94">
        <v>12424</v>
      </c>
      <c r="I48756" s="94">
        <v>13135</v>
      </c>
      <c r="J48756" s="94">
        <v>13040</v>
      </c>
      <c r="K48756" s="94">
        <v>-95</v>
      </c>
      <c r="O48756" s="94">
        <v>13135</v>
      </c>
      <c r="P48756" s="94">
        <v>13040</v>
      </c>
      <c r="Q48756" s="94">
        <v>-95</v>
      </c>
      <c r="S48756" s="94">
        <v>7860</v>
      </c>
      <c r="T48756" s="94">
        <v>2788</v>
      </c>
      <c r="U48756" s="94">
        <v>0</v>
      </c>
      <c r="W48756" s="94">
        <v>1301</v>
      </c>
      <c r="Y48756" s="94">
        <v>1091</v>
      </c>
      <c r="AK48756" s="94">
        <v>7860</v>
      </c>
      <c r="AL48756" s="94">
        <v>2788</v>
      </c>
      <c r="AM48756" s="94">
        <v>0</v>
      </c>
      <c r="AO48756" s="94">
        <v>1301</v>
      </c>
      <c r="AQ48756" s="94">
        <v>1091</v>
      </c>
      <c r="AS48756" s="94">
        <v>255</v>
      </c>
      <c r="AT48756" s="94">
        <v>650</v>
      </c>
      <c r="AU48756" s="94">
        <v>38</v>
      </c>
      <c r="AV48756" s="94">
        <v>45</v>
      </c>
      <c r="AW48756" s="94">
        <v>268</v>
      </c>
      <c r="AY48756" s="94">
        <v>-917</v>
      </c>
      <c r="AZ48756" s="94">
        <v>-174</v>
      </c>
      <c r="BA48756" s="94">
        <v>-260</v>
      </c>
    </row>
    <row r="48757" spans="1:53">
      <c r="A48757" s="85" t="s">
        <v>150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99</v>
      </c>
      <c r="G48757" s="89" t="s">
        <v>400</v>
      </c>
      <c r="H48757" s="94">
        <v>12525</v>
      </c>
      <c r="I48757" s="94">
        <v>12815</v>
      </c>
      <c r="J48757" s="94">
        <v>12814</v>
      </c>
      <c r="K48757" s="94">
        <v>-1</v>
      </c>
      <c r="O48757" s="94">
        <v>12815</v>
      </c>
      <c r="P48757" s="94">
        <v>12814</v>
      </c>
      <c r="Q48757" s="94">
        <v>-1</v>
      </c>
      <c r="S48757" s="94">
        <v>7216</v>
      </c>
      <c r="T48757" s="94">
        <v>2780</v>
      </c>
      <c r="U48757" s="94">
        <v>0</v>
      </c>
      <c r="W48757" s="94">
        <v>1833</v>
      </c>
      <c r="Y48757" s="94">
        <v>985</v>
      </c>
      <c r="AK48757" s="94">
        <v>7216</v>
      </c>
      <c r="AL48757" s="94">
        <v>2780</v>
      </c>
      <c r="AM48757" s="94">
        <v>0</v>
      </c>
      <c r="AO48757" s="94">
        <v>1833</v>
      </c>
      <c r="AQ48757" s="94">
        <v>985</v>
      </c>
      <c r="AS48757" s="94">
        <v>234</v>
      </c>
      <c r="AT48757" s="94">
        <v>618</v>
      </c>
      <c r="AU48757" s="94">
        <v>36</v>
      </c>
      <c r="AV48757" s="94">
        <v>46</v>
      </c>
      <c r="AW48757" s="94">
        <v>306</v>
      </c>
      <c r="AY48757" s="94">
        <v>-809</v>
      </c>
      <c r="AZ48757" s="94">
        <v>-180</v>
      </c>
      <c r="BA48757" s="94">
        <v>-252</v>
      </c>
    </row>
    <row r="48758" spans="1:53">
      <c r="A48758" s="85" t="s">
        <v>150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99</v>
      </c>
      <c r="G48758" s="89" t="s">
        <v>400</v>
      </c>
      <c r="H48758" s="94">
        <v>12321</v>
      </c>
      <c r="I48758" s="94">
        <v>12681</v>
      </c>
      <c r="J48758" s="94">
        <v>12695</v>
      </c>
      <c r="K48758" s="94">
        <v>14</v>
      </c>
      <c r="O48758" s="94">
        <v>12681</v>
      </c>
      <c r="P48758" s="94">
        <v>12695</v>
      </c>
      <c r="Q48758" s="94">
        <v>14</v>
      </c>
      <c r="S48758" s="94">
        <v>6996</v>
      </c>
      <c r="T48758" s="94">
        <v>2779</v>
      </c>
      <c r="U48758" s="94">
        <v>0</v>
      </c>
      <c r="W48758" s="94">
        <v>2005</v>
      </c>
      <c r="Y48758" s="94">
        <v>915</v>
      </c>
      <c r="AK48758" s="94">
        <v>6996</v>
      </c>
      <c r="AL48758" s="94">
        <v>2779</v>
      </c>
      <c r="AM48758" s="94">
        <v>0</v>
      </c>
      <c r="AO48758" s="94">
        <v>2005</v>
      </c>
      <c r="AQ48758" s="94">
        <v>915</v>
      </c>
      <c r="AS48758" s="94">
        <v>207</v>
      </c>
      <c r="AT48758" s="94">
        <v>553</v>
      </c>
      <c r="AU48758" s="94">
        <v>31</v>
      </c>
      <c r="AV48758" s="94">
        <v>50</v>
      </c>
      <c r="AW48758" s="94">
        <v>301</v>
      </c>
      <c r="AY48758" s="94">
        <v>-705</v>
      </c>
      <c r="AZ48758" s="94">
        <v>-206</v>
      </c>
      <c r="BA48758" s="94">
        <v>-217</v>
      </c>
    </row>
    <row r="48759" spans="1:53">
      <c r="A48759" s="85" t="s">
        <v>150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99</v>
      </c>
      <c r="G48759" s="89" t="s">
        <v>400</v>
      </c>
      <c r="H48759" s="94">
        <v>12431</v>
      </c>
      <c r="I48759" s="94">
        <v>12634</v>
      </c>
      <c r="J48759" s="94">
        <v>12668</v>
      </c>
      <c r="K48759" s="94">
        <v>34</v>
      </c>
      <c r="O48759" s="94">
        <v>12634</v>
      </c>
      <c r="P48759" s="94">
        <v>12668</v>
      </c>
      <c r="Q48759" s="94">
        <v>34</v>
      </c>
      <c r="S48759" s="94">
        <v>6987</v>
      </c>
      <c r="T48759" s="94">
        <v>2780</v>
      </c>
      <c r="U48759" s="94">
        <v>0</v>
      </c>
      <c r="W48759" s="94">
        <v>2045</v>
      </c>
      <c r="Y48759" s="94">
        <v>856</v>
      </c>
      <c r="AK48759" s="94">
        <v>6987</v>
      </c>
      <c r="AL48759" s="94">
        <v>2780</v>
      </c>
      <c r="AM48759" s="94">
        <v>0</v>
      </c>
      <c r="AO48759" s="94">
        <v>2045</v>
      </c>
      <c r="AQ48759" s="94">
        <v>856</v>
      </c>
      <c r="AS48759" s="94">
        <v>209</v>
      </c>
      <c r="AT48759" s="94">
        <v>537</v>
      </c>
      <c r="AU48759" s="94">
        <v>28</v>
      </c>
      <c r="AV48759" s="94">
        <v>51</v>
      </c>
      <c r="AW48759" s="94">
        <v>298</v>
      </c>
      <c r="AY48759" s="94">
        <v>-604</v>
      </c>
      <c r="AZ48759" s="94">
        <v>-278</v>
      </c>
      <c r="BA48759" s="94">
        <v>-207</v>
      </c>
    </row>
    <row r="48760" spans="1:53">
      <c r="A48760" s="85" t="s">
        <v>150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99</v>
      </c>
      <c r="G48760" s="89" t="s">
        <v>400</v>
      </c>
      <c r="H48760" s="94">
        <v>12351</v>
      </c>
      <c r="I48760" s="94">
        <v>12677</v>
      </c>
      <c r="J48760" s="94">
        <v>12721</v>
      </c>
      <c r="K48760" s="94">
        <v>44</v>
      </c>
      <c r="O48760" s="94">
        <v>12677</v>
      </c>
      <c r="P48760" s="94">
        <v>12721</v>
      </c>
      <c r="Q48760" s="94">
        <v>44</v>
      </c>
      <c r="S48760" s="94">
        <v>7117</v>
      </c>
      <c r="T48760" s="94">
        <v>2778</v>
      </c>
      <c r="U48760" s="94">
        <v>0</v>
      </c>
      <c r="W48760" s="94">
        <v>1973</v>
      </c>
      <c r="Y48760" s="94">
        <v>853</v>
      </c>
      <c r="AK48760" s="94">
        <v>7117</v>
      </c>
      <c r="AL48760" s="94">
        <v>2778</v>
      </c>
      <c r="AM48760" s="94">
        <v>0</v>
      </c>
      <c r="AO48760" s="94">
        <v>1973</v>
      </c>
      <c r="AQ48760" s="94">
        <v>853</v>
      </c>
      <c r="AS48760" s="94">
        <v>192</v>
      </c>
      <c r="AT48760" s="94">
        <v>477</v>
      </c>
      <c r="AU48760" s="94">
        <v>24</v>
      </c>
      <c r="AV48760" s="94">
        <v>53</v>
      </c>
      <c r="AW48760" s="94">
        <v>252</v>
      </c>
      <c r="AY48760" s="94">
        <v>-547</v>
      </c>
      <c r="AZ48760" s="94">
        <v>-218</v>
      </c>
      <c r="BA48760" s="94">
        <v>-189</v>
      </c>
    </row>
    <row r="48761" spans="1:53">
      <c r="A48761" s="85" t="s">
        <v>150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99</v>
      </c>
      <c r="G48761" s="89" t="s">
        <v>400</v>
      </c>
      <c r="H48761" s="94">
        <v>12271</v>
      </c>
      <c r="I48761" s="94">
        <v>12741</v>
      </c>
      <c r="J48761" s="94">
        <v>12744</v>
      </c>
      <c r="K48761" s="94">
        <v>3</v>
      </c>
      <c r="O48761" s="94">
        <v>12741</v>
      </c>
      <c r="P48761" s="94">
        <v>12744</v>
      </c>
      <c r="Q48761" s="94">
        <v>3</v>
      </c>
      <c r="S48761" s="94">
        <v>7368</v>
      </c>
      <c r="T48761" s="94">
        <v>2780</v>
      </c>
      <c r="U48761" s="94">
        <v>0</v>
      </c>
      <c r="W48761" s="94">
        <v>1743</v>
      </c>
      <c r="Y48761" s="94">
        <v>853</v>
      </c>
      <c r="AK48761" s="94">
        <v>7368</v>
      </c>
      <c r="AL48761" s="94">
        <v>2780</v>
      </c>
      <c r="AM48761" s="94">
        <v>0</v>
      </c>
      <c r="AO48761" s="94">
        <v>1743</v>
      </c>
      <c r="AQ48761" s="94">
        <v>853</v>
      </c>
      <c r="AS48761" s="94">
        <v>195</v>
      </c>
      <c r="AT48761" s="94">
        <v>456</v>
      </c>
      <c r="AU48761" s="94">
        <v>22</v>
      </c>
      <c r="AV48761" s="94">
        <v>56</v>
      </c>
      <c r="AW48761" s="94">
        <v>249</v>
      </c>
      <c r="AY48761" s="94">
        <v>-549</v>
      </c>
      <c r="AZ48761" s="94">
        <v>-244</v>
      </c>
      <c r="BA48761" s="94">
        <v>-182</v>
      </c>
    </row>
    <row r="48762" spans="1:53">
      <c r="A48762" s="85" t="s">
        <v>150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99</v>
      </c>
      <c r="G48762" s="89" t="s">
        <v>400</v>
      </c>
      <c r="H48762" s="94">
        <v>12320</v>
      </c>
      <c r="I48762" s="94">
        <v>12797</v>
      </c>
      <c r="J48762" s="94">
        <v>12753</v>
      </c>
      <c r="K48762" s="94">
        <v>-44</v>
      </c>
      <c r="O48762" s="94">
        <v>12797</v>
      </c>
      <c r="P48762" s="94">
        <v>12753</v>
      </c>
      <c r="Q48762" s="94">
        <v>-44</v>
      </c>
      <c r="S48762" s="94">
        <v>7831</v>
      </c>
      <c r="T48762" s="94">
        <v>2778</v>
      </c>
      <c r="U48762" s="94">
        <v>0</v>
      </c>
      <c r="W48762" s="94">
        <v>1303</v>
      </c>
      <c r="Y48762" s="94">
        <v>841</v>
      </c>
      <c r="AK48762" s="94">
        <v>7831</v>
      </c>
      <c r="AL48762" s="94">
        <v>2778</v>
      </c>
      <c r="AM48762" s="94">
        <v>0</v>
      </c>
      <c r="AO48762" s="94">
        <v>1303</v>
      </c>
      <c r="AQ48762" s="94">
        <v>841</v>
      </c>
      <c r="AS48762" s="94">
        <v>195</v>
      </c>
      <c r="AT48762" s="94">
        <v>499</v>
      </c>
      <c r="AU48762" s="94">
        <v>18</v>
      </c>
      <c r="AV48762" s="94">
        <v>59</v>
      </c>
      <c r="AW48762" s="94">
        <v>247</v>
      </c>
      <c r="AY48762" s="94">
        <v>-555</v>
      </c>
      <c r="AZ48762" s="94">
        <v>-304</v>
      </c>
      <c r="BA48762" s="94">
        <v>-203</v>
      </c>
    </row>
    <row r="48763" spans="1:53">
      <c r="A48763" s="85" t="s">
        <v>150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99</v>
      </c>
      <c r="G48763" s="89" t="s">
        <v>400</v>
      </c>
      <c r="H48763" s="94">
        <v>12393</v>
      </c>
      <c r="I48763" s="94">
        <v>12775</v>
      </c>
      <c r="J48763" s="94">
        <v>12844</v>
      </c>
      <c r="K48763" s="94">
        <v>69</v>
      </c>
      <c r="O48763" s="94">
        <v>12775</v>
      </c>
      <c r="P48763" s="94">
        <v>12844</v>
      </c>
      <c r="Q48763" s="94">
        <v>69</v>
      </c>
      <c r="S48763" s="94">
        <v>8558</v>
      </c>
      <c r="T48763" s="94">
        <v>2773</v>
      </c>
      <c r="U48763" s="94">
        <v>0</v>
      </c>
      <c r="W48763" s="94">
        <v>661</v>
      </c>
      <c r="Y48763" s="94">
        <v>852</v>
      </c>
      <c r="AK48763" s="94">
        <v>8558</v>
      </c>
      <c r="AL48763" s="94">
        <v>2773</v>
      </c>
      <c r="AM48763" s="94">
        <v>0</v>
      </c>
      <c r="AO48763" s="94">
        <v>661</v>
      </c>
      <c r="AQ48763" s="94">
        <v>852</v>
      </c>
      <c r="AS48763" s="94">
        <v>198</v>
      </c>
      <c r="AT48763" s="94">
        <v>615</v>
      </c>
      <c r="AU48763" s="94">
        <v>11</v>
      </c>
      <c r="AV48763" s="94">
        <v>59</v>
      </c>
      <c r="AW48763" s="94">
        <v>245</v>
      </c>
      <c r="AY48763" s="94">
        <v>-608</v>
      </c>
      <c r="AZ48763" s="94">
        <v>-210</v>
      </c>
      <c r="BA48763" s="94">
        <v>-241</v>
      </c>
    </row>
    <row r="48764" spans="1:53">
      <c r="A48764" s="85" t="s">
        <v>150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99</v>
      </c>
      <c r="G48764" s="89" t="s">
        <v>400</v>
      </c>
      <c r="H48764" s="94">
        <v>12982</v>
      </c>
      <c r="I48764" s="94">
        <v>12870</v>
      </c>
      <c r="J48764" s="94">
        <v>13041</v>
      </c>
      <c r="K48764" s="94">
        <v>171</v>
      </c>
      <c r="O48764" s="94">
        <v>12870</v>
      </c>
      <c r="P48764" s="94">
        <v>13041</v>
      </c>
      <c r="Q48764" s="94">
        <v>171</v>
      </c>
      <c r="S48764" s="94">
        <v>9277</v>
      </c>
      <c r="T48764" s="94">
        <v>2777</v>
      </c>
      <c r="U48764" s="94">
        <v>0</v>
      </c>
      <c r="W48764" s="94">
        <v>139</v>
      </c>
      <c r="Y48764" s="94">
        <v>848</v>
      </c>
      <c r="AK48764" s="94">
        <v>9277</v>
      </c>
      <c r="AL48764" s="94">
        <v>2777</v>
      </c>
      <c r="AM48764" s="94">
        <v>0</v>
      </c>
      <c r="AO48764" s="94">
        <v>139</v>
      </c>
      <c r="AQ48764" s="94">
        <v>848</v>
      </c>
      <c r="AS48764" s="94">
        <v>167</v>
      </c>
      <c r="AT48764" s="94">
        <v>730</v>
      </c>
      <c r="AU48764" s="94">
        <v>8</v>
      </c>
      <c r="AV48764" s="94">
        <v>62</v>
      </c>
      <c r="AW48764" s="94">
        <v>250</v>
      </c>
      <c r="AY48764" s="94">
        <v>-645</v>
      </c>
      <c r="AZ48764" s="94">
        <v>-112</v>
      </c>
      <c r="BA48764" s="94">
        <v>-289</v>
      </c>
    </row>
    <row r="48765" spans="1:53">
      <c r="A48765" s="85" t="s">
        <v>150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99</v>
      </c>
      <c r="G48765" s="89" t="s">
        <v>400</v>
      </c>
      <c r="H48765" s="94">
        <v>13381</v>
      </c>
      <c r="I48765" s="94">
        <v>13551</v>
      </c>
      <c r="J48765" s="94">
        <v>13636</v>
      </c>
      <c r="K48765" s="94">
        <v>85</v>
      </c>
      <c r="O48765" s="94">
        <v>13551</v>
      </c>
      <c r="P48765" s="94">
        <v>13636</v>
      </c>
      <c r="Q48765" s="94">
        <v>85</v>
      </c>
      <c r="S48765" s="94">
        <v>9990</v>
      </c>
      <c r="T48765" s="94">
        <v>2775</v>
      </c>
      <c r="U48765" s="94">
        <v>0</v>
      </c>
      <c r="W48765" s="94">
        <v>4</v>
      </c>
      <c r="Y48765" s="94">
        <v>867</v>
      </c>
      <c r="AK48765" s="94">
        <v>9990</v>
      </c>
      <c r="AL48765" s="94">
        <v>2775</v>
      </c>
      <c r="AM48765" s="94">
        <v>0</v>
      </c>
      <c r="AO48765" s="94">
        <v>4</v>
      </c>
      <c r="AQ48765" s="94">
        <v>867</v>
      </c>
      <c r="AS48765" s="94">
        <v>159</v>
      </c>
      <c r="AT48765" s="94">
        <v>777</v>
      </c>
      <c r="AU48765" s="94">
        <v>9</v>
      </c>
      <c r="AV48765" s="94">
        <v>66</v>
      </c>
      <c r="AW48765" s="94">
        <v>283</v>
      </c>
      <c r="AY48765" s="94">
        <v>-654</v>
      </c>
      <c r="AZ48765" s="94">
        <v>-222</v>
      </c>
      <c r="BA48765" s="94">
        <v>-333</v>
      </c>
    </row>
    <row r="48766" spans="1:53">
      <c r="A48766" s="85" t="s">
        <v>150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99</v>
      </c>
      <c r="G48766" s="89" t="s">
        <v>400</v>
      </c>
      <c r="H48766" s="94">
        <v>12698</v>
      </c>
      <c r="I48766" s="94">
        <v>13252</v>
      </c>
      <c r="J48766" s="94">
        <v>13373</v>
      </c>
      <c r="K48766" s="94">
        <v>121</v>
      </c>
      <c r="O48766" s="94">
        <v>13252</v>
      </c>
      <c r="P48766" s="94">
        <v>13373</v>
      </c>
      <c r="Q48766" s="94">
        <v>121</v>
      </c>
      <c r="S48766" s="94">
        <v>9740</v>
      </c>
      <c r="T48766" s="94">
        <v>2777</v>
      </c>
      <c r="U48766" s="94">
        <v>0</v>
      </c>
      <c r="W48766" s="94">
        <v>0</v>
      </c>
      <c r="Y48766" s="94">
        <v>856</v>
      </c>
      <c r="AK48766" s="94">
        <v>9740</v>
      </c>
      <c r="AL48766" s="94">
        <v>2777</v>
      </c>
      <c r="AM48766" s="94">
        <v>0</v>
      </c>
      <c r="AO48766" s="94">
        <v>0</v>
      </c>
      <c r="AQ48766" s="94">
        <v>856</v>
      </c>
      <c r="AS48766" s="94">
        <v>180</v>
      </c>
      <c r="AT48766" s="94">
        <v>738</v>
      </c>
      <c r="AU48766" s="94">
        <v>12</v>
      </c>
      <c r="AV48766" s="94">
        <v>68</v>
      </c>
      <c r="AW48766" s="94">
        <v>278</v>
      </c>
      <c r="AY48766" s="94">
        <v>-654</v>
      </c>
      <c r="AZ48766" s="94">
        <v>-188</v>
      </c>
      <c r="BA48766" s="94">
        <v>-313</v>
      </c>
    </row>
    <row r="48767" spans="1:53">
      <c r="A48767" s="85" t="s">
        <v>150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99</v>
      </c>
      <c r="G48767" s="89" t="s">
        <v>400</v>
      </c>
      <c r="H48767" s="94">
        <v>11889</v>
      </c>
      <c r="I48767" s="94">
        <v>12558</v>
      </c>
      <c r="J48767" s="94">
        <v>12646</v>
      </c>
      <c r="K48767" s="94">
        <v>88</v>
      </c>
      <c r="O48767" s="94">
        <v>12558</v>
      </c>
      <c r="P48767" s="94">
        <v>12646</v>
      </c>
      <c r="Q48767" s="94">
        <v>88</v>
      </c>
      <c r="S48767" s="94">
        <v>9024</v>
      </c>
      <c r="T48767" s="94">
        <v>2777</v>
      </c>
      <c r="U48767" s="94">
        <v>0</v>
      </c>
      <c r="W48767" s="94">
        <v>0</v>
      </c>
      <c r="Y48767" s="94">
        <v>845</v>
      </c>
      <c r="AK48767" s="94">
        <v>9024</v>
      </c>
      <c r="AL48767" s="94">
        <v>2777</v>
      </c>
      <c r="AM48767" s="94">
        <v>0</v>
      </c>
      <c r="AO48767" s="94">
        <v>0</v>
      </c>
      <c r="AQ48767" s="94">
        <v>845</v>
      </c>
      <c r="AS48767" s="94">
        <v>194</v>
      </c>
      <c r="AT48767" s="94">
        <v>609</v>
      </c>
      <c r="AU48767" s="94">
        <v>12</v>
      </c>
      <c r="AV48767" s="94">
        <v>63</v>
      </c>
      <c r="AW48767" s="94">
        <v>248</v>
      </c>
      <c r="AY48767" s="94">
        <v>-611</v>
      </c>
      <c r="AZ48767" s="94">
        <v>-155</v>
      </c>
      <c r="BA48767" s="94">
        <v>-272</v>
      </c>
    </row>
    <row r="48768" spans="1:53">
      <c r="A48768" s="85" t="s">
        <v>150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99</v>
      </c>
      <c r="G48768" s="89" t="s">
        <v>400</v>
      </c>
      <c r="H48768" s="94">
        <v>10916</v>
      </c>
      <c r="I48768" s="94">
        <v>11665</v>
      </c>
      <c r="J48768" s="94">
        <v>11671</v>
      </c>
      <c r="K48768" s="94">
        <v>6</v>
      </c>
      <c r="O48768" s="94">
        <v>11665</v>
      </c>
      <c r="P48768" s="94">
        <v>11671</v>
      </c>
      <c r="Q48768" s="94">
        <v>6</v>
      </c>
      <c r="S48768" s="94">
        <v>8096</v>
      </c>
      <c r="T48768" s="94">
        <v>2746</v>
      </c>
      <c r="U48768" s="94">
        <v>0</v>
      </c>
      <c r="W48768" s="94">
        <v>0</v>
      </c>
      <c r="Y48768" s="94">
        <v>829</v>
      </c>
      <c r="AK48768" s="94">
        <v>8096</v>
      </c>
      <c r="AL48768" s="94">
        <v>2746</v>
      </c>
      <c r="AM48768" s="94">
        <v>0</v>
      </c>
      <c r="AO48768" s="94">
        <v>0</v>
      </c>
      <c r="AQ48768" s="94">
        <v>829</v>
      </c>
      <c r="AS48768" s="94">
        <v>203</v>
      </c>
      <c r="AT48768" s="94">
        <v>456</v>
      </c>
      <c r="AU48768" s="94">
        <v>12</v>
      </c>
      <c r="AV48768" s="94">
        <v>56</v>
      </c>
      <c r="AW48768" s="94">
        <v>238</v>
      </c>
      <c r="AY48768" s="94">
        <v>-568</v>
      </c>
      <c r="AZ48768" s="94">
        <v>-172</v>
      </c>
      <c r="BA48768" s="94">
        <v>-219</v>
      </c>
    </row>
    <row r="48769" spans="1:53">
      <c r="A48769" s="85" t="s">
        <v>150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99</v>
      </c>
      <c r="G48769" s="89" t="s">
        <v>400</v>
      </c>
      <c r="H48769" s="94">
        <v>9926</v>
      </c>
      <c r="I48769" s="94">
        <v>10699</v>
      </c>
      <c r="J48769" s="94">
        <v>10634</v>
      </c>
      <c r="K48769" s="94">
        <v>-65</v>
      </c>
      <c r="O48769" s="94">
        <v>10699</v>
      </c>
      <c r="P48769" s="94">
        <v>10634</v>
      </c>
      <c r="Q48769" s="94">
        <v>-65</v>
      </c>
      <c r="S48769" s="94">
        <v>7082</v>
      </c>
      <c r="T48769" s="94">
        <v>2744</v>
      </c>
      <c r="U48769" s="94">
        <v>0</v>
      </c>
      <c r="W48769" s="94">
        <v>0</v>
      </c>
      <c r="Y48769" s="94">
        <v>808</v>
      </c>
      <c r="AK48769" s="94">
        <v>7082</v>
      </c>
      <c r="AL48769" s="94">
        <v>2744</v>
      </c>
      <c r="AM48769" s="94">
        <v>0</v>
      </c>
      <c r="AO48769" s="94">
        <v>0</v>
      </c>
      <c r="AQ48769" s="94">
        <v>808</v>
      </c>
      <c r="AS48769" s="94">
        <v>217</v>
      </c>
      <c r="AT48769" s="94">
        <v>361</v>
      </c>
      <c r="AU48769" s="94">
        <v>13</v>
      </c>
      <c r="AV48769" s="94">
        <v>51</v>
      </c>
      <c r="AW48769" s="94">
        <v>196</v>
      </c>
      <c r="AY48769" s="94">
        <v>-509</v>
      </c>
      <c r="AZ48769" s="94">
        <v>-222</v>
      </c>
      <c r="BA48769" s="94">
        <v>-172</v>
      </c>
    </row>
    <row r="48770" spans="1:53">
      <c r="A48770" s="85" t="s">
        <v>150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99</v>
      </c>
      <c r="G48770" s="89" t="s">
        <v>400</v>
      </c>
      <c r="H48770" s="94">
        <v>9056</v>
      </c>
      <c r="I48770" s="94">
        <v>9824</v>
      </c>
      <c r="J48770" s="94">
        <v>9858</v>
      </c>
      <c r="K48770" s="94">
        <v>34</v>
      </c>
      <c r="O48770" s="94">
        <v>9824</v>
      </c>
      <c r="P48770" s="94">
        <v>9858</v>
      </c>
      <c r="Q48770" s="94">
        <v>34</v>
      </c>
      <c r="S48770" s="94">
        <v>6174</v>
      </c>
      <c r="T48770" s="94">
        <v>2745</v>
      </c>
      <c r="U48770" s="94">
        <v>0</v>
      </c>
      <c r="W48770" s="94">
        <v>0</v>
      </c>
      <c r="Y48770" s="94">
        <v>939</v>
      </c>
      <c r="AK48770" s="94">
        <v>6174</v>
      </c>
      <c r="AL48770" s="94">
        <v>2745</v>
      </c>
      <c r="AM48770" s="94">
        <v>0</v>
      </c>
      <c r="AO48770" s="94">
        <v>0</v>
      </c>
      <c r="AQ48770" s="94">
        <v>939</v>
      </c>
      <c r="AS48770" s="94">
        <v>200</v>
      </c>
      <c r="AT48770" s="94">
        <v>325</v>
      </c>
      <c r="AU48770" s="94">
        <v>10</v>
      </c>
      <c r="AV48770" s="94">
        <v>43</v>
      </c>
      <c r="AW48770" s="94">
        <v>140</v>
      </c>
      <c r="AY48770" s="94">
        <v>-460</v>
      </c>
      <c r="AZ48770" s="94">
        <v>-82</v>
      </c>
      <c r="BA48770" s="94">
        <v>-142</v>
      </c>
    </row>
    <row r="48771" spans="1:53">
      <c r="A48771" s="85" t="s">
        <v>150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99</v>
      </c>
      <c r="G48771" s="89" t="s">
        <v>400</v>
      </c>
      <c r="H48771" s="94">
        <v>8651</v>
      </c>
      <c r="I48771" s="94">
        <v>8852</v>
      </c>
      <c r="J48771" s="94">
        <v>8842</v>
      </c>
      <c r="K48771" s="94">
        <v>-10</v>
      </c>
      <c r="O48771" s="94">
        <v>8852</v>
      </c>
      <c r="P48771" s="94">
        <v>8842</v>
      </c>
      <c r="Q48771" s="94">
        <v>-10</v>
      </c>
      <c r="S48771" s="94">
        <v>5335</v>
      </c>
      <c r="T48771" s="94">
        <v>2754</v>
      </c>
      <c r="U48771" s="94">
        <v>0</v>
      </c>
      <c r="W48771" s="94">
        <v>0</v>
      </c>
      <c r="Y48771" s="94">
        <v>753</v>
      </c>
      <c r="AK48771" s="94">
        <v>5335</v>
      </c>
      <c r="AL48771" s="94">
        <v>2754</v>
      </c>
      <c r="AM48771" s="94">
        <v>0</v>
      </c>
      <c r="AO48771" s="94">
        <v>0</v>
      </c>
      <c r="AQ48771" s="94">
        <v>753</v>
      </c>
      <c r="AS48771" s="94">
        <v>210</v>
      </c>
      <c r="AT48771" s="94">
        <v>212</v>
      </c>
      <c r="AU48771" s="94">
        <v>5</v>
      </c>
      <c r="AV48771" s="94">
        <v>37</v>
      </c>
      <c r="AW48771" s="94">
        <v>138</v>
      </c>
      <c r="AY48771" s="94">
        <v>-394</v>
      </c>
      <c r="AZ48771" s="94">
        <v>-110</v>
      </c>
      <c r="BA48771" s="94">
        <v>-108</v>
      </c>
    </row>
    <row r="48772" spans="1:53">
      <c r="A48772" s="85" t="s">
        <v>150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99</v>
      </c>
      <c r="G48772" s="89" t="s">
        <v>400</v>
      </c>
      <c r="H48772" s="94">
        <v>8203</v>
      </c>
      <c r="I48772" s="94">
        <v>8420</v>
      </c>
      <c r="J48772" s="94">
        <v>8434</v>
      </c>
      <c r="K48772" s="94">
        <v>14</v>
      </c>
      <c r="O48772" s="94">
        <v>8420</v>
      </c>
      <c r="P48772" s="94">
        <v>8434</v>
      </c>
      <c r="Q48772" s="94">
        <v>14</v>
      </c>
      <c r="S48772" s="94">
        <v>4943</v>
      </c>
      <c r="T48772" s="94">
        <v>2749</v>
      </c>
      <c r="U48772" s="94">
        <v>0</v>
      </c>
      <c r="W48772" s="94">
        <v>0</v>
      </c>
      <c r="Y48772" s="94">
        <v>742</v>
      </c>
      <c r="AK48772" s="94">
        <v>4943</v>
      </c>
      <c r="AL48772" s="94">
        <v>2749</v>
      </c>
      <c r="AM48772" s="94">
        <v>0</v>
      </c>
      <c r="AO48772" s="94">
        <v>0</v>
      </c>
      <c r="AQ48772" s="94">
        <v>742</v>
      </c>
      <c r="AS48772" s="94">
        <v>218</v>
      </c>
      <c r="AT48772" s="94">
        <v>145</v>
      </c>
      <c r="AU48772" s="94">
        <v>2</v>
      </c>
      <c r="AV48772" s="94">
        <v>35</v>
      </c>
      <c r="AW48772" s="94">
        <v>118</v>
      </c>
      <c r="AY48772" s="94">
        <v>-376</v>
      </c>
      <c r="AZ48772" s="94">
        <v>-36</v>
      </c>
      <c r="BA48772" s="94">
        <v>-92</v>
      </c>
    </row>
    <row r="48773" spans="1:53">
      <c r="A48773" s="85" t="s">
        <v>150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99</v>
      </c>
      <c r="G48773" s="89" t="s">
        <v>400</v>
      </c>
      <c r="H48773" s="94">
        <v>8132</v>
      </c>
      <c r="I48773" s="94">
        <v>8227</v>
      </c>
      <c r="J48773" s="94">
        <v>8258</v>
      </c>
      <c r="K48773" s="94">
        <v>31</v>
      </c>
      <c r="O48773" s="94">
        <v>8227</v>
      </c>
      <c r="P48773" s="94">
        <v>8258</v>
      </c>
      <c r="Q48773" s="94">
        <v>31</v>
      </c>
      <c r="S48773" s="94">
        <v>4767</v>
      </c>
      <c r="T48773" s="94">
        <v>2749</v>
      </c>
      <c r="U48773" s="94">
        <v>0</v>
      </c>
      <c r="W48773" s="94">
        <v>0</v>
      </c>
      <c r="Y48773" s="94">
        <v>742</v>
      </c>
      <c r="AK48773" s="94">
        <v>4767</v>
      </c>
      <c r="AL48773" s="94">
        <v>2749</v>
      </c>
      <c r="AM48773" s="94">
        <v>0</v>
      </c>
      <c r="AO48773" s="94">
        <v>0</v>
      </c>
      <c r="AQ48773" s="94">
        <v>742</v>
      </c>
      <c r="AS48773" s="94">
        <v>205</v>
      </c>
      <c r="AT48773" s="94">
        <v>152</v>
      </c>
      <c r="AU48773" s="94">
        <v>3</v>
      </c>
      <c r="AV48773" s="94">
        <v>33</v>
      </c>
      <c r="AW48773" s="94">
        <v>77</v>
      </c>
      <c r="AY48773" s="94">
        <v>-365</v>
      </c>
      <c r="AZ48773" s="94">
        <v>28</v>
      </c>
      <c r="BA48773" s="94">
        <v>-102</v>
      </c>
    </row>
    <row r="48774" spans="1:53">
      <c r="A48774" s="85" t="s">
        <v>150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99</v>
      </c>
      <c r="G48774" s="89" t="s">
        <v>400</v>
      </c>
      <c r="H48774" s="94">
        <v>8167</v>
      </c>
      <c r="I48774" s="94">
        <v>8249</v>
      </c>
      <c r="J48774" s="94">
        <v>8255</v>
      </c>
      <c r="K48774" s="94">
        <v>6</v>
      </c>
      <c r="O48774" s="94">
        <v>8249</v>
      </c>
      <c r="P48774" s="94">
        <v>8255</v>
      </c>
      <c r="Q48774" s="94">
        <v>6</v>
      </c>
      <c r="S48774" s="94">
        <v>4739</v>
      </c>
      <c r="T48774" s="94">
        <v>2746</v>
      </c>
      <c r="U48774" s="94">
        <v>0</v>
      </c>
      <c r="W48774" s="94">
        <v>0</v>
      </c>
      <c r="Y48774" s="94">
        <v>770</v>
      </c>
      <c r="AK48774" s="94">
        <v>4739</v>
      </c>
      <c r="AL48774" s="94">
        <v>2746</v>
      </c>
      <c r="AM48774" s="94">
        <v>0</v>
      </c>
      <c r="AO48774" s="94">
        <v>0</v>
      </c>
      <c r="AQ48774" s="94">
        <v>770</v>
      </c>
      <c r="AS48774" s="94">
        <v>181</v>
      </c>
      <c r="AT48774" s="94">
        <v>154</v>
      </c>
      <c r="AU48774" s="94">
        <v>2</v>
      </c>
      <c r="AV48774" s="94">
        <v>31</v>
      </c>
      <c r="AW48774" s="94">
        <v>75</v>
      </c>
      <c r="AY48774" s="94">
        <v>-369</v>
      </c>
      <c r="AZ48774" s="94">
        <v>32</v>
      </c>
      <c r="BA48774" s="94">
        <v>-100</v>
      </c>
    </row>
    <row r="48775" spans="1:53">
      <c r="A48775" s="85" t="s">
        <v>150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99</v>
      </c>
      <c r="G48775" s="89" t="s">
        <v>400</v>
      </c>
      <c r="H48775" s="94">
        <v>8666</v>
      </c>
      <c r="I48775" s="94">
        <v>8456</v>
      </c>
      <c r="J48775" s="94">
        <v>8557</v>
      </c>
      <c r="K48775" s="94">
        <v>101</v>
      </c>
      <c r="O48775" s="94">
        <v>8456</v>
      </c>
      <c r="P48775" s="94">
        <v>8557</v>
      </c>
      <c r="Q48775" s="94">
        <v>101</v>
      </c>
      <c r="S48775" s="94">
        <v>5053</v>
      </c>
      <c r="T48775" s="94">
        <v>2746</v>
      </c>
      <c r="U48775" s="94">
        <v>0</v>
      </c>
      <c r="W48775" s="94">
        <v>0</v>
      </c>
      <c r="Y48775" s="94">
        <v>758</v>
      </c>
      <c r="AK48775" s="94">
        <v>5053</v>
      </c>
      <c r="AL48775" s="94">
        <v>2746</v>
      </c>
      <c r="AM48775" s="94">
        <v>0</v>
      </c>
      <c r="AO48775" s="94">
        <v>0</v>
      </c>
      <c r="AQ48775" s="94">
        <v>758</v>
      </c>
      <c r="AS48775" s="94">
        <v>254</v>
      </c>
      <c r="AT48775" s="94">
        <v>262</v>
      </c>
      <c r="AU48775" s="94">
        <v>9</v>
      </c>
      <c r="AV48775" s="94">
        <v>34</v>
      </c>
      <c r="AW48775" s="94">
        <v>76</v>
      </c>
      <c r="AY48775" s="94">
        <v>-408</v>
      </c>
      <c r="AZ48775" s="94">
        <v>66</v>
      </c>
      <c r="BA48775" s="94">
        <v>-192</v>
      </c>
    </row>
    <row r="48776" spans="1:53">
      <c r="A48776" s="85" t="s">
        <v>150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99</v>
      </c>
      <c r="G48776" s="89" t="s">
        <v>400</v>
      </c>
      <c r="H48776" s="94">
        <v>9667</v>
      </c>
      <c r="I48776" s="94">
        <v>9254</v>
      </c>
      <c r="J48776" s="94">
        <v>9362</v>
      </c>
      <c r="K48776" s="94">
        <v>108</v>
      </c>
      <c r="O48776" s="94">
        <v>9254</v>
      </c>
      <c r="P48776" s="94">
        <v>9362</v>
      </c>
      <c r="Q48776" s="94">
        <v>108</v>
      </c>
      <c r="S48776" s="94">
        <v>5901</v>
      </c>
      <c r="T48776" s="94">
        <v>2781</v>
      </c>
      <c r="U48776" s="94">
        <v>0</v>
      </c>
      <c r="W48776" s="94">
        <v>0</v>
      </c>
      <c r="Y48776" s="94">
        <v>680</v>
      </c>
      <c r="AK48776" s="94">
        <v>5901</v>
      </c>
      <c r="AL48776" s="94">
        <v>2781</v>
      </c>
      <c r="AM48776" s="94">
        <v>0</v>
      </c>
      <c r="AO48776" s="94">
        <v>0</v>
      </c>
      <c r="AQ48776" s="94">
        <v>680</v>
      </c>
      <c r="AS48776" s="94">
        <v>301</v>
      </c>
      <c r="AT48776" s="94">
        <v>470</v>
      </c>
      <c r="AU48776" s="94">
        <v>18</v>
      </c>
      <c r="AV48776" s="94">
        <v>37</v>
      </c>
      <c r="AW48776" s="94">
        <v>93</v>
      </c>
      <c r="AY48776" s="94">
        <v>-452</v>
      </c>
      <c r="AZ48776" s="94">
        <v>-26</v>
      </c>
      <c r="BA48776" s="94">
        <v>-333</v>
      </c>
    </row>
    <row r="48777" spans="1:53">
      <c r="A48777" s="85" t="s">
        <v>150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99</v>
      </c>
      <c r="G48777" s="89" t="s">
        <v>400</v>
      </c>
      <c r="H48777" s="94">
        <v>11065</v>
      </c>
      <c r="I48777" s="94">
        <v>10602</v>
      </c>
      <c r="J48777" s="94">
        <v>10637</v>
      </c>
      <c r="K48777" s="94">
        <v>35</v>
      </c>
      <c r="O48777" s="94">
        <v>10602</v>
      </c>
      <c r="P48777" s="94">
        <v>10637</v>
      </c>
      <c r="Q48777" s="94">
        <v>35</v>
      </c>
      <c r="S48777" s="94">
        <v>6999</v>
      </c>
      <c r="T48777" s="94">
        <v>2777</v>
      </c>
      <c r="U48777" s="94">
        <v>0</v>
      </c>
      <c r="W48777" s="94">
        <v>0</v>
      </c>
      <c r="Y48777" s="94">
        <v>861</v>
      </c>
      <c r="AK48777" s="94">
        <v>6999</v>
      </c>
      <c r="AL48777" s="94">
        <v>2777</v>
      </c>
      <c r="AM48777" s="94">
        <v>0</v>
      </c>
      <c r="AO48777" s="94">
        <v>0</v>
      </c>
      <c r="AQ48777" s="94">
        <v>861</v>
      </c>
      <c r="AS48777" s="94">
        <v>330</v>
      </c>
      <c r="AT48777" s="94">
        <v>492</v>
      </c>
      <c r="AU48777" s="94">
        <v>20</v>
      </c>
      <c r="AV48777" s="94">
        <v>41</v>
      </c>
      <c r="AW48777" s="94">
        <v>227</v>
      </c>
      <c r="AY48777" s="94">
        <v>-538</v>
      </c>
      <c r="AZ48777" s="94">
        <v>-222</v>
      </c>
      <c r="BA48777" s="94">
        <v>-315</v>
      </c>
    </row>
    <row r="48778" spans="1:53">
      <c r="A48778" s="85" t="s">
        <v>150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99</v>
      </c>
      <c r="G48778" s="89" t="s">
        <v>400</v>
      </c>
      <c r="H48778" s="94">
        <v>11729</v>
      </c>
      <c r="I48778" s="94">
        <v>11653</v>
      </c>
      <c r="J48778" s="94">
        <v>11755</v>
      </c>
      <c r="K48778" s="94">
        <v>102</v>
      </c>
      <c r="O48778" s="94">
        <v>11653</v>
      </c>
      <c r="P48778" s="94">
        <v>11755</v>
      </c>
      <c r="Q48778" s="94">
        <v>102</v>
      </c>
      <c r="S48778" s="94">
        <v>8093</v>
      </c>
      <c r="T48778" s="94">
        <v>2781</v>
      </c>
      <c r="U48778" s="94">
        <v>0</v>
      </c>
      <c r="W48778" s="94">
        <v>62</v>
      </c>
      <c r="Y48778" s="94">
        <v>819</v>
      </c>
      <c r="AK48778" s="94">
        <v>8093</v>
      </c>
      <c r="AL48778" s="94">
        <v>2781</v>
      </c>
      <c r="AM48778" s="94">
        <v>0</v>
      </c>
      <c r="AO48778" s="94">
        <v>62</v>
      </c>
      <c r="AQ48778" s="94">
        <v>819</v>
      </c>
      <c r="AS48778" s="94">
        <v>336</v>
      </c>
      <c r="AT48778" s="94">
        <v>603</v>
      </c>
      <c r="AU48778" s="94">
        <v>17</v>
      </c>
      <c r="AV48778" s="94">
        <v>43</v>
      </c>
      <c r="AW48778" s="94">
        <v>309</v>
      </c>
      <c r="AY48778" s="94">
        <v>-578</v>
      </c>
      <c r="AZ48778" s="94">
        <v>-282</v>
      </c>
      <c r="BA48778" s="94">
        <v>-346</v>
      </c>
    </row>
    <row r="48779" spans="1:53">
      <c r="A48779" s="85" t="s">
        <v>150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99</v>
      </c>
      <c r="G48779" s="89" t="s">
        <v>400</v>
      </c>
      <c r="H48779" s="94">
        <v>11752</v>
      </c>
      <c r="I48779" s="94">
        <v>12233</v>
      </c>
      <c r="J48779" s="94">
        <v>12381</v>
      </c>
      <c r="K48779" s="94">
        <v>148</v>
      </c>
      <c r="O48779" s="94">
        <v>12233</v>
      </c>
      <c r="P48779" s="94">
        <v>12381</v>
      </c>
      <c r="Q48779" s="94">
        <v>148</v>
      </c>
      <c r="S48779" s="94">
        <v>8248</v>
      </c>
      <c r="T48779" s="94">
        <v>2780</v>
      </c>
      <c r="U48779" s="94">
        <v>0</v>
      </c>
      <c r="W48779" s="94">
        <v>537</v>
      </c>
      <c r="Y48779" s="94">
        <v>816</v>
      </c>
      <c r="AK48779" s="94">
        <v>8248</v>
      </c>
      <c r="AL48779" s="94">
        <v>2780</v>
      </c>
      <c r="AM48779" s="94">
        <v>0</v>
      </c>
      <c r="AO48779" s="94">
        <v>537</v>
      </c>
      <c r="AQ48779" s="94">
        <v>816</v>
      </c>
      <c r="AS48779" s="94">
        <v>315</v>
      </c>
      <c r="AT48779" s="94">
        <v>553</v>
      </c>
      <c r="AU48779" s="94">
        <v>18</v>
      </c>
      <c r="AV48779" s="94">
        <v>43</v>
      </c>
      <c r="AW48779" s="94">
        <v>321</v>
      </c>
      <c r="AY48779" s="94">
        <v>-532</v>
      </c>
      <c r="AZ48779" s="94">
        <v>-258</v>
      </c>
      <c r="BA48779" s="94">
        <v>-312</v>
      </c>
    </row>
    <row r="48780" spans="1:53">
      <c r="A48780" s="85" t="s">
        <v>150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99</v>
      </c>
      <c r="G48780" s="89" t="s">
        <v>400</v>
      </c>
      <c r="H48780" s="94">
        <v>12104</v>
      </c>
      <c r="I48780" s="94">
        <v>12413</v>
      </c>
      <c r="J48780" s="94">
        <v>12535</v>
      </c>
      <c r="K48780" s="94">
        <v>122</v>
      </c>
      <c r="O48780" s="94">
        <v>12413</v>
      </c>
      <c r="P48780" s="94">
        <v>12535</v>
      </c>
      <c r="Q48780" s="94">
        <v>122</v>
      </c>
      <c r="S48780" s="94">
        <v>7907</v>
      </c>
      <c r="T48780" s="94">
        <v>2779</v>
      </c>
      <c r="U48780" s="94">
        <v>0</v>
      </c>
      <c r="W48780" s="94">
        <v>1021</v>
      </c>
      <c r="Y48780" s="94">
        <v>828</v>
      </c>
      <c r="AK48780" s="94">
        <v>7907</v>
      </c>
      <c r="AL48780" s="94">
        <v>2779</v>
      </c>
      <c r="AM48780" s="94">
        <v>0</v>
      </c>
      <c r="AO48780" s="94">
        <v>1021</v>
      </c>
      <c r="AQ48780" s="94">
        <v>828</v>
      </c>
      <c r="AS48780" s="94">
        <v>276</v>
      </c>
      <c r="AT48780" s="94">
        <v>436</v>
      </c>
      <c r="AU48780" s="94">
        <v>14</v>
      </c>
      <c r="AV48780" s="94">
        <v>45</v>
      </c>
      <c r="AW48780" s="94">
        <v>371</v>
      </c>
      <c r="AY48780" s="94">
        <v>-549</v>
      </c>
      <c r="AZ48780" s="94">
        <v>-206</v>
      </c>
      <c r="BA48780" s="94">
        <v>-265</v>
      </c>
    </row>
    <row r="48781" spans="1:53">
      <c r="A48781" s="85" t="s">
        <v>150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99</v>
      </c>
      <c r="G48781" s="89" t="s">
        <v>400</v>
      </c>
      <c r="H48781" s="94">
        <v>12294</v>
      </c>
      <c r="I48781" s="94">
        <v>12582</v>
      </c>
      <c r="J48781" s="94">
        <v>12519</v>
      </c>
      <c r="K48781" s="94">
        <v>-63</v>
      </c>
      <c r="O48781" s="94">
        <v>12582</v>
      </c>
      <c r="P48781" s="94">
        <v>12519</v>
      </c>
      <c r="Q48781" s="94">
        <v>-63</v>
      </c>
      <c r="S48781" s="94">
        <v>7522</v>
      </c>
      <c r="T48781" s="94">
        <v>2780</v>
      </c>
      <c r="U48781" s="94">
        <v>0</v>
      </c>
      <c r="W48781" s="94">
        <v>1378</v>
      </c>
      <c r="Y48781" s="94">
        <v>839</v>
      </c>
      <c r="AK48781" s="94">
        <v>7522</v>
      </c>
      <c r="AL48781" s="94">
        <v>2780</v>
      </c>
      <c r="AM48781" s="94">
        <v>0</v>
      </c>
      <c r="AO48781" s="94">
        <v>1378</v>
      </c>
      <c r="AQ48781" s="94">
        <v>839</v>
      </c>
      <c r="AS48781" s="94">
        <v>276</v>
      </c>
      <c r="AT48781" s="94">
        <v>330</v>
      </c>
      <c r="AU48781" s="94">
        <v>14</v>
      </c>
      <c r="AV48781" s="94">
        <v>48</v>
      </c>
      <c r="AW48781" s="94">
        <v>384</v>
      </c>
      <c r="AY48781" s="94">
        <v>-567</v>
      </c>
      <c r="AZ48781" s="94">
        <v>-321</v>
      </c>
      <c r="BA48781" s="94">
        <v>-227</v>
      </c>
    </row>
    <row r="48782" spans="1:53">
      <c r="A48782" s="85" t="s">
        <v>150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99</v>
      </c>
      <c r="G48782" s="89" t="s">
        <v>400</v>
      </c>
      <c r="H48782" s="94">
        <v>12451</v>
      </c>
      <c r="I48782" s="94">
        <v>12745</v>
      </c>
      <c r="J48782" s="94">
        <v>12641</v>
      </c>
      <c r="K48782" s="94">
        <v>-104</v>
      </c>
      <c r="O48782" s="94">
        <v>12745</v>
      </c>
      <c r="P48782" s="94">
        <v>12641</v>
      </c>
      <c r="Q48782" s="94">
        <v>-104</v>
      </c>
      <c r="S48782" s="94">
        <v>7501</v>
      </c>
      <c r="T48782" s="94">
        <v>2781</v>
      </c>
      <c r="U48782" s="94">
        <v>0</v>
      </c>
      <c r="W48782" s="94">
        <v>1518</v>
      </c>
      <c r="Y48782" s="94">
        <v>841</v>
      </c>
      <c r="AK48782" s="94">
        <v>7501</v>
      </c>
      <c r="AL48782" s="94">
        <v>2781</v>
      </c>
      <c r="AM48782" s="94">
        <v>0</v>
      </c>
      <c r="AO48782" s="94">
        <v>1518</v>
      </c>
      <c r="AQ48782" s="94">
        <v>841</v>
      </c>
      <c r="AS48782" s="94">
        <v>283</v>
      </c>
      <c r="AT48782" s="94">
        <v>301</v>
      </c>
      <c r="AU48782" s="94">
        <v>16</v>
      </c>
      <c r="AV48782" s="94">
        <v>51</v>
      </c>
      <c r="AW48782" s="94">
        <v>377</v>
      </c>
      <c r="AY48782" s="94">
        <v>-569</v>
      </c>
      <c r="AZ48782" s="94">
        <v>-345</v>
      </c>
      <c r="BA48782" s="94">
        <v>-218</v>
      </c>
    </row>
    <row r="48783" spans="1:53">
      <c r="A48783" s="85" t="s">
        <v>150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99</v>
      </c>
      <c r="G48783" s="89" t="s">
        <v>400</v>
      </c>
      <c r="H48783" s="94">
        <v>12578</v>
      </c>
      <c r="I48783" s="94">
        <v>12902</v>
      </c>
      <c r="J48783" s="94">
        <v>12898</v>
      </c>
      <c r="K48783" s="94">
        <v>-4</v>
      </c>
      <c r="O48783" s="94">
        <v>12902</v>
      </c>
      <c r="P48783" s="94">
        <v>12898</v>
      </c>
      <c r="Q48783" s="94">
        <v>-4</v>
      </c>
      <c r="S48783" s="94">
        <v>7717</v>
      </c>
      <c r="T48783" s="94">
        <v>2780</v>
      </c>
      <c r="U48783" s="94">
        <v>0</v>
      </c>
      <c r="W48783" s="94">
        <v>1563</v>
      </c>
      <c r="Y48783" s="94">
        <v>838</v>
      </c>
      <c r="AK48783" s="94">
        <v>7717</v>
      </c>
      <c r="AL48783" s="94">
        <v>2780</v>
      </c>
      <c r="AM48783" s="94">
        <v>0</v>
      </c>
      <c r="AO48783" s="94">
        <v>1563</v>
      </c>
      <c r="AQ48783" s="94">
        <v>838</v>
      </c>
      <c r="AS48783" s="94">
        <v>265</v>
      </c>
      <c r="AT48783" s="94">
        <v>333</v>
      </c>
      <c r="AU48783" s="94">
        <v>14</v>
      </c>
      <c r="AV48783" s="94">
        <v>53</v>
      </c>
      <c r="AW48783" s="94">
        <v>364</v>
      </c>
      <c r="AY48783" s="94">
        <v>-564</v>
      </c>
      <c r="AZ48783" s="94">
        <v>-278</v>
      </c>
      <c r="BA48783" s="94">
        <v>-191</v>
      </c>
    </row>
    <row r="48784" spans="1:53">
      <c r="A48784" s="85" t="s">
        <v>150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99</v>
      </c>
      <c r="G48784" s="89" t="s">
        <v>400</v>
      </c>
      <c r="H48784" s="94">
        <v>12589</v>
      </c>
      <c r="I48784" s="94">
        <v>13031</v>
      </c>
      <c r="J48784" s="94">
        <v>12999</v>
      </c>
      <c r="K48784" s="94">
        <v>-32</v>
      </c>
      <c r="O48784" s="94">
        <v>13031</v>
      </c>
      <c r="P48784" s="94">
        <v>12999</v>
      </c>
      <c r="Q48784" s="94">
        <v>-32</v>
      </c>
      <c r="S48784" s="94">
        <v>7844</v>
      </c>
      <c r="T48784" s="94">
        <v>2785</v>
      </c>
      <c r="U48784" s="94">
        <v>0</v>
      </c>
      <c r="W48784" s="94">
        <v>1540</v>
      </c>
      <c r="Y48784" s="94">
        <v>830</v>
      </c>
      <c r="AK48784" s="94">
        <v>7844</v>
      </c>
      <c r="AL48784" s="94">
        <v>2785</v>
      </c>
      <c r="AM48784" s="94">
        <v>0</v>
      </c>
      <c r="AO48784" s="94">
        <v>1540</v>
      </c>
      <c r="AQ48784" s="94">
        <v>830</v>
      </c>
      <c r="AS48784" s="94">
        <v>248</v>
      </c>
      <c r="AT48784" s="94">
        <v>309</v>
      </c>
      <c r="AU48784" s="94">
        <v>10</v>
      </c>
      <c r="AV48784" s="94">
        <v>56</v>
      </c>
      <c r="AW48784" s="94">
        <v>364</v>
      </c>
      <c r="AY48784" s="94">
        <v>-553</v>
      </c>
      <c r="AZ48784" s="94">
        <v>-312</v>
      </c>
      <c r="BA48784" s="94">
        <v>-154</v>
      </c>
    </row>
    <row r="48785" spans="1:53">
      <c r="A48785" s="85" t="s">
        <v>150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99</v>
      </c>
      <c r="G48785" s="89" t="s">
        <v>400</v>
      </c>
      <c r="H48785" s="94">
        <v>12739</v>
      </c>
      <c r="I48785" s="94">
        <v>13250</v>
      </c>
      <c r="J48785" s="94">
        <v>13095</v>
      </c>
      <c r="K48785" s="94">
        <v>-155</v>
      </c>
      <c r="O48785" s="94">
        <v>13250</v>
      </c>
      <c r="P48785" s="94">
        <v>13095</v>
      </c>
      <c r="Q48785" s="94">
        <v>-155</v>
      </c>
      <c r="S48785" s="94">
        <v>8020</v>
      </c>
      <c r="T48785" s="94">
        <v>2777</v>
      </c>
      <c r="U48785" s="94">
        <v>0</v>
      </c>
      <c r="W48785" s="94">
        <v>1469</v>
      </c>
      <c r="Y48785" s="94">
        <v>829</v>
      </c>
      <c r="AK48785" s="94">
        <v>8020</v>
      </c>
      <c r="AL48785" s="94">
        <v>2777</v>
      </c>
      <c r="AM48785" s="94">
        <v>0</v>
      </c>
      <c r="AO48785" s="94">
        <v>1469</v>
      </c>
      <c r="AQ48785" s="94">
        <v>829</v>
      </c>
      <c r="AS48785" s="94">
        <v>233</v>
      </c>
      <c r="AT48785" s="94">
        <v>285</v>
      </c>
      <c r="AU48785" s="94">
        <v>0</v>
      </c>
      <c r="AV48785" s="94">
        <v>59</v>
      </c>
      <c r="AW48785" s="94">
        <v>360</v>
      </c>
      <c r="AY48785" s="94">
        <v>-564</v>
      </c>
      <c r="AZ48785" s="94">
        <v>-380</v>
      </c>
      <c r="BA48785" s="94">
        <v>-148</v>
      </c>
    </row>
    <row r="48786" spans="1:53">
      <c r="A48786" s="85" t="s">
        <v>150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99</v>
      </c>
      <c r="G48786" s="89" t="s">
        <v>400</v>
      </c>
      <c r="H48786" s="94">
        <v>12902</v>
      </c>
      <c r="I48786" s="94">
        <v>13416</v>
      </c>
      <c r="J48786" s="94">
        <v>13351</v>
      </c>
      <c r="K48786" s="94">
        <v>-65</v>
      </c>
      <c r="O48786" s="94">
        <v>13416</v>
      </c>
      <c r="P48786" s="94">
        <v>13351</v>
      </c>
      <c r="Q48786" s="94">
        <v>-65</v>
      </c>
      <c r="S48786" s="94">
        <v>8549</v>
      </c>
      <c r="T48786" s="94">
        <v>2777</v>
      </c>
      <c r="U48786" s="94">
        <v>0</v>
      </c>
      <c r="W48786" s="94">
        <v>1202</v>
      </c>
      <c r="Y48786" s="94">
        <v>823</v>
      </c>
      <c r="AK48786" s="94">
        <v>8549</v>
      </c>
      <c r="AL48786" s="94">
        <v>2777</v>
      </c>
      <c r="AM48786" s="94">
        <v>0</v>
      </c>
      <c r="AO48786" s="94">
        <v>1202</v>
      </c>
      <c r="AQ48786" s="94">
        <v>823</v>
      </c>
      <c r="AS48786" s="94">
        <v>232</v>
      </c>
      <c r="AT48786" s="94">
        <v>326</v>
      </c>
      <c r="AU48786" s="94">
        <v>-6</v>
      </c>
      <c r="AV48786" s="94">
        <v>63</v>
      </c>
      <c r="AW48786" s="94">
        <v>359</v>
      </c>
      <c r="AY48786" s="94">
        <v>-581</v>
      </c>
      <c r="AZ48786" s="94">
        <v>-304</v>
      </c>
      <c r="BA48786" s="94">
        <v>-154</v>
      </c>
    </row>
    <row r="48787" spans="1:53">
      <c r="A48787" s="85" t="s">
        <v>150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99</v>
      </c>
      <c r="G48787" s="89" t="s">
        <v>400</v>
      </c>
      <c r="H48787" s="94">
        <v>12750</v>
      </c>
      <c r="I48787" s="94">
        <v>13458</v>
      </c>
      <c r="J48787" s="94">
        <v>13488</v>
      </c>
      <c r="K48787" s="94">
        <v>30</v>
      </c>
      <c r="O48787" s="94">
        <v>13458</v>
      </c>
      <c r="P48787" s="94">
        <v>13488</v>
      </c>
      <c r="Q48787" s="94">
        <v>30</v>
      </c>
      <c r="S48787" s="94">
        <v>9230</v>
      </c>
      <c r="T48787" s="94">
        <v>2777</v>
      </c>
      <c r="U48787" s="94">
        <v>0</v>
      </c>
      <c r="W48787" s="94">
        <v>640</v>
      </c>
      <c r="Y48787" s="94">
        <v>841</v>
      </c>
      <c r="AK48787" s="94">
        <v>9230</v>
      </c>
      <c r="AL48787" s="94">
        <v>2777</v>
      </c>
      <c r="AM48787" s="94">
        <v>0</v>
      </c>
      <c r="AO48787" s="94">
        <v>640</v>
      </c>
      <c r="AQ48787" s="94">
        <v>841</v>
      </c>
      <c r="AS48787" s="94">
        <v>242</v>
      </c>
      <c r="AT48787" s="94">
        <v>386</v>
      </c>
      <c r="AU48787" s="94">
        <v>-8</v>
      </c>
      <c r="AV48787" s="94">
        <v>65</v>
      </c>
      <c r="AW48787" s="94">
        <v>383</v>
      </c>
      <c r="AY48787" s="94">
        <v>-594</v>
      </c>
      <c r="AZ48787" s="94">
        <v>-248</v>
      </c>
      <c r="BA48787" s="94">
        <v>-196</v>
      </c>
    </row>
    <row r="48788" spans="1:53">
      <c r="A48788" s="85" t="s">
        <v>150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99</v>
      </c>
      <c r="G48788" s="89" t="s">
        <v>400</v>
      </c>
      <c r="H48788" s="94">
        <v>13086</v>
      </c>
      <c r="I48788" s="94">
        <v>13313</v>
      </c>
      <c r="J48788" s="94">
        <v>13433</v>
      </c>
      <c r="K48788" s="94">
        <v>120</v>
      </c>
      <c r="O48788" s="94">
        <v>13313</v>
      </c>
      <c r="P48788" s="94">
        <v>13433</v>
      </c>
      <c r="Q48788" s="94">
        <v>120</v>
      </c>
      <c r="S48788" s="94">
        <v>9713</v>
      </c>
      <c r="T48788" s="94">
        <v>2773</v>
      </c>
      <c r="U48788" s="94">
        <v>0</v>
      </c>
      <c r="W48788" s="94">
        <v>133</v>
      </c>
      <c r="Y48788" s="94">
        <v>814</v>
      </c>
      <c r="AK48788" s="94">
        <v>9713</v>
      </c>
      <c r="AL48788" s="94">
        <v>2773</v>
      </c>
      <c r="AM48788" s="94">
        <v>0</v>
      </c>
      <c r="AO48788" s="94">
        <v>133</v>
      </c>
      <c r="AQ48788" s="94">
        <v>814</v>
      </c>
      <c r="AS48788" s="94">
        <v>239</v>
      </c>
      <c r="AT48788" s="94">
        <v>468</v>
      </c>
      <c r="AU48788" s="94">
        <v>-6</v>
      </c>
      <c r="AV48788" s="94">
        <v>64</v>
      </c>
      <c r="AW48788" s="94">
        <v>397</v>
      </c>
      <c r="AY48788" s="94">
        <v>-591</v>
      </c>
      <c r="AZ48788" s="94">
        <v>-217</v>
      </c>
      <c r="BA48788" s="94">
        <v>-234</v>
      </c>
    </row>
    <row r="48789" spans="1:53">
      <c r="A48789" s="85" t="s">
        <v>150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99</v>
      </c>
      <c r="G48789" s="89" t="s">
        <v>400</v>
      </c>
      <c r="H48789" s="94">
        <v>13173</v>
      </c>
      <c r="I48789" s="94">
        <v>13539</v>
      </c>
      <c r="J48789" s="94">
        <v>13614</v>
      </c>
      <c r="K48789" s="94">
        <v>75</v>
      </c>
      <c r="O48789" s="94">
        <v>13539</v>
      </c>
      <c r="P48789" s="94">
        <v>13614</v>
      </c>
      <c r="Q48789" s="94">
        <v>75</v>
      </c>
      <c r="S48789" s="94">
        <v>10033</v>
      </c>
      <c r="T48789" s="94">
        <v>2773</v>
      </c>
      <c r="U48789" s="94">
        <v>0</v>
      </c>
      <c r="W48789" s="94">
        <v>5</v>
      </c>
      <c r="Y48789" s="94">
        <v>803</v>
      </c>
      <c r="AK48789" s="94">
        <v>10033</v>
      </c>
      <c r="AL48789" s="94">
        <v>2773</v>
      </c>
      <c r="AM48789" s="94">
        <v>0</v>
      </c>
      <c r="AO48789" s="94">
        <v>5</v>
      </c>
      <c r="AQ48789" s="94">
        <v>803</v>
      </c>
      <c r="AS48789" s="94">
        <v>246</v>
      </c>
      <c r="AT48789" s="94">
        <v>459</v>
      </c>
      <c r="AU48789" s="94">
        <v>-2</v>
      </c>
      <c r="AV48789" s="94">
        <v>68</v>
      </c>
      <c r="AW48789" s="94">
        <v>347</v>
      </c>
      <c r="AY48789" s="94">
        <v>-545</v>
      </c>
      <c r="AZ48789" s="94">
        <v>-241</v>
      </c>
      <c r="BA48789" s="94">
        <v>-257</v>
      </c>
    </row>
    <row r="48790" spans="1:53">
      <c r="A48790" s="85" t="s">
        <v>150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99</v>
      </c>
      <c r="G48790" s="89" t="s">
        <v>400</v>
      </c>
      <c r="H48790" s="94">
        <v>12503</v>
      </c>
      <c r="I48790" s="94">
        <v>13094</v>
      </c>
      <c r="J48790" s="94">
        <v>13166</v>
      </c>
      <c r="K48790" s="94">
        <v>72</v>
      </c>
      <c r="O48790" s="94">
        <v>13094</v>
      </c>
      <c r="P48790" s="94">
        <v>13166</v>
      </c>
      <c r="Q48790" s="94">
        <v>72</v>
      </c>
      <c r="S48790" s="94">
        <v>9583</v>
      </c>
      <c r="T48790" s="94">
        <v>2774</v>
      </c>
      <c r="U48790" s="94">
        <v>0</v>
      </c>
      <c r="W48790" s="94">
        <v>1</v>
      </c>
      <c r="Y48790" s="94">
        <v>808</v>
      </c>
      <c r="AK48790" s="94">
        <v>9583</v>
      </c>
      <c r="AL48790" s="94">
        <v>2774</v>
      </c>
      <c r="AM48790" s="94">
        <v>0</v>
      </c>
      <c r="AO48790" s="94">
        <v>1</v>
      </c>
      <c r="AQ48790" s="94">
        <v>808</v>
      </c>
      <c r="AS48790" s="94">
        <v>232</v>
      </c>
      <c r="AT48790" s="94">
        <v>415</v>
      </c>
      <c r="AU48790" s="94">
        <v>1</v>
      </c>
      <c r="AV48790" s="94">
        <v>67</v>
      </c>
      <c r="AW48790" s="94">
        <v>330</v>
      </c>
      <c r="AY48790" s="94">
        <v>-524</v>
      </c>
      <c r="AZ48790" s="94">
        <v>-218</v>
      </c>
      <c r="BA48790" s="94">
        <v>-231</v>
      </c>
    </row>
    <row r="48791" spans="1:53">
      <c r="A48791" s="85" t="s">
        <v>150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99</v>
      </c>
      <c r="G48791" s="89" t="s">
        <v>400</v>
      </c>
      <c r="H48791" s="94">
        <v>11724</v>
      </c>
      <c r="I48791" s="94">
        <v>12336</v>
      </c>
      <c r="J48791" s="94">
        <v>12350</v>
      </c>
      <c r="K48791" s="94">
        <v>14</v>
      </c>
      <c r="O48791" s="94">
        <v>12336</v>
      </c>
      <c r="P48791" s="94">
        <v>12350</v>
      </c>
      <c r="Q48791" s="94">
        <v>14</v>
      </c>
      <c r="S48791" s="94">
        <v>8742</v>
      </c>
      <c r="T48791" s="94">
        <v>2774</v>
      </c>
      <c r="U48791" s="94">
        <v>0</v>
      </c>
      <c r="W48791" s="94">
        <v>-1</v>
      </c>
      <c r="Y48791" s="94">
        <v>835</v>
      </c>
      <c r="AK48791" s="94">
        <v>8742</v>
      </c>
      <c r="AL48791" s="94">
        <v>2774</v>
      </c>
      <c r="AM48791" s="94">
        <v>0</v>
      </c>
      <c r="AO48791" s="94">
        <v>-1</v>
      </c>
      <c r="AQ48791" s="94">
        <v>835</v>
      </c>
      <c r="AS48791" s="94">
        <v>228</v>
      </c>
      <c r="AT48791" s="94">
        <v>322</v>
      </c>
      <c r="AU48791" s="94">
        <v>4</v>
      </c>
      <c r="AV48791" s="94">
        <v>62</v>
      </c>
      <c r="AW48791" s="94">
        <v>267</v>
      </c>
      <c r="AY48791" s="94">
        <v>-509</v>
      </c>
      <c r="AZ48791" s="94">
        <v>-163</v>
      </c>
      <c r="BA48791" s="94">
        <v>-197</v>
      </c>
    </row>
    <row r="48792" spans="1:53">
      <c r="A48792" s="85" t="s">
        <v>150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99</v>
      </c>
      <c r="G48792" s="89" t="s">
        <v>400</v>
      </c>
      <c r="H48792" s="94">
        <v>10850</v>
      </c>
      <c r="I48792" s="94">
        <v>8435</v>
      </c>
      <c r="J48792" s="94">
        <v>8402</v>
      </c>
      <c r="K48792" s="94">
        <v>-33</v>
      </c>
      <c r="O48792" s="94">
        <v>8435</v>
      </c>
      <c r="P48792" s="94">
        <v>8402</v>
      </c>
      <c r="Q48792" s="94">
        <v>-33</v>
      </c>
      <c r="S48792" s="94">
        <v>5758</v>
      </c>
      <c r="T48792" s="94">
        <v>1829</v>
      </c>
      <c r="U48792" s="94">
        <v>0</v>
      </c>
      <c r="W48792" s="94">
        <v>0</v>
      </c>
      <c r="Y48792" s="94">
        <v>815</v>
      </c>
      <c r="AK48792" s="94">
        <v>5758</v>
      </c>
      <c r="AL48792" s="94">
        <v>1829</v>
      </c>
      <c r="AM48792" s="94">
        <v>0</v>
      </c>
      <c r="AO48792" s="94">
        <v>0</v>
      </c>
      <c r="AQ48792" s="94">
        <v>815</v>
      </c>
      <c r="AS48792" s="94">
        <v>258</v>
      </c>
      <c r="AT48792" s="94">
        <v>226</v>
      </c>
      <c r="AU48792" s="94">
        <v>1</v>
      </c>
      <c r="AV48792" s="94">
        <v>57</v>
      </c>
      <c r="AW48792" s="94">
        <v>232</v>
      </c>
      <c r="AY48792" s="94">
        <v>-508</v>
      </c>
      <c r="AZ48792" s="94">
        <v>-120</v>
      </c>
      <c r="BA48792" s="94">
        <v>-179</v>
      </c>
    </row>
    <row r="48793" spans="1:53">
      <c r="A48793" s="85" t="s">
        <v>150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99</v>
      </c>
      <c r="G48793" s="89" t="s">
        <v>400</v>
      </c>
      <c r="H48793" s="94">
        <v>10025</v>
      </c>
      <c r="I48793" s="94">
        <v>7622</v>
      </c>
      <c r="J48793" s="94">
        <v>7540</v>
      </c>
      <c r="K48793" s="94">
        <v>-82</v>
      </c>
      <c r="O48793" s="94">
        <v>7622</v>
      </c>
      <c r="P48793" s="94">
        <v>7540</v>
      </c>
      <c r="Q48793" s="94">
        <v>-82</v>
      </c>
      <c r="S48793" s="94">
        <v>4914</v>
      </c>
      <c r="T48793" s="94">
        <v>1827</v>
      </c>
      <c r="U48793" s="94">
        <v>0</v>
      </c>
      <c r="W48793" s="94">
        <v>0</v>
      </c>
      <c r="Y48793" s="94">
        <v>799</v>
      </c>
      <c r="AK48793" s="94">
        <v>4914</v>
      </c>
      <c r="AL48793" s="94">
        <v>1827</v>
      </c>
      <c r="AM48793" s="94">
        <v>0</v>
      </c>
      <c r="AO48793" s="94">
        <v>0</v>
      </c>
      <c r="AQ48793" s="94">
        <v>799</v>
      </c>
      <c r="AS48793" s="94">
        <v>248</v>
      </c>
      <c r="AT48793" s="94">
        <v>163</v>
      </c>
      <c r="AU48793" s="94">
        <v>-8</v>
      </c>
      <c r="AV48793" s="94">
        <v>52</v>
      </c>
      <c r="AW48793" s="94">
        <v>216</v>
      </c>
      <c r="AY48793" s="94">
        <v>-474</v>
      </c>
      <c r="AZ48793" s="94">
        <v>-128</v>
      </c>
      <c r="BA48793" s="94">
        <v>-151</v>
      </c>
    </row>
    <row r="48794" spans="1:53">
      <c r="A48794" s="85" t="s">
        <v>150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99</v>
      </c>
      <c r="G48794" s="89" t="s">
        <v>400</v>
      </c>
      <c r="H48794" s="94">
        <v>9168</v>
      </c>
      <c r="I48794" s="94">
        <v>4658</v>
      </c>
      <c r="J48794" s="94">
        <v>4660</v>
      </c>
      <c r="K48794" s="94">
        <v>2</v>
      </c>
      <c r="O48794" s="94">
        <v>4658</v>
      </c>
      <c r="P48794" s="94">
        <v>4660</v>
      </c>
      <c r="Q48794" s="94">
        <v>2</v>
      </c>
      <c r="S48794" s="94">
        <v>2070</v>
      </c>
      <c r="T48794" s="94">
        <v>1828</v>
      </c>
      <c r="U48794" s="94">
        <v>0</v>
      </c>
      <c r="W48794" s="94">
        <v>0</v>
      </c>
      <c r="Y48794" s="94">
        <v>762</v>
      </c>
      <c r="AK48794" s="94">
        <v>2070</v>
      </c>
      <c r="AL48794" s="94">
        <v>1828</v>
      </c>
      <c r="AM48794" s="94">
        <v>0</v>
      </c>
      <c r="AO48794" s="94">
        <v>0</v>
      </c>
      <c r="AQ48794" s="94">
        <v>762</v>
      </c>
      <c r="AS48794" s="94">
        <v>215</v>
      </c>
      <c r="AT48794" s="94">
        <v>148</v>
      </c>
      <c r="AU48794" s="94">
        <v>-15</v>
      </c>
      <c r="AV48794" s="94">
        <v>47</v>
      </c>
      <c r="AW48794" s="94">
        <v>86</v>
      </c>
      <c r="AY48794" s="94">
        <v>-444</v>
      </c>
      <c r="AZ48794" s="94">
        <v>94</v>
      </c>
      <c r="BA48794" s="94">
        <v>-129</v>
      </c>
    </row>
    <row r="48795" spans="1:53">
      <c r="A48795" s="85" t="s">
        <v>150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99</v>
      </c>
      <c r="G48795" s="89" t="s">
        <v>400</v>
      </c>
      <c r="H48795" s="94">
        <v>8546</v>
      </c>
      <c r="I48795" s="94">
        <v>8947</v>
      </c>
      <c r="J48795" s="94">
        <v>8885</v>
      </c>
      <c r="K48795" s="94">
        <v>-62</v>
      </c>
      <c r="O48795" s="94">
        <v>8947</v>
      </c>
      <c r="P48795" s="94">
        <v>8885</v>
      </c>
      <c r="Q48795" s="94">
        <v>-62</v>
      </c>
      <c r="S48795" s="94">
        <v>5412</v>
      </c>
      <c r="T48795" s="94">
        <v>2743</v>
      </c>
      <c r="U48795" s="94">
        <v>0</v>
      </c>
      <c r="W48795" s="94">
        <v>0</v>
      </c>
      <c r="Y48795" s="94">
        <v>730</v>
      </c>
      <c r="AK48795" s="94">
        <v>5412</v>
      </c>
      <c r="AL48795" s="94">
        <v>2743</v>
      </c>
      <c r="AM48795" s="94">
        <v>0</v>
      </c>
      <c r="AO48795" s="94">
        <v>0</v>
      </c>
      <c r="AQ48795" s="94">
        <v>730</v>
      </c>
      <c r="AS48795" s="94">
        <v>86</v>
      </c>
      <c r="AT48795" s="94">
        <v>97</v>
      </c>
      <c r="AU48795" s="94">
        <v>-24</v>
      </c>
      <c r="AV48795" s="94">
        <v>41</v>
      </c>
      <c r="AW48795" s="94">
        <v>113</v>
      </c>
      <c r="AY48795" s="94">
        <v>-385</v>
      </c>
      <c r="AZ48795" s="94">
        <v>68</v>
      </c>
      <c r="BA48795" s="94">
        <v>-58</v>
      </c>
    </row>
    <row r="48796" spans="1:53">
      <c r="A48796" s="85" t="s">
        <v>150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99</v>
      </c>
      <c r="G48796" s="89" t="s">
        <v>400</v>
      </c>
      <c r="H48796" s="94">
        <v>8219</v>
      </c>
      <c r="I48796" s="94">
        <v>8453</v>
      </c>
      <c r="J48796" s="94">
        <v>8408</v>
      </c>
      <c r="K48796" s="94">
        <v>-45</v>
      </c>
      <c r="O48796" s="94">
        <v>8453</v>
      </c>
      <c r="P48796" s="94">
        <v>8408</v>
      </c>
      <c r="Q48796" s="94">
        <v>-45</v>
      </c>
      <c r="S48796" s="94">
        <v>4926</v>
      </c>
      <c r="T48796" s="94">
        <v>2745</v>
      </c>
      <c r="U48796" s="94">
        <v>0</v>
      </c>
      <c r="W48796" s="94">
        <v>0</v>
      </c>
      <c r="Y48796" s="94">
        <v>737</v>
      </c>
      <c r="AK48796" s="94">
        <v>4926</v>
      </c>
      <c r="AL48796" s="94">
        <v>2745</v>
      </c>
      <c r="AM48796" s="94">
        <v>0</v>
      </c>
      <c r="AO48796" s="94">
        <v>0</v>
      </c>
      <c r="AQ48796" s="94">
        <v>737</v>
      </c>
      <c r="AS48796" s="94">
        <v>135</v>
      </c>
      <c r="AT48796" s="94">
        <v>-44</v>
      </c>
      <c r="AU48796" s="94">
        <v>-27</v>
      </c>
      <c r="AV48796" s="94">
        <v>37</v>
      </c>
      <c r="AW48796" s="94">
        <v>113</v>
      </c>
      <c r="AY48796" s="94">
        <v>-329</v>
      </c>
      <c r="AZ48796" s="94">
        <v>95</v>
      </c>
      <c r="BA48796" s="94">
        <v>-25</v>
      </c>
    </row>
    <row r="48797" spans="1:53">
      <c r="A48797" s="85" t="s">
        <v>150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99</v>
      </c>
      <c r="G48797" s="89" t="s">
        <v>400</v>
      </c>
      <c r="H48797" s="94">
        <v>8025</v>
      </c>
      <c r="I48797" s="94">
        <v>8116</v>
      </c>
      <c r="J48797" s="94">
        <v>8112</v>
      </c>
      <c r="K48797" s="94">
        <v>-4</v>
      </c>
      <c r="O48797" s="94">
        <v>8116</v>
      </c>
      <c r="P48797" s="94">
        <v>8112</v>
      </c>
      <c r="Q48797" s="94">
        <v>-4</v>
      </c>
      <c r="S48797" s="94">
        <v>4655</v>
      </c>
      <c r="T48797" s="94">
        <v>2746</v>
      </c>
      <c r="U48797" s="94">
        <v>0</v>
      </c>
      <c r="W48797" s="94">
        <v>0</v>
      </c>
      <c r="Y48797" s="94">
        <v>711</v>
      </c>
      <c r="AK48797" s="94">
        <v>4655</v>
      </c>
      <c r="AL48797" s="94">
        <v>2746</v>
      </c>
      <c r="AM48797" s="94">
        <v>0</v>
      </c>
      <c r="AO48797" s="94">
        <v>0</v>
      </c>
      <c r="AQ48797" s="94">
        <v>711</v>
      </c>
      <c r="AS48797" s="94">
        <v>164</v>
      </c>
      <c r="AT48797" s="94">
        <v>-60</v>
      </c>
      <c r="AU48797" s="94">
        <v>-29</v>
      </c>
      <c r="AV48797" s="94">
        <v>35</v>
      </c>
      <c r="AW48797" s="94">
        <v>117</v>
      </c>
      <c r="AY48797" s="94">
        <v>-318</v>
      </c>
      <c r="AZ48797" s="94">
        <v>110</v>
      </c>
      <c r="BA48797" s="94">
        <v>-23</v>
      </c>
    </row>
    <row r="48798" spans="1:53">
      <c r="A48798" s="85" t="s">
        <v>150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99</v>
      </c>
      <c r="G48798" s="89" t="s">
        <v>400</v>
      </c>
      <c r="H48798" s="94">
        <v>7815</v>
      </c>
      <c r="I48798" s="94">
        <v>7965</v>
      </c>
      <c r="J48798" s="94">
        <v>7971</v>
      </c>
      <c r="K48798" s="94">
        <v>6</v>
      </c>
      <c r="O48798" s="94">
        <v>7965</v>
      </c>
      <c r="P48798" s="94">
        <v>7971</v>
      </c>
      <c r="Q48798" s="94">
        <v>6</v>
      </c>
      <c r="S48798" s="94">
        <v>4494</v>
      </c>
      <c r="T48798" s="94">
        <v>2745</v>
      </c>
      <c r="U48798" s="94">
        <v>0</v>
      </c>
      <c r="W48798" s="94">
        <v>0</v>
      </c>
      <c r="Y48798" s="94">
        <v>732</v>
      </c>
      <c r="AK48798" s="94">
        <v>4494</v>
      </c>
      <c r="AL48798" s="94">
        <v>2745</v>
      </c>
      <c r="AM48798" s="94">
        <v>0</v>
      </c>
      <c r="AO48798" s="94">
        <v>0</v>
      </c>
      <c r="AQ48798" s="94">
        <v>732</v>
      </c>
      <c r="AS48798" s="94">
        <v>161</v>
      </c>
      <c r="AT48798" s="94">
        <v>-41</v>
      </c>
      <c r="AU48798" s="94">
        <v>-29</v>
      </c>
      <c r="AV48798" s="94">
        <v>32</v>
      </c>
      <c r="AW48798" s="94">
        <v>118</v>
      </c>
      <c r="AY48798" s="94">
        <v>-320</v>
      </c>
      <c r="AZ48798" s="94">
        <v>118</v>
      </c>
      <c r="BA48798" s="94">
        <v>-33</v>
      </c>
    </row>
    <row r="48799" spans="1:53">
      <c r="A48799" s="85" t="s">
        <v>150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99</v>
      </c>
      <c r="G48799" s="89" t="s">
        <v>400</v>
      </c>
      <c r="H48799" s="94">
        <v>8004</v>
      </c>
      <c r="I48799" s="94">
        <v>7955</v>
      </c>
      <c r="J48799" s="94">
        <v>7990</v>
      </c>
      <c r="K48799" s="94">
        <v>35</v>
      </c>
      <c r="O48799" s="94">
        <v>7955</v>
      </c>
      <c r="P48799" s="94">
        <v>7990</v>
      </c>
      <c r="Q48799" s="94">
        <v>35</v>
      </c>
      <c r="S48799" s="94">
        <v>4508</v>
      </c>
      <c r="T48799" s="94">
        <v>2746</v>
      </c>
      <c r="U48799" s="94">
        <v>0</v>
      </c>
      <c r="W48799" s="94">
        <v>-1</v>
      </c>
      <c r="Y48799" s="94">
        <v>737</v>
      </c>
      <c r="AK48799" s="94">
        <v>4508</v>
      </c>
      <c r="AL48799" s="94">
        <v>2746</v>
      </c>
      <c r="AM48799" s="94">
        <v>0</v>
      </c>
      <c r="AO48799" s="94">
        <v>-1</v>
      </c>
      <c r="AQ48799" s="94">
        <v>737</v>
      </c>
      <c r="AS48799" s="94">
        <v>167</v>
      </c>
      <c r="AT48799" s="94">
        <v>-2</v>
      </c>
      <c r="AU48799" s="94">
        <v>-29</v>
      </c>
      <c r="AV48799" s="94">
        <v>33</v>
      </c>
      <c r="AW48799" s="94">
        <v>120</v>
      </c>
      <c r="AY48799" s="94">
        <v>-326</v>
      </c>
      <c r="AZ48799" s="94">
        <v>124</v>
      </c>
      <c r="BA48799" s="94">
        <v>-52</v>
      </c>
    </row>
    <row r="48800" spans="1:53">
      <c r="A48800" s="85" t="s">
        <v>150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99</v>
      </c>
      <c r="G48800" s="89" t="s">
        <v>400</v>
      </c>
      <c r="H48800" s="94">
        <v>8588</v>
      </c>
      <c r="I48800" s="94">
        <v>8192</v>
      </c>
      <c r="J48800" s="94">
        <v>8207</v>
      </c>
      <c r="K48800" s="94">
        <v>15</v>
      </c>
      <c r="O48800" s="94">
        <v>8192</v>
      </c>
      <c r="P48800" s="94">
        <v>8207</v>
      </c>
      <c r="Q48800" s="94">
        <v>15</v>
      </c>
      <c r="S48800" s="94">
        <v>4714</v>
      </c>
      <c r="T48800" s="94">
        <v>2742</v>
      </c>
      <c r="U48800" s="94">
        <v>0</v>
      </c>
      <c r="W48800" s="94">
        <v>0</v>
      </c>
      <c r="Y48800" s="94">
        <v>751</v>
      </c>
      <c r="AK48800" s="94">
        <v>4714</v>
      </c>
      <c r="AL48800" s="94">
        <v>2742</v>
      </c>
      <c r="AM48800" s="94">
        <v>0</v>
      </c>
      <c r="AO48800" s="94">
        <v>0</v>
      </c>
      <c r="AQ48800" s="94">
        <v>751</v>
      </c>
      <c r="AS48800" s="94">
        <v>145</v>
      </c>
      <c r="AT48800" s="94">
        <v>87</v>
      </c>
      <c r="AU48800" s="94">
        <v>-25</v>
      </c>
      <c r="AV48800" s="94">
        <v>34</v>
      </c>
      <c r="AW48800" s="94">
        <v>132</v>
      </c>
      <c r="AY48800" s="94">
        <v>-328</v>
      </c>
      <c r="AZ48800" s="94">
        <v>54</v>
      </c>
      <c r="BA48800" s="94">
        <v>-84</v>
      </c>
    </row>
    <row r="48801" spans="1:53">
      <c r="A48801" s="85" t="s">
        <v>150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99</v>
      </c>
      <c r="G48801" s="89" t="s">
        <v>400</v>
      </c>
      <c r="H48801" s="94">
        <v>9471</v>
      </c>
      <c r="I48801" s="94">
        <v>8727</v>
      </c>
      <c r="J48801" s="94">
        <v>8730</v>
      </c>
      <c r="K48801" s="94">
        <v>3</v>
      </c>
      <c r="O48801" s="94">
        <v>8727</v>
      </c>
      <c r="P48801" s="94">
        <v>8730</v>
      </c>
      <c r="Q48801" s="94">
        <v>3</v>
      </c>
      <c r="S48801" s="94">
        <v>5206</v>
      </c>
      <c r="T48801" s="94">
        <v>2741</v>
      </c>
      <c r="U48801" s="94">
        <v>0</v>
      </c>
      <c r="W48801" s="94">
        <v>0</v>
      </c>
      <c r="Y48801" s="94">
        <v>783</v>
      </c>
      <c r="AK48801" s="94">
        <v>5206</v>
      </c>
      <c r="AL48801" s="94">
        <v>2741</v>
      </c>
      <c r="AM48801" s="94">
        <v>0</v>
      </c>
      <c r="AO48801" s="94">
        <v>0</v>
      </c>
      <c r="AQ48801" s="94">
        <v>783</v>
      </c>
      <c r="AS48801" s="94">
        <v>144</v>
      </c>
      <c r="AT48801" s="94">
        <v>161</v>
      </c>
      <c r="AU48801" s="94">
        <v>-22</v>
      </c>
      <c r="AV48801" s="94">
        <v>35</v>
      </c>
      <c r="AW48801" s="94">
        <v>181</v>
      </c>
      <c r="AY48801" s="94">
        <v>-364</v>
      </c>
      <c r="AZ48801" s="94">
        <v>-20</v>
      </c>
      <c r="BA48801" s="94">
        <v>-112</v>
      </c>
    </row>
    <row r="48802" spans="1:53">
      <c r="A48802" s="85" t="s">
        <v>150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99</v>
      </c>
      <c r="G48802" s="89" t="s">
        <v>400</v>
      </c>
      <c r="H48802" s="94">
        <v>10219</v>
      </c>
      <c r="I48802" s="94">
        <v>9514</v>
      </c>
      <c r="J48802" s="94">
        <v>9468</v>
      </c>
      <c r="K48802" s="94">
        <v>-46</v>
      </c>
      <c r="O48802" s="94">
        <v>9514</v>
      </c>
      <c r="P48802" s="94">
        <v>9468</v>
      </c>
      <c r="Q48802" s="94">
        <v>-46</v>
      </c>
      <c r="S48802" s="94">
        <v>5852</v>
      </c>
      <c r="T48802" s="94">
        <v>2772</v>
      </c>
      <c r="U48802" s="94">
        <v>0</v>
      </c>
      <c r="W48802" s="94">
        <v>35</v>
      </c>
      <c r="Y48802" s="94">
        <v>809</v>
      </c>
      <c r="AK48802" s="94">
        <v>5852</v>
      </c>
      <c r="AL48802" s="94">
        <v>2772</v>
      </c>
      <c r="AM48802" s="94">
        <v>0</v>
      </c>
      <c r="AO48802" s="94">
        <v>35</v>
      </c>
      <c r="AQ48802" s="94">
        <v>809</v>
      </c>
      <c r="AS48802" s="94">
        <v>154</v>
      </c>
      <c r="AT48802" s="94">
        <v>273</v>
      </c>
      <c r="AU48802" s="94">
        <v>-20</v>
      </c>
      <c r="AV48802" s="94">
        <v>35</v>
      </c>
      <c r="AW48802" s="94">
        <v>294</v>
      </c>
      <c r="AY48802" s="94">
        <v>-429</v>
      </c>
      <c r="AZ48802" s="94">
        <v>-181</v>
      </c>
      <c r="BA48802" s="94">
        <v>-172</v>
      </c>
    </row>
    <row r="48803" spans="1:53">
      <c r="A48803" s="85" t="s">
        <v>150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99</v>
      </c>
      <c r="G48803" s="89" t="s">
        <v>400</v>
      </c>
      <c r="H48803" s="94">
        <v>10845</v>
      </c>
      <c r="I48803" s="94">
        <v>10716</v>
      </c>
      <c r="J48803" s="94">
        <v>10713</v>
      </c>
      <c r="K48803" s="94">
        <v>-3</v>
      </c>
      <c r="O48803" s="94">
        <v>10716</v>
      </c>
      <c r="P48803" s="94">
        <v>10713</v>
      </c>
      <c r="Q48803" s="94">
        <v>-3</v>
      </c>
      <c r="S48803" s="94">
        <v>6788</v>
      </c>
      <c r="T48803" s="94">
        <v>2772</v>
      </c>
      <c r="U48803" s="94">
        <v>0</v>
      </c>
      <c r="W48803" s="94">
        <v>316</v>
      </c>
      <c r="Y48803" s="94">
        <v>837</v>
      </c>
      <c r="AK48803" s="94">
        <v>6788</v>
      </c>
      <c r="AL48803" s="94">
        <v>2772</v>
      </c>
      <c r="AM48803" s="94">
        <v>0</v>
      </c>
      <c r="AO48803" s="94">
        <v>316</v>
      </c>
      <c r="AQ48803" s="94">
        <v>837</v>
      </c>
      <c r="AS48803" s="94">
        <v>158</v>
      </c>
      <c r="AT48803" s="94">
        <v>409</v>
      </c>
      <c r="AU48803" s="94">
        <v>-13</v>
      </c>
      <c r="AV48803" s="94">
        <v>41</v>
      </c>
      <c r="AW48803" s="94">
        <v>275</v>
      </c>
      <c r="AY48803" s="94">
        <v>-479</v>
      </c>
      <c r="AZ48803" s="94">
        <v>-180</v>
      </c>
      <c r="BA48803" s="94">
        <v>-214</v>
      </c>
    </row>
    <row r="48804" spans="1:53">
      <c r="A48804" s="85" t="s">
        <v>150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99</v>
      </c>
      <c r="G48804" s="89" t="s">
        <v>400</v>
      </c>
      <c r="H48804" s="94">
        <v>11688</v>
      </c>
      <c r="I48804" s="94">
        <v>11724</v>
      </c>
      <c r="J48804" s="94">
        <v>11825</v>
      </c>
      <c r="K48804" s="94">
        <v>101</v>
      </c>
      <c r="O48804" s="94">
        <v>11724</v>
      </c>
      <c r="P48804" s="94">
        <v>11825</v>
      </c>
      <c r="Q48804" s="94">
        <v>101</v>
      </c>
      <c r="S48804" s="94">
        <v>7429</v>
      </c>
      <c r="T48804" s="94">
        <v>2785</v>
      </c>
      <c r="U48804" s="94">
        <v>0</v>
      </c>
      <c r="W48804" s="94">
        <v>746</v>
      </c>
      <c r="Y48804" s="94">
        <v>865</v>
      </c>
      <c r="AK48804" s="94">
        <v>7429</v>
      </c>
      <c r="AL48804" s="94">
        <v>2785</v>
      </c>
      <c r="AM48804" s="94">
        <v>0</v>
      </c>
      <c r="AO48804" s="94">
        <v>746</v>
      </c>
      <c r="AQ48804" s="94">
        <v>865</v>
      </c>
      <c r="AS48804" s="94">
        <v>162</v>
      </c>
      <c r="AT48804" s="94">
        <v>523</v>
      </c>
      <c r="AU48804" s="94">
        <v>-9</v>
      </c>
      <c r="AV48804" s="94">
        <v>46</v>
      </c>
      <c r="AW48804" s="94">
        <v>300</v>
      </c>
      <c r="AY48804" s="94">
        <v>-496</v>
      </c>
      <c r="AZ48804" s="94">
        <v>-202</v>
      </c>
      <c r="BA48804" s="94">
        <v>-223</v>
      </c>
    </row>
    <row r="48805" spans="1:53">
      <c r="A48805" s="85" t="s">
        <v>150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99</v>
      </c>
      <c r="G48805" s="89" t="s">
        <v>400</v>
      </c>
      <c r="H48805" s="94">
        <v>12045</v>
      </c>
      <c r="I48805" s="94">
        <v>12331</v>
      </c>
      <c r="J48805" s="94">
        <v>12390</v>
      </c>
      <c r="K48805" s="94">
        <v>59</v>
      </c>
      <c r="O48805" s="94">
        <v>12331</v>
      </c>
      <c r="P48805" s="94">
        <v>12390</v>
      </c>
      <c r="Q48805" s="94">
        <v>59</v>
      </c>
      <c r="S48805" s="94">
        <v>7583</v>
      </c>
      <c r="T48805" s="94">
        <v>2776</v>
      </c>
      <c r="U48805" s="94">
        <v>0</v>
      </c>
      <c r="W48805" s="94">
        <v>1156</v>
      </c>
      <c r="Y48805" s="94">
        <v>875</v>
      </c>
      <c r="AK48805" s="94">
        <v>7583</v>
      </c>
      <c r="AL48805" s="94">
        <v>2776</v>
      </c>
      <c r="AM48805" s="94">
        <v>0</v>
      </c>
      <c r="AO48805" s="94">
        <v>1156</v>
      </c>
      <c r="AQ48805" s="94">
        <v>875</v>
      </c>
      <c r="AS48805" s="94">
        <v>142</v>
      </c>
      <c r="AT48805" s="94">
        <v>508</v>
      </c>
      <c r="AU48805" s="94">
        <v>-8</v>
      </c>
      <c r="AV48805" s="94">
        <v>50</v>
      </c>
      <c r="AW48805" s="94">
        <v>263</v>
      </c>
      <c r="AY48805" s="94">
        <v>-526</v>
      </c>
      <c r="AZ48805" s="94">
        <v>-178</v>
      </c>
      <c r="BA48805" s="94">
        <v>-192</v>
      </c>
    </row>
    <row r="48806" spans="1:53">
      <c r="A48806" s="85" t="s">
        <v>150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99</v>
      </c>
      <c r="G48806" s="89" t="s">
        <v>400</v>
      </c>
      <c r="H48806" s="94">
        <v>12268</v>
      </c>
      <c r="I48806" s="94">
        <v>12686</v>
      </c>
      <c r="J48806" s="94">
        <v>12705</v>
      </c>
      <c r="K48806" s="94">
        <v>19</v>
      </c>
      <c r="O48806" s="94">
        <v>12686</v>
      </c>
      <c r="P48806" s="94">
        <v>12705</v>
      </c>
      <c r="Q48806" s="94">
        <v>19</v>
      </c>
      <c r="S48806" s="94">
        <v>7654</v>
      </c>
      <c r="T48806" s="94">
        <v>2775</v>
      </c>
      <c r="U48806" s="94">
        <v>0</v>
      </c>
      <c r="W48806" s="94">
        <v>1409</v>
      </c>
      <c r="Y48806" s="94">
        <v>867</v>
      </c>
      <c r="AK48806" s="94">
        <v>7654</v>
      </c>
      <c r="AL48806" s="94">
        <v>2775</v>
      </c>
      <c r="AM48806" s="94">
        <v>0</v>
      </c>
      <c r="AO48806" s="94">
        <v>1409</v>
      </c>
      <c r="AQ48806" s="94">
        <v>867</v>
      </c>
      <c r="AS48806" s="94">
        <v>124</v>
      </c>
      <c r="AT48806" s="94">
        <v>495</v>
      </c>
      <c r="AU48806" s="94">
        <v>-6</v>
      </c>
      <c r="AV48806" s="94">
        <v>53</v>
      </c>
      <c r="AW48806" s="94">
        <v>275</v>
      </c>
      <c r="AY48806" s="94">
        <v>-546</v>
      </c>
      <c r="AZ48806" s="94">
        <v>-210</v>
      </c>
      <c r="BA48806" s="94">
        <v>-166</v>
      </c>
    </row>
    <row r="48807" spans="1:53">
      <c r="A48807" s="85" t="s">
        <v>150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99</v>
      </c>
      <c r="G48807" s="89" t="s">
        <v>400</v>
      </c>
      <c r="H48807" s="94">
        <v>12457</v>
      </c>
      <c r="I48807" s="94">
        <v>12923</v>
      </c>
      <c r="J48807" s="94">
        <v>12974</v>
      </c>
      <c r="K48807" s="94">
        <v>51</v>
      </c>
      <c r="O48807" s="94">
        <v>12923</v>
      </c>
      <c r="P48807" s="94">
        <v>12974</v>
      </c>
      <c r="Q48807" s="94">
        <v>51</v>
      </c>
      <c r="S48807" s="94">
        <v>7993</v>
      </c>
      <c r="T48807" s="94">
        <v>2778</v>
      </c>
      <c r="U48807" s="94">
        <v>0</v>
      </c>
      <c r="W48807" s="94">
        <v>1372</v>
      </c>
      <c r="Y48807" s="94">
        <v>831</v>
      </c>
      <c r="AK48807" s="94">
        <v>7993</v>
      </c>
      <c r="AL48807" s="94">
        <v>2778</v>
      </c>
      <c r="AM48807" s="94">
        <v>0</v>
      </c>
      <c r="AO48807" s="94">
        <v>1372</v>
      </c>
      <c r="AQ48807" s="94">
        <v>831</v>
      </c>
      <c r="AS48807" s="94">
        <v>141</v>
      </c>
      <c r="AT48807" s="94">
        <v>518</v>
      </c>
      <c r="AU48807" s="94">
        <v>-7</v>
      </c>
      <c r="AV48807" s="94">
        <v>57</v>
      </c>
      <c r="AW48807" s="94">
        <v>276</v>
      </c>
      <c r="AY48807" s="94">
        <v>-543</v>
      </c>
      <c r="AZ48807" s="94">
        <v>-207</v>
      </c>
      <c r="BA48807" s="94">
        <v>-184</v>
      </c>
    </row>
    <row r="48808" spans="1:53">
      <c r="A48808" s="85" t="s">
        <v>150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99</v>
      </c>
      <c r="G48808" s="89" t="s">
        <v>400</v>
      </c>
      <c r="H48808" s="94">
        <v>12626</v>
      </c>
      <c r="I48808" s="94">
        <v>13152</v>
      </c>
      <c r="J48808" s="94">
        <v>13143</v>
      </c>
      <c r="K48808" s="94">
        <v>-9</v>
      </c>
      <c r="O48808" s="94">
        <v>13152</v>
      </c>
      <c r="P48808" s="94">
        <v>13143</v>
      </c>
      <c r="Q48808" s="94">
        <v>-9</v>
      </c>
      <c r="S48808" s="94">
        <v>8300</v>
      </c>
      <c r="T48808" s="94">
        <v>2773</v>
      </c>
      <c r="U48808" s="94">
        <v>0</v>
      </c>
      <c r="W48808" s="94">
        <v>1196</v>
      </c>
      <c r="Y48808" s="94">
        <v>874</v>
      </c>
      <c r="AK48808" s="94">
        <v>8300</v>
      </c>
      <c r="AL48808" s="94">
        <v>2773</v>
      </c>
      <c r="AM48808" s="94">
        <v>0</v>
      </c>
      <c r="AO48808" s="94">
        <v>1196</v>
      </c>
      <c r="AQ48808" s="94">
        <v>874</v>
      </c>
      <c r="AS48808" s="94">
        <v>117</v>
      </c>
      <c r="AT48808" s="94">
        <v>508</v>
      </c>
      <c r="AU48808" s="94">
        <v>-4</v>
      </c>
      <c r="AV48808" s="94">
        <v>60</v>
      </c>
      <c r="AW48808" s="94">
        <v>311</v>
      </c>
      <c r="AY48808" s="94">
        <v>-518</v>
      </c>
      <c r="AZ48808" s="94">
        <v>-257</v>
      </c>
      <c r="BA48808" s="94">
        <v>-226</v>
      </c>
    </row>
    <row r="48809" spans="1:53">
      <c r="A48809" s="85" t="s">
        <v>150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99</v>
      </c>
      <c r="G48809" s="89" t="s">
        <v>400</v>
      </c>
      <c r="H48809" s="94">
        <v>12801</v>
      </c>
      <c r="I48809" s="94">
        <v>13301</v>
      </c>
      <c r="J48809" s="94">
        <v>13183</v>
      </c>
      <c r="K48809" s="94">
        <v>-118</v>
      </c>
      <c r="O48809" s="94">
        <v>13301</v>
      </c>
      <c r="P48809" s="94">
        <v>13183</v>
      </c>
      <c r="Q48809" s="94">
        <v>-118</v>
      </c>
      <c r="S48809" s="94">
        <v>8618</v>
      </c>
      <c r="T48809" s="94">
        <v>2779</v>
      </c>
      <c r="U48809" s="94">
        <v>0</v>
      </c>
      <c r="W48809" s="94">
        <v>911</v>
      </c>
      <c r="Y48809" s="94">
        <v>875</v>
      </c>
      <c r="AK48809" s="94">
        <v>8618</v>
      </c>
      <c r="AL48809" s="94">
        <v>2779</v>
      </c>
      <c r="AM48809" s="94">
        <v>0</v>
      </c>
      <c r="AO48809" s="94">
        <v>911</v>
      </c>
      <c r="AQ48809" s="94">
        <v>875</v>
      </c>
      <c r="AS48809" s="94">
        <v>89</v>
      </c>
      <c r="AT48809" s="94">
        <v>530</v>
      </c>
      <c r="AU48809" s="94">
        <v>-3</v>
      </c>
      <c r="AV48809" s="94">
        <v>64</v>
      </c>
      <c r="AW48809" s="94">
        <v>322</v>
      </c>
      <c r="AY48809" s="94">
        <v>-565</v>
      </c>
      <c r="AZ48809" s="94">
        <v>-355</v>
      </c>
      <c r="BA48809" s="94">
        <v>-200</v>
      </c>
    </row>
    <row r="48810" spans="1:53">
      <c r="A48810" s="85" t="s">
        <v>150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99</v>
      </c>
      <c r="G48810" s="89" t="s">
        <v>400</v>
      </c>
      <c r="H48810" s="94">
        <v>12689</v>
      </c>
      <c r="I48810" s="94">
        <v>13436</v>
      </c>
      <c r="J48810" s="94">
        <v>13347</v>
      </c>
      <c r="K48810" s="94">
        <v>-89</v>
      </c>
      <c r="O48810" s="94">
        <v>13436</v>
      </c>
      <c r="P48810" s="94">
        <v>13347</v>
      </c>
      <c r="Q48810" s="94">
        <v>-89</v>
      </c>
      <c r="S48810" s="94">
        <v>8858</v>
      </c>
      <c r="T48810" s="94">
        <v>2856</v>
      </c>
      <c r="U48810" s="94">
        <v>0</v>
      </c>
      <c r="W48810" s="94">
        <v>749</v>
      </c>
      <c r="Y48810" s="94">
        <v>884</v>
      </c>
      <c r="AK48810" s="94">
        <v>8858</v>
      </c>
      <c r="AL48810" s="94">
        <v>2856</v>
      </c>
      <c r="AM48810" s="94">
        <v>0</v>
      </c>
      <c r="AO48810" s="94">
        <v>749</v>
      </c>
      <c r="AQ48810" s="94">
        <v>884</v>
      </c>
      <c r="AS48810" s="94">
        <v>104</v>
      </c>
      <c r="AT48810" s="94">
        <v>462</v>
      </c>
      <c r="AU48810" s="94">
        <v>-5</v>
      </c>
      <c r="AV48810" s="94">
        <v>66</v>
      </c>
      <c r="AW48810" s="94">
        <v>304</v>
      </c>
      <c r="AY48810" s="94">
        <v>-569</v>
      </c>
      <c r="AZ48810" s="94">
        <v>-279</v>
      </c>
      <c r="BA48810" s="94">
        <v>-172</v>
      </c>
    </row>
    <row r="48811" spans="1:53">
      <c r="A48811" s="85" t="s">
        <v>150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99</v>
      </c>
      <c r="G48811" s="89" t="s">
        <v>400</v>
      </c>
      <c r="H48811" s="94">
        <v>12566</v>
      </c>
      <c r="I48811" s="94">
        <v>13374</v>
      </c>
      <c r="J48811" s="94">
        <v>13331</v>
      </c>
      <c r="K48811" s="94">
        <v>-43</v>
      </c>
      <c r="O48811" s="94">
        <v>13374</v>
      </c>
      <c r="P48811" s="94">
        <v>13331</v>
      </c>
      <c r="Q48811" s="94">
        <v>-43</v>
      </c>
      <c r="S48811" s="94">
        <v>9035</v>
      </c>
      <c r="T48811" s="94">
        <v>2987</v>
      </c>
      <c r="U48811" s="94">
        <v>0</v>
      </c>
      <c r="W48811" s="94">
        <v>426</v>
      </c>
      <c r="Y48811" s="94">
        <v>883</v>
      </c>
      <c r="AK48811" s="94">
        <v>9035</v>
      </c>
      <c r="AL48811" s="94">
        <v>2987</v>
      </c>
      <c r="AM48811" s="94">
        <v>0</v>
      </c>
      <c r="AO48811" s="94">
        <v>426</v>
      </c>
      <c r="AQ48811" s="94">
        <v>883</v>
      </c>
      <c r="AS48811" s="94">
        <v>115</v>
      </c>
      <c r="AT48811" s="94">
        <v>491</v>
      </c>
      <c r="AU48811" s="94">
        <v>-5</v>
      </c>
      <c r="AV48811" s="94">
        <v>66</v>
      </c>
      <c r="AW48811" s="94">
        <v>294</v>
      </c>
      <c r="AY48811" s="94">
        <v>-590</v>
      </c>
      <c r="AZ48811" s="94">
        <v>-213</v>
      </c>
      <c r="BA48811" s="94">
        <v>-201</v>
      </c>
    </row>
    <row r="48812" spans="1:53">
      <c r="A48812" s="85" t="s">
        <v>150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99</v>
      </c>
      <c r="G48812" s="89" t="s">
        <v>400</v>
      </c>
      <c r="H48812" s="94">
        <v>12658</v>
      </c>
      <c r="I48812" s="94">
        <v>13244</v>
      </c>
      <c r="J48812" s="94">
        <v>13310</v>
      </c>
      <c r="K48812" s="94">
        <v>66</v>
      </c>
      <c r="O48812" s="94">
        <v>13244</v>
      </c>
      <c r="P48812" s="94">
        <v>13310</v>
      </c>
      <c r="Q48812" s="94">
        <v>66</v>
      </c>
      <c r="S48812" s="94">
        <v>9234</v>
      </c>
      <c r="T48812" s="94">
        <v>3119</v>
      </c>
      <c r="U48812" s="94">
        <v>0</v>
      </c>
      <c r="W48812" s="94">
        <v>75</v>
      </c>
      <c r="Y48812" s="94">
        <v>882</v>
      </c>
      <c r="AK48812" s="94">
        <v>9234</v>
      </c>
      <c r="AL48812" s="94">
        <v>3119</v>
      </c>
      <c r="AM48812" s="94">
        <v>0</v>
      </c>
      <c r="AO48812" s="94">
        <v>75</v>
      </c>
      <c r="AQ48812" s="94">
        <v>882</v>
      </c>
      <c r="AS48812" s="94">
        <v>150</v>
      </c>
      <c r="AT48812" s="94">
        <v>459</v>
      </c>
      <c r="AU48812" s="94">
        <v>-3</v>
      </c>
      <c r="AV48812" s="94">
        <v>64</v>
      </c>
      <c r="AW48812" s="94">
        <v>288</v>
      </c>
      <c r="AY48812" s="94">
        <v>-590</v>
      </c>
      <c r="AZ48812" s="94">
        <v>-131</v>
      </c>
      <c r="BA48812" s="94">
        <v>-171</v>
      </c>
    </row>
    <row r="48813" spans="1:53">
      <c r="A48813" s="85" t="s">
        <v>150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99</v>
      </c>
      <c r="G48813" s="89" t="s">
        <v>400</v>
      </c>
      <c r="H48813" s="94">
        <v>12780</v>
      </c>
      <c r="I48813" s="94">
        <v>13525</v>
      </c>
      <c r="J48813" s="94">
        <v>13512</v>
      </c>
      <c r="K48813" s="94">
        <v>-13</v>
      </c>
      <c r="O48813" s="94">
        <v>13525</v>
      </c>
      <c r="P48813" s="94">
        <v>13512</v>
      </c>
      <c r="Q48813" s="94">
        <v>-13</v>
      </c>
      <c r="S48813" s="94">
        <v>9483</v>
      </c>
      <c r="T48813" s="94">
        <v>3150</v>
      </c>
      <c r="U48813" s="94">
        <v>0</v>
      </c>
      <c r="W48813" s="94">
        <v>5</v>
      </c>
      <c r="Y48813" s="94">
        <v>874</v>
      </c>
      <c r="AK48813" s="94">
        <v>9483</v>
      </c>
      <c r="AL48813" s="94">
        <v>3150</v>
      </c>
      <c r="AM48813" s="94">
        <v>0</v>
      </c>
      <c r="AO48813" s="94">
        <v>5</v>
      </c>
      <c r="AQ48813" s="94">
        <v>874</v>
      </c>
      <c r="AS48813" s="94">
        <v>144</v>
      </c>
      <c r="AT48813" s="94">
        <v>431</v>
      </c>
      <c r="AU48813" s="94">
        <v>0</v>
      </c>
      <c r="AV48813" s="94">
        <v>67</v>
      </c>
      <c r="AW48813" s="94">
        <v>279</v>
      </c>
      <c r="AY48813" s="94">
        <v>-595</v>
      </c>
      <c r="AZ48813" s="94">
        <v>-183</v>
      </c>
      <c r="BA48813" s="94">
        <v>-156</v>
      </c>
    </row>
    <row r="48814" spans="1:53">
      <c r="A48814" s="85" t="s">
        <v>150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99</v>
      </c>
      <c r="G48814" s="89" t="s">
        <v>400</v>
      </c>
      <c r="H48814" s="94">
        <v>12246</v>
      </c>
      <c r="I48814" s="94">
        <v>13128</v>
      </c>
      <c r="J48814" s="94">
        <v>13120</v>
      </c>
      <c r="K48814" s="94">
        <v>-8</v>
      </c>
      <c r="O48814" s="94">
        <v>13128</v>
      </c>
      <c r="P48814" s="94">
        <v>13120</v>
      </c>
      <c r="Q48814" s="94">
        <v>-8</v>
      </c>
      <c r="S48814" s="94">
        <v>9085</v>
      </c>
      <c r="T48814" s="94">
        <v>3161</v>
      </c>
      <c r="U48814" s="94">
        <v>0</v>
      </c>
      <c r="W48814" s="94">
        <v>0</v>
      </c>
      <c r="Y48814" s="94">
        <v>874</v>
      </c>
      <c r="AK48814" s="94">
        <v>9085</v>
      </c>
      <c r="AL48814" s="94">
        <v>3161</v>
      </c>
      <c r="AM48814" s="94">
        <v>0</v>
      </c>
      <c r="AO48814" s="94">
        <v>0</v>
      </c>
      <c r="AQ48814" s="94">
        <v>874</v>
      </c>
      <c r="AS48814" s="94">
        <v>125</v>
      </c>
      <c r="AT48814" s="94">
        <v>377</v>
      </c>
      <c r="AU48814" s="94">
        <v>-2</v>
      </c>
      <c r="AV48814" s="94">
        <v>64</v>
      </c>
      <c r="AW48814" s="94">
        <v>262</v>
      </c>
      <c r="AY48814" s="94">
        <v>-589</v>
      </c>
      <c r="AZ48814" s="94">
        <v>-110</v>
      </c>
      <c r="BA48814" s="94">
        <v>-135</v>
      </c>
    </row>
    <row r="48815" spans="1:53">
      <c r="A48815" s="85" t="s">
        <v>150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99</v>
      </c>
      <c r="G48815" s="89" t="s">
        <v>400</v>
      </c>
      <c r="H48815" s="94">
        <v>11511</v>
      </c>
      <c r="I48815" s="94">
        <v>12385</v>
      </c>
      <c r="J48815" s="94">
        <v>12347</v>
      </c>
      <c r="K48815" s="94">
        <v>-38</v>
      </c>
      <c r="O48815" s="94">
        <v>12385</v>
      </c>
      <c r="P48815" s="94">
        <v>12347</v>
      </c>
      <c r="Q48815" s="94">
        <v>-38</v>
      </c>
      <c r="S48815" s="94">
        <v>8189</v>
      </c>
      <c r="T48815" s="94">
        <v>3291</v>
      </c>
      <c r="U48815" s="94">
        <v>0</v>
      </c>
      <c r="W48815" s="94">
        <v>0</v>
      </c>
      <c r="Y48815" s="94">
        <v>867</v>
      </c>
      <c r="AK48815" s="94">
        <v>8189</v>
      </c>
      <c r="AL48815" s="94">
        <v>3291</v>
      </c>
      <c r="AM48815" s="94">
        <v>0</v>
      </c>
      <c r="AO48815" s="94">
        <v>0</v>
      </c>
      <c r="AQ48815" s="94">
        <v>867</v>
      </c>
      <c r="AS48815" s="94">
        <v>134</v>
      </c>
      <c r="AT48815" s="94">
        <v>381</v>
      </c>
      <c r="AU48815" s="94">
        <v>1</v>
      </c>
      <c r="AV48815" s="94">
        <v>60</v>
      </c>
      <c r="AW48815" s="94">
        <v>267</v>
      </c>
      <c r="AY48815" s="94">
        <v>-575</v>
      </c>
      <c r="AZ48815" s="94">
        <v>-149</v>
      </c>
      <c r="BA48815" s="94">
        <v>-157</v>
      </c>
    </row>
    <row r="48816" spans="1:53">
      <c r="A48816" s="85" t="s">
        <v>150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99</v>
      </c>
      <c r="G48816" s="89" t="s">
        <v>400</v>
      </c>
      <c r="H48816" s="94">
        <v>10803</v>
      </c>
      <c r="I48816" s="94">
        <v>11587</v>
      </c>
      <c r="J48816" s="94">
        <v>11551</v>
      </c>
      <c r="K48816" s="94">
        <v>-36</v>
      </c>
      <c r="O48816" s="94">
        <v>11587</v>
      </c>
      <c r="P48816" s="94">
        <v>11551</v>
      </c>
      <c r="Q48816" s="94">
        <v>-36</v>
      </c>
      <c r="S48816" s="94">
        <v>7252</v>
      </c>
      <c r="T48816" s="94">
        <v>3440</v>
      </c>
      <c r="U48816" s="94">
        <v>0</v>
      </c>
      <c r="W48816" s="94">
        <v>-1</v>
      </c>
      <c r="Y48816" s="94">
        <v>860</v>
      </c>
      <c r="AK48816" s="94">
        <v>7252</v>
      </c>
      <c r="AL48816" s="94">
        <v>3440</v>
      </c>
      <c r="AM48816" s="94">
        <v>0</v>
      </c>
      <c r="AO48816" s="94">
        <v>-1</v>
      </c>
      <c r="AQ48816" s="94">
        <v>860</v>
      </c>
      <c r="AS48816" s="94">
        <v>141</v>
      </c>
      <c r="AT48816" s="94">
        <v>357</v>
      </c>
      <c r="AU48816" s="94">
        <v>-3</v>
      </c>
      <c r="AV48816" s="94">
        <v>57</v>
      </c>
      <c r="AW48816" s="94">
        <v>259</v>
      </c>
      <c r="AY48816" s="94">
        <v>-548</v>
      </c>
      <c r="AZ48816" s="94">
        <v>-145</v>
      </c>
      <c r="BA48816" s="94">
        <v>-154</v>
      </c>
    </row>
    <row r="48817" spans="1:53">
      <c r="A48817" s="85" t="s">
        <v>150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99</v>
      </c>
      <c r="G48817" s="89" t="s">
        <v>400</v>
      </c>
      <c r="H48817" s="94">
        <v>9960</v>
      </c>
      <c r="I48817" s="94">
        <v>10839</v>
      </c>
      <c r="J48817" s="94">
        <v>10745</v>
      </c>
      <c r="K48817" s="94">
        <v>-94</v>
      </c>
      <c r="O48817" s="94">
        <v>10839</v>
      </c>
      <c r="P48817" s="94">
        <v>10745</v>
      </c>
      <c r="Q48817" s="94">
        <v>-94</v>
      </c>
      <c r="S48817" s="94">
        <v>6380</v>
      </c>
      <c r="T48817" s="94">
        <v>3535</v>
      </c>
      <c r="U48817" s="94">
        <v>0</v>
      </c>
      <c r="W48817" s="94">
        <v>0</v>
      </c>
      <c r="Y48817" s="94">
        <v>830</v>
      </c>
      <c r="AK48817" s="94">
        <v>6380</v>
      </c>
      <c r="AL48817" s="94">
        <v>3535</v>
      </c>
      <c r="AM48817" s="94">
        <v>0</v>
      </c>
      <c r="AO48817" s="94">
        <v>0</v>
      </c>
      <c r="AQ48817" s="94">
        <v>830</v>
      </c>
      <c r="AS48817" s="94">
        <v>166</v>
      </c>
      <c r="AT48817" s="94">
        <v>235</v>
      </c>
      <c r="AU48817" s="94">
        <v>2</v>
      </c>
      <c r="AV48817" s="94">
        <v>52</v>
      </c>
      <c r="AW48817" s="94">
        <v>239</v>
      </c>
      <c r="AY48817" s="94">
        <v>-508</v>
      </c>
      <c r="AZ48817" s="94">
        <v>-165</v>
      </c>
      <c r="BA48817" s="94">
        <v>-115</v>
      </c>
    </row>
    <row r="48818" spans="1:53">
      <c r="A48818" s="85" t="s">
        <v>150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99</v>
      </c>
      <c r="G48818" s="89" t="s">
        <v>400</v>
      </c>
      <c r="H48818" s="94">
        <v>9156</v>
      </c>
      <c r="I48818" s="94">
        <v>9974</v>
      </c>
      <c r="J48818" s="94">
        <v>9889</v>
      </c>
      <c r="K48818" s="94">
        <v>-85</v>
      </c>
      <c r="O48818" s="94">
        <v>9974</v>
      </c>
      <c r="P48818" s="94">
        <v>9889</v>
      </c>
      <c r="Q48818" s="94">
        <v>-85</v>
      </c>
      <c r="S48818" s="94">
        <v>5516</v>
      </c>
      <c r="T48818" s="94">
        <v>3621</v>
      </c>
      <c r="U48818" s="94">
        <v>0</v>
      </c>
      <c r="W48818" s="94">
        <v>0</v>
      </c>
      <c r="Y48818" s="94">
        <v>752</v>
      </c>
      <c r="AK48818" s="94">
        <v>5516</v>
      </c>
      <c r="AL48818" s="94">
        <v>3621</v>
      </c>
      <c r="AM48818" s="94">
        <v>0</v>
      </c>
      <c r="AO48818" s="94">
        <v>0</v>
      </c>
      <c r="AQ48818" s="94">
        <v>752</v>
      </c>
      <c r="AS48818" s="94">
        <v>147</v>
      </c>
      <c r="AT48818" s="94">
        <v>144</v>
      </c>
      <c r="AU48818" s="94">
        <v>4</v>
      </c>
      <c r="AV48818" s="94">
        <v>47</v>
      </c>
      <c r="AW48818" s="94">
        <v>167</v>
      </c>
      <c r="AY48818" s="94">
        <v>-450</v>
      </c>
      <c r="AZ48818" s="94">
        <v>-81</v>
      </c>
      <c r="BA48818" s="94">
        <v>-63</v>
      </c>
    </row>
    <row r="48819" spans="1:53">
      <c r="A48819" s="85" t="s">
        <v>150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99</v>
      </c>
      <c r="G48819" s="89" t="s">
        <v>400</v>
      </c>
      <c r="H48819" s="94">
        <v>9106</v>
      </c>
      <c r="I48819" s="94">
        <v>9144</v>
      </c>
      <c r="J48819" s="94">
        <v>9085</v>
      </c>
      <c r="K48819" s="94">
        <v>-59</v>
      </c>
      <c r="O48819" s="94">
        <v>9144</v>
      </c>
      <c r="P48819" s="94">
        <v>9085</v>
      </c>
      <c r="Q48819" s="94">
        <v>-59</v>
      </c>
      <c r="S48819" s="94">
        <v>4678</v>
      </c>
      <c r="T48819" s="94">
        <v>3664</v>
      </c>
      <c r="U48819" s="94">
        <v>0</v>
      </c>
      <c r="W48819" s="94">
        <v>0</v>
      </c>
      <c r="Y48819" s="94">
        <v>743</v>
      </c>
      <c r="AK48819" s="94">
        <v>4678</v>
      </c>
      <c r="AL48819" s="94">
        <v>3664</v>
      </c>
      <c r="AM48819" s="94">
        <v>0</v>
      </c>
      <c r="AO48819" s="94">
        <v>0</v>
      </c>
      <c r="AQ48819" s="94">
        <v>743</v>
      </c>
      <c r="AS48819" s="94">
        <v>120</v>
      </c>
      <c r="AT48819" s="94">
        <v>43</v>
      </c>
      <c r="AU48819" s="94">
        <v>-6</v>
      </c>
      <c r="AV48819" s="94">
        <v>43</v>
      </c>
      <c r="AW48819" s="94">
        <v>90</v>
      </c>
      <c r="AY48819" s="94">
        <v>-379</v>
      </c>
      <c r="AZ48819" s="94">
        <v>60</v>
      </c>
      <c r="BA48819" s="94">
        <v>-30</v>
      </c>
    </row>
    <row r="48820" spans="1:53">
      <c r="A48820" s="85" t="s">
        <v>150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99</v>
      </c>
      <c r="G48820" s="89" t="s">
        <v>400</v>
      </c>
      <c r="H48820" s="94">
        <v>8680</v>
      </c>
      <c r="I48820" s="94">
        <v>8626</v>
      </c>
      <c r="J48820" s="94">
        <v>8561</v>
      </c>
      <c r="K48820" s="94">
        <v>-65</v>
      </c>
      <c r="O48820" s="94">
        <v>8626</v>
      </c>
      <c r="P48820" s="94">
        <v>8561</v>
      </c>
      <c r="Q48820" s="94">
        <v>-65</v>
      </c>
      <c r="S48820" s="94">
        <v>4116</v>
      </c>
      <c r="T48820" s="94">
        <v>3708</v>
      </c>
      <c r="U48820" s="94">
        <v>0</v>
      </c>
      <c r="W48820" s="94">
        <v>0</v>
      </c>
      <c r="Y48820" s="94">
        <v>737</v>
      </c>
      <c r="AK48820" s="94">
        <v>4116</v>
      </c>
      <c r="AL48820" s="94">
        <v>3708</v>
      </c>
      <c r="AM48820" s="94">
        <v>0</v>
      </c>
      <c r="AO48820" s="94">
        <v>0</v>
      </c>
      <c r="AQ48820" s="94">
        <v>737</v>
      </c>
      <c r="AS48820" s="94">
        <v>175</v>
      </c>
      <c r="AT48820" s="94">
        <v>-69</v>
      </c>
      <c r="AU48820" s="94">
        <v>-6</v>
      </c>
      <c r="AV48820" s="94">
        <v>38</v>
      </c>
      <c r="AW48820" s="94">
        <v>84</v>
      </c>
      <c r="AY48820" s="94">
        <v>-311</v>
      </c>
      <c r="AZ48820" s="94">
        <v>38</v>
      </c>
      <c r="BA48820" s="94">
        <v>-14</v>
      </c>
    </row>
    <row r="48821" spans="1:53">
      <c r="A48821" s="85" t="s">
        <v>150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99</v>
      </c>
      <c r="G48821" s="89" t="s">
        <v>400</v>
      </c>
      <c r="H48821" s="94">
        <v>8125</v>
      </c>
      <c r="I48821" s="94">
        <v>8166</v>
      </c>
      <c r="J48821" s="94">
        <v>8169</v>
      </c>
      <c r="K48821" s="94">
        <v>3</v>
      </c>
      <c r="O48821" s="94">
        <v>8166</v>
      </c>
      <c r="P48821" s="94">
        <v>8169</v>
      </c>
      <c r="Q48821" s="94">
        <v>3</v>
      </c>
      <c r="S48821" s="94">
        <v>3687</v>
      </c>
      <c r="T48821" s="94">
        <v>3747</v>
      </c>
      <c r="U48821" s="94">
        <v>0</v>
      </c>
      <c r="W48821" s="94">
        <v>0</v>
      </c>
      <c r="Y48821" s="94">
        <v>735</v>
      </c>
      <c r="AK48821" s="94">
        <v>3687</v>
      </c>
      <c r="AL48821" s="94">
        <v>3747</v>
      </c>
      <c r="AM48821" s="94">
        <v>0</v>
      </c>
      <c r="AO48821" s="94">
        <v>0</v>
      </c>
      <c r="AQ48821" s="94">
        <v>735</v>
      </c>
      <c r="AS48821" s="94">
        <v>228</v>
      </c>
      <c r="AT48821" s="94">
        <v>7</v>
      </c>
      <c r="AU48821" s="94">
        <v>-2</v>
      </c>
      <c r="AV48821" s="94">
        <v>36</v>
      </c>
      <c r="AW48821" s="94">
        <v>94</v>
      </c>
      <c r="AY48821" s="94">
        <v>-289</v>
      </c>
      <c r="AZ48821" s="94">
        <v>16</v>
      </c>
      <c r="BA48821" s="94">
        <v>-87</v>
      </c>
    </row>
    <row r="48822" spans="1:53">
      <c r="A48822" s="85" t="s">
        <v>150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99</v>
      </c>
      <c r="G48822" s="89" t="s">
        <v>400</v>
      </c>
      <c r="H48822" s="94">
        <v>7953</v>
      </c>
      <c r="I48822" s="94">
        <v>7917</v>
      </c>
      <c r="J48822" s="94">
        <v>7974</v>
      </c>
      <c r="K48822" s="94">
        <v>57</v>
      </c>
      <c r="O48822" s="94">
        <v>7917</v>
      </c>
      <c r="P48822" s="94">
        <v>7974</v>
      </c>
      <c r="Q48822" s="94">
        <v>57</v>
      </c>
      <c r="S48822" s="94">
        <v>3466</v>
      </c>
      <c r="T48822" s="94">
        <v>3778</v>
      </c>
      <c r="U48822" s="94">
        <v>0</v>
      </c>
      <c r="W48822" s="94">
        <v>0</v>
      </c>
      <c r="Y48822" s="94">
        <v>730</v>
      </c>
      <c r="AK48822" s="94">
        <v>3466</v>
      </c>
      <c r="AL48822" s="94">
        <v>3778</v>
      </c>
      <c r="AM48822" s="94">
        <v>0</v>
      </c>
      <c r="AO48822" s="94">
        <v>0</v>
      </c>
      <c r="AQ48822" s="94">
        <v>730</v>
      </c>
      <c r="AS48822" s="94">
        <v>242</v>
      </c>
      <c r="AT48822" s="94">
        <v>64</v>
      </c>
      <c r="AU48822" s="94">
        <v>-1</v>
      </c>
      <c r="AV48822" s="94">
        <v>34</v>
      </c>
      <c r="AW48822" s="94">
        <v>147</v>
      </c>
      <c r="AY48822" s="94">
        <v>-284</v>
      </c>
      <c r="AZ48822" s="94">
        <v>-17</v>
      </c>
      <c r="BA48822" s="94">
        <v>-128</v>
      </c>
    </row>
    <row r="48823" spans="1:53">
      <c r="A48823" s="85" t="s">
        <v>150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99</v>
      </c>
      <c r="G48823" s="89" t="s">
        <v>400</v>
      </c>
      <c r="H48823" s="94">
        <v>8023</v>
      </c>
      <c r="I48823" s="94">
        <v>7849</v>
      </c>
      <c r="J48823" s="94">
        <v>7901</v>
      </c>
      <c r="K48823" s="94">
        <v>52</v>
      </c>
      <c r="O48823" s="94">
        <v>7849</v>
      </c>
      <c r="P48823" s="94">
        <v>7901</v>
      </c>
      <c r="Q48823" s="94">
        <v>52</v>
      </c>
      <c r="S48823" s="94">
        <v>3464</v>
      </c>
      <c r="T48823" s="94">
        <v>3786</v>
      </c>
      <c r="U48823" s="94">
        <v>0</v>
      </c>
      <c r="W48823" s="94">
        <v>0</v>
      </c>
      <c r="Y48823" s="94">
        <v>651</v>
      </c>
      <c r="AK48823" s="94">
        <v>3464</v>
      </c>
      <c r="AL48823" s="94">
        <v>3786</v>
      </c>
      <c r="AM48823" s="94">
        <v>0</v>
      </c>
      <c r="AO48823" s="94">
        <v>0</v>
      </c>
      <c r="AQ48823" s="94">
        <v>651</v>
      </c>
      <c r="AS48823" s="94">
        <v>246</v>
      </c>
      <c r="AT48823" s="94">
        <v>73</v>
      </c>
      <c r="AU48823" s="94">
        <v>0</v>
      </c>
      <c r="AV48823" s="94">
        <v>33</v>
      </c>
      <c r="AW48823" s="94">
        <v>148</v>
      </c>
      <c r="AY48823" s="94">
        <v>-287</v>
      </c>
      <c r="AZ48823" s="94">
        <v>-33</v>
      </c>
      <c r="BA48823" s="94">
        <v>-128</v>
      </c>
    </row>
    <row r="48824" spans="1:53">
      <c r="A48824" s="85" t="s">
        <v>150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99</v>
      </c>
      <c r="G48824" s="89" t="s">
        <v>400</v>
      </c>
      <c r="H48824" s="94">
        <v>8177</v>
      </c>
      <c r="I48824" s="94">
        <v>7986</v>
      </c>
      <c r="J48824" s="94">
        <v>7967</v>
      </c>
      <c r="K48824" s="94">
        <v>-19</v>
      </c>
      <c r="O48824" s="94">
        <v>7986</v>
      </c>
      <c r="P48824" s="94">
        <v>7967</v>
      </c>
      <c r="Q48824" s="94">
        <v>-19</v>
      </c>
      <c r="S48824" s="94">
        <v>3598</v>
      </c>
      <c r="T48824" s="94">
        <v>3787</v>
      </c>
      <c r="U48824" s="94">
        <v>0</v>
      </c>
      <c r="W48824" s="94">
        <v>0</v>
      </c>
      <c r="Y48824" s="94">
        <v>582</v>
      </c>
      <c r="AK48824" s="94">
        <v>3598</v>
      </c>
      <c r="AL48824" s="94">
        <v>3787</v>
      </c>
      <c r="AM48824" s="94">
        <v>0</v>
      </c>
      <c r="AO48824" s="94">
        <v>0</v>
      </c>
      <c r="AQ48824" s="94">
        <v>582</v>
      </c>
      <c r="AS48824" s="94">
        <v>257</v>
      </c>
      <c r="AT48824" s="94">
        <v>75</v>
      </c>
      <c r="AU48824" s="94">
        <v>3</v>
      </c>
      <c r="AV48824" s="94">
        <v>34</v>
      </c>
      <c r="AW48824" s="94">
        <v>117</v>
      </c>
      <c r="AY48824" s="94">
        <v>-297</v>
      </c>
      <c r="AZ48824" s="94">
        <v>-71</v>
      </c>
      <c r="BA48824" s="94">
        <v>-137</v>
      </c>
    </row>
    <row r="48825" spans="1:53">
      <c r="A48825" s="85" t="s">
        <v>150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99</v>
      </c>
      <c r="G48825" s="89" t="s">
        <v>400</v>
      </c>
      <c r="H48825" s="94">
        <v>8702</v>
      </c>
      <c r="I48825" s="94">
        <v>8393</v>
      </c>
      <c r="J48825" s="94">
        <v>8389</v>
      </c>
      <c r="K48825" s="94">
        <v>-4</v>
      </c>
      <c r="O48825" s="94">
        <v>8393</v>
      </c>
      <c r="P48825" s="94">
        <v>8389</v>
      </c>
      <c r="Q48825" s="94">
        <v>-4</v>
      </c>
      <c r="S48825" s="94">
        <v>4008</v>
      </c>
      <c r="T48825" s="94">
        <v>3786</v>
      </c>
      <c r="U48825" s="94">
        <v>0</v>
      </c>
      <c r="W48825" s="94">
        <v>0</v>
      </c>
      <c r="Y48825" s="94">
        <v>595</v>
      </c>
      <c r="AK48825" s="94">
        <v>4008</v>
      </c>
      <c r="AL48825" s="94">
        <v>3786</v>
      </c>
      <c r="AM48825" s="94">
        <v>0</v>
      </c>
      <c r="AO48825" s="94">
        <v>0</v>
      </c>
      <c r="AQ48825" s="94">
        <v>595</v>
      </c>
      <c r="AS48825" s="94">
        <v>264</v>
      </c>
      <c r="AT48825" s="94">
        <v>92</v>
      </c>
      <c r="AU48825" s="94">
        <v>4</v>
      </c>
      <c r="AV48825" s="94">
        <v>35</v>
      </c>
      <c r="AW48825" s="94">
        <v>108</v>
      </c>
      <c r="AY48825" s="94">
        <v>-344</v>
      </c>
      <c r="AZ48825" s="94">
        <v>-34</v>
      </c>
      <c r="BA48825" s="94">
        <v>-129</v>
      </c>
    </row>
    <row r="48826" spans="1:53">
      <c r="A48826" s="85" t="s">
        <v>150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99</v>
      </c>
      <c r="G48826" s="89" t="s">
        <v>400</v>
      </c>
      <c r="H48826" s="94">
        <v>9568</v>
      </c>
      <c r="I48826" s="94">
        <v>9031</v>
      </c>
      <c r="J48826" s="94">
        <v>9067</v>
      </c>
      <c r="K48826" s="94">
        <v>36</v>
      </c>
      <c r="O48826" s="94">
        <v>9031</v>
      </c>
      <c r="P48826" s="94">
        <v>9067</v>
      </c>
      <c r="Q48826" s="94">
        <v>36</v>
      </c>
      <c r="S48826" s="94">
        <v>4492</v>
      </c>
      <c r="T48826" s="94">
        <v>3788</v>
      </c>
      <c r="U48826" s="94">
        <v>0</v>
      </c>
      <c r="W48826" s="94">
        <v>35</v>
      </c>
      <c r="Y48826" s="94">
        <v>752</v>
      </c>
      <c r="AK48826" s="94">
        <v>4492</v>
      </c>
      <c r="AL48826" s="94">
        <v>3788</v>
      </c>
      <c r="AM48826" s="94">
        <v>0</v>
      </c>
      <c r="AO48826" s="94">
        <v>35</v>
      </c>
      <c r="AQ48826" s="94">
        <v>752</v>
      </c>
      <c r="AS48826" s="94">
        <v>281</v>
      </c>
      <c r="AT48826" s="94">
        <v>160</v>
      </c>
      <c r="AU48826" s="94">
        <v>5</v>
      </c>
      <c r="AV48826" s="94">
        <v>35</v>
      </c>
      <c r="AW48826" s="94">
        <v>239</v>
      </c>
      <c r="AY48826" s="94">
        <v>-382</v>
      </c>
      <c r="AZ48826" s="94">
        <v>-133</v>
      </c>
      <c r="BA48826" s="94">
        <v>-169</v>
      </c>
    </row>
    <row r="48827" spans="1:53">
      <c r="A48827" s="85" t="s">
        <v>150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99</v>
      </c>
      <c r="G48827" s="89" t="s">
        <v>400</v>
      </c>
      <c r="H48827" s="94">
        <v>10627</v>
      </c>
      <c r="I48827" s="94">
        <v>10337</v>
      </c>
      <c r="J48827" s="94">
        <v>10382</v>
      </c>
      <c r="K48827" s="94">
        <v>45</v>
      </c>
      <c r="O48827" s="94">
        <v>10337</v>
      </c>
      <c r="P48827" s="94">
        <v>10382</v>
      </c>
      <c r="Q48827" s="94">
        <v>45</v>
      </c>
      <c r="S48827" s="94">
        <v>5371</v>
      </c>
      <c r="T48827" s="94">
        <v>3788</v>
      </c>
      <c r="U48827" s="94">
        <v>0</v>
      </c>
      <c r="W48827" s="94">
        <v>360</v>
      </c>
      <c r="Y48827" s="94">
        <v>863</v>
      </c>
      <c r="AK48827" s="94">
        <v>5371</v>
      </c>
      <c r="AL48827" s="94">
        <v>3788</v>
      </c>
      <c r="AM48827" s="94">
        <v>0</v>
      </c>
      <c r="AO48827" s="94">
        <v>360</v>
      </c>
      <c r="AQ48827" s="94">
        <v>863</v>
      </c>
      <c r="AS48827" s="94">
        <v>250</v>
      </c>
      <c r="AT48827" s="94">
        <v>331</v>
      </c>
      <c r="AU48827" s="94">
        <v>9</v>
      </c>
      <c r="AV48827" s="94">
        <v>42</v>
      </c>
      <c r="AW48827" s="94">
        <v>248</v>
      </c>
      <c r="AY48827" s="94">
        <v>-471</v>
      </c>
      <c r="AZ48827" s="94">
        <v>-156</v>
      </c>
      <c r="BA48827" s="94">
        <v>-208</v>
      </c>
    </row>
    <row r="48828" spans="1:53">
      <c r="A48828" s="85" t="s">
        <v>150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99</v>
      </c>
      <c r="G48828" s="89" t="s">
        <v>400</v>
      </c>
      <c r="H48828" s="94">
        <v>11496</v>
      </c>
      <c r="I48828" s="94">
        <v>11624</v>
      </c>
      <c r="J48828" s="94">
        <v>11795</v>
      </c>
      <c r="K48828" s="94">
        <v>171</v>
      </c>
      <c r="O48828" s="94">
        <v>11624</v>
      </c>
      <c r="P48828" s="94">
        <v>11795</v>
      </c>
      <c r="Q48828" s="94">
        <v>171</v>
      </c>
      <c r="S48828" s="94">
        <v>6269</v>
      </c>
      <c r="T48828" s="94">
        <v>3786</v>
      </c>
      <c r="U48828" s="94">
        <v>0</v>
      </c>
      <c r="W48828" s="94">
        <v>874</v>
      </c>
      <c r="Y48828" s="94">
        <v>866</v>
      </c>
      <c r="AK48828" s="94">
        <v>6269</v>
      </c>
      <c r="AL48828" s="94">
        <v>3786</v>
      </c>
      <c r="AM48828" s="94">
        <v>0</v>
      </c>
      <c r="AO48828" s="94">
        <v>874</v>
      </c>
      <c r="AQ48828" s="94">
        <v>866</v>
      </c>
      <c r="AS48828" s="94">
        <v>259</v>
      </c>
      <c r="AT48828" s="94">
        <v>337</v>
      </c>
      <c r="AU48828" s="94">
        <v>19</v>
      </c>
      <c r="AV48828" s="94">
        <v>48</v>
      </c>
      <c r="AW48828" s="94">
        <v>254</v>
      </c>
      <c r="AY48828" s="94">
        <v>-525</v>
      </c>
      <c r="AZ48828" s="94">
        <v>-17</v>
      </c>
      <c r="BA48828" s="94">
        <v>-204</v>
      </c>
    </row>
    <row r="48829" spans="1:53">
      <c r="A48829" s="85" t="s">
        <v>150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99</v>
      </c>
      <c r="G48829" s="89" t="s">
        <v>400</v>
      </c>
      <c r="H48829" s="94">
        <v>12231</v>
      </c>
      <c r="I48829" s="94">
        <v>12506</v>
      </c>
      <c r="J48829" s="94">
        <v>12612</v>
      </c>
      <c r="K48829" s="94">
        <v>106</v>
      </c>
      <c r="O48829" s="94">
        <v>12506</v>
      </c>
      <c r="P48829" s="94">
        <v>12612</v>
      </c>
      <c r="Q48829" s="94">
        <v>106</v>
      </c>
      <c r="S48829" s="94">
        <v>6649</v>
      </c>
      <c r="T48829" s="94">
        <v>3787</v>
      </c>
      <c r="U48829" s="94">
        <v>0</v>
      </c>
      <c r="W48829" s="94">
        <v>1303</v>
      </c>
      <c r="Y48829" s="94">
        <v>873</v>
      </c>
      <c r="AK48829" s="94">
        <v>6649</v>
      </c>
      <c r="AL48829" s="94">
        <v>3787</v>
      </c>
      <c r="AM48829" s="94">
        <v>0</v>
      </c>
      <c r="AO48829" s="94">
        <v>1303</v>
      </c>
      <c r="AQ48829" s="94">
        <v>873</v>
      </c>
      <c r="AS48829" s="94">
        <v>252</v>
      </c>
      <c r="AT48829" s="94">
        <v>363</v>
      </c>
      <c r="AU48829" s="94">
        <v>20</v>
      </c>
      <c r="AV48829" s="94">
        <v>53</v>
      </c>
      <c r="AW48829" s="94">
        <v>268</v>
      </c>
      <c r="AY48829" s="94">
        <v>-524</v>
      </c>
      <c r="AZ48829" s="94">
        <v>-132</v>
      </c>
      <c r="BA48829" s="94">
        <v>-194</v>
      </c>
    </row>
    <row r="48830" spans="1:53">
      <c r="A48830" s="85" t="s">
        <v>150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99</v>
      </c>
      <c r="G48830" s="89" t="s">
        <v>400</v>
      </c>
      <c r="H48830" s="94">
        <v>12629</v>
      </c>
      <c r="I48830" s="94">
        <v>13126</v>
      </c>
      <c r="J48830" s="94">
        <v>13181</v>
      </c>
      <c r="K48830" s="94">
        <v>55</v>
      </c>
      <c r="O48830" s="94">
        <v>13126</v>
      </c>
      <c r="P48830" s="94">
        <v>13181</v>
      </c>
      <c r="Q48830" s="94">
        <v>55</v>
      </c>
      <c r="S48830" s="94">
        <v>7024</v>
      </c>
      <c r="T48830" s="94">
        <v>3784</v>
      </c>
      <c r="U48830" s="94">
        <v>0</v>
      </c>
      <c r="W48830" s="94">
        <v>1507</v>
      </c>
      <c r="Y48830" s="94">
        <v>866</v>
      </c>
      <c r="AK48830" s="94">
        <v>7024</v>
      </c>
      <c r="AL48830" s="94">
        <v>3784</v>
      </c>
      <c r="AM48830" s="94">
        <v>0</v>
      </c>
      <c r="AO48830" s="94">
        <v>1507</v>
      </c>
      <c r="AQ48830" s="94">
        <v>866</v>
      </c>
      <c r="AS48830" s="94">
        <v>241</v>
      </c>
      <c r="AT48830" s="94">
        <v>401</v>
      </c>
      <c r="AU48830" s="94">
        <v>22</v>
      </c>
      <c r="AV48830" s="94">
        <v>57</v>
      </c>
      <c r="AW48830" s="94">
        <v>272</v>
      </c>
      <c r="AY48830" s="94">
        <v>-539</v>
      </c>
      <c r="AZ48830" s="94">
        <v>-212</v>
      </c>
      <c r="BA48830" s="94">
        <v>-187</v>
      </c>
    </row>
    <row r="48831" spans="1:53">
      <c r="A48831" s="85" t="s">
        <v>150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99</v>
      </c>
      <c r="G48831" s="89" t="s">
        <v>400</v>
      </c>
      <c r="H48831" s="94">
        <v>12774</v>
      </c>
      <c r="I48831" s="94">
        <v>13652</v>
      </c>
      <c r="J48831" s="94">
        <v>13546</v>
      </c>
      <c r="K48831" s="94">
        <v>-106</v>
      </c>
      <c r="O48831" s="94">
        <v>13652</v>
      </c>
      <c r="P48831" s="94">
        <v>13546</v>
      </c>
      <c r="Q48831" s="94">
        <v>-106</v>
      </c>
      <c r="S48831" s="94">
        <v>7486</v>
      </c>
      <c r="T48831" s="94">
        <v>3784</v>
      </c>
      <c r="U48831" s="94">
        <v>0</v>
      </c>
      <c r="W48831" s="94">
        <v>1397</v>
      </c>
      <c r="Y48831" s="94">
        <v>879</v>
      </c>
      <c r="AK48831" s="94">
        <v>7486</v>
      </c>
      <c r="AL48831" s="94">
        <v>3784</v>
      </c>
      <c r="AM48831" s="94">
        <v>0</v>
      </c>
      <c r="AO48831" s="94">
        <v>1397</v>
      </c>
      <c r="AQ48831" s="94">
        <v>879</v>
      </c>
      <c r="AS48831" s="94">
        <v>174</v>
      </c>
      <c r="AT48831" s="94">
        <v>488</v>
      </c>
      <c r="AU48831" s="94">
        <v>27</v>
      </c>
      <c r="AV48831" s="94">
        <v>59</v>
      </c>
      <c r="AW48831" s="94">
        <v>281</v>
      </c>
      <c r="AY48831" s="94">
        <v>-530</v>
      </c>
      <c r="AZ48831" s="94">
        <v>-392</v>
      </c>
      <c r="BA48831" s="94">
        <v>-213</v>
      </c>
    </row>
    <row r="48832" spans="1:53">
      <c r="A48832" s="85" t="s">
        <v>150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99</v>
      </c>
      <c r="G48832" s="89" t="s">
        <v>400</v>
      </c>
      <c r="H48832" s="94">
        <v>12781</v>
      </c>
      <c r="I48832" s="94">
        <v>14060</v>
      </c>
      <c r="J48832" s="94">
        <v>13957</v>
      </c>
      <c r="K48832" s="94">
        <v>-103</v>
      </c>
      <c r="O48832" s="94">
        <v>14060</v>
      </c>
      <c r="P48832" s="94">
        <v>13957</v>
      </c>
      <c r="Q48832" s="94">
        <v>-103</v>
      </c>
      <c r="S48832" s="94">
        <v>8010</v>
      </c>
      <c r="T48832" s="94">
        <v>3785</v>
      </c>
      <c r="U48832" s="94">
        <v>0</v>
      </c>
      <c r="W48832" s="94">
        <v>1278</v>
      </c>
      <c r="Y48832" s="94">
        <v>884</v>
      </c>
      <c r="AK48832" s="94">
        <v>8010</v>
      </c>
      <c r="AL48832" s="94">
        <v>3785</v>
      </c>
      <c r="AM48832" s="94">
        <v>0</v>
      </c>
      <c r="AO48832" s="94">
        <v>1278</v>
      </c>
      <c r="AQ48832" s="94">
        <v>884</v>
      </c>
      <c r="AS48832" s="94">
        <v>190</v>
      </c>
      <c r="AT48832" s="94">
        <v>457</v>
      </c>
      <c r="AU48832" s="94">
        <v>29</v>
      </c>
      <c r="AV48832" s="94">
        <v>65</v>
      </c>
      <c r="AW48832" s="94">
        <v>273</v>
      </c>
      <c r="AY48832" s="94">
        <v>-535</v>
      </c>
      <c r="AZ48832" s="94">
        <v>-370</v>
      </c>
      <c r="BA48832" s="94">
        <v>-212</v>
      </c>
    </row>
    <row r="48833" spans="1:53">
      <c r="A48833" s="85" t="s">
        <v>150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99</v>
      </c>
      <c r="G48833" s="89" t="s">
        <v>400</v>
      </c>
      <c r="H48833" s="94">
        <v>12751</v>
      </c>
      <c r="I48833" s="94">
        <v>14234</v>
      </c>
      <c r="J48833" s="94">
        <v>14060</v>
      </c>
      <c r="K48833" s="94">
        <v>-174</v>
      </c>
      <c r="O48833" s="94">
        <v>14234</v>
      </c>
      <c r="P48833" s="94">
        <v>14060</v>
      </c>
      <c r="Q48833" s="94">
        <v>-174</v>
      </c>
      <c r="S48833" s="94">
        <v>8335</v>
      </c>
      <c r="T48833" s="94">
        <v>3783</v>
      </c>
      <c r="U48833" s="94">
        <v>0</v>
      </c>
      <c r="W48833" s="94">
        <v>1067</v>
      </c>
      <c r="Y48833" s="94">
        <v>875</v>
      </c>
      <c r="AK48833" s="94">
        <v>8335</v>
      </c>
      <c r="AL48833" s="94">
        <v>3783</v>
      </c>
      <c r="AM48833" s="94">
        <v>0</v>
      </c>
      <c r="AO48833" s="94">
        <v>1067</v>
      </c>
      <c r="AQ48833" s="94">
        <v>875</v>
      </c>
      <c r="AS48833" s="94">
        <v>199</v>
      </c>
      <c r="AT48833" s="94">
        <v>523</v>
      </c>
      <c r="AU48833" s="94">
        <v>31</v>
      </c>
      <c r="AV48833" s="94">
        <v>68</v>
      </c>
      <c r="AW48833" s="94">
        <v>269</v>
      </c>
      <c r="AY48833" s="94">
        <v>-553</v>
      </c>
      <c r="AZ48833" s="94">
        <v>-458</v>
      </c>
      <c r="BA48833" s="94">
        <v>-253</v>
      </c>
    </row>
    <row r="48834" spans="1:53">
      <c r="A48834" s="85" t="s">
        <v>150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99</v>
      </c>
      <c r="G48834" s="89" t="s">
        <v>400</v>
      </c>
      <c r="H48834" s="94">
        <v>12766</v>
      </c>
      <c r="I48834" s="94">
        <v>14276</v>
      </c>
      <c r="J48834" s="94">
        <v>13982</v>
      </c>
      <c r="K48834" s="94">
        <v>-294</v>
      </c>
      <c r="O48834" s="94">
        <v>14276</v>
      </c>
      <c r="P48834" s="94">
        <v>13982</v>
      </c>
      <c r="Q48834" s="94">
        <v>-294</v>
      </c>
      <c r="S48834" s="94">
        <v>8404</v>
      </c>
      <c r="T48834" s="94">
        <v>3783</v>
      </c>
      <c r="U48834" s="94">
        <v>0</v>
      </c>
      <c r="W48834" s="94">
        <v>923</v>
      </c>
      <c r="Y48834" s="94">
        <v>872</v>
      </c>
      <c r="AK48834" s="94">
        <v>8404</v>
      </c>
      <c r="AL48834" s="94">
        <v>3783</v>
      </c>
      <c r="AM48834" s="94">
        <v>0</v>
      </c>
      <c r="AO48834" s="94">
        <v>923</v>
      </c>
      <c r="AQ48834" s="94">
        <v>872</v>
      </c>
      <c r="AS48834" s="94">
        <v>170</v>
      </c>
      <c r="AT48834" s="94">
        <v>511</v>
      </c>
      <c r="AU48834" s="94">
        <v>30</v>
      </c>
      <c r="AV48834" s="94">
        <v>68</v>
      </c>
      <c r="AW48834" s="94">
        <v>298</v>
      </c>
      <c r="AY48834" s="94">
        <v>-555</v>
      </c>
      <c r="AZ48834" s="94">
        <v>-565</v>
      </c>
      <c r="BA48834" s="94">
        <v>-251</v>
      </c>
    </row>
    <row r="48835" spans="1:53">
      <c r="A48835" s="85" t="s">
        <v>150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99</v>
      </c>
      <c r="G48835" s="89" t="s">
        <v>400</v>
      </c>
      <c r="H48835" s="94">
        <v>12799</v>
      </c>
      <c r="I48835" s="94">
        <v>14139</v>
      </c>
      <c r="J48835" s="94">
        <v>14200</v>
      </c>
      <c r="K48835" s="94">
        <v>61</v>
      </c>
      <c r="O48835" s="94">
        <v>14139</v>
      </c>
      <c r="P48835" s="94">
        <v>14200</v>
      </c>
      <c r="Q48835" s="94">
        <v>61</v>
      </c>
      <c r="S48835" s="94">
        <v>8941</v>
      </c>
      <c r="T48835" s="94">
        <v>3781</v>
      </c>
      <c r="U48835" s="94">
        <v>0</v>
      </c>
      <c r="W48835" s="94">
        <v>623</v>
      </c>
      <c r="Y48835" s="94">
        <v>855</v>
      </c>
      <c r="AK48835" s="94">
        <v>8941</v>
      </c>
      <c r="AL48835" s="94">
        <v>3781</v>
      </c>
      <c r="AM48835" s="94">
        <v>0</v>
      </c>
      <c r="AO48835" s="94">
        <v>623</v>
      </c>
      <c r="AQ48835" s="94">
        <v>855</v>
      </c>
      <c r="AS48835" s="94">
        <v>223</v>
      </c>
      <c r="AT48835" s="94">
        <v>518</v>
      </c>
      <c r="AU48835" s="94">
        <v>24</v>
      </c>
      <c r="AV48835" s="94">
        <v>69</v>
      </c>
      <c r="AW48835" s="94">
        <v>242</v>
      </c>
      <c r="AY48835" s="94">
        <v>-572</v>
      </c>
      <c r="AZ48835" s="94">
        <v>-212</v>
      </c>
      <c r="BA48835" s="94">
        <v>-231</v>
      </c>
    </row>
    <row r="48836" spans="1:53">
      <c r="A48836" s="85" t="s">
        <v>150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99</v>
      </c>
      <c r="G48836" s="89" t="s">
        <v>400</v>
      </c>
      <c r="H48836" s="94">
        <v>13006</v>
      </c>
      <c r="I48836" s="94">
        <v>13935</v>
      </c>
      <c r="J48836" s="94">
        <v>14069</v>
      </c>
      <c r="K48836" s="94">
        <v>134</v>
      </c>
      <c r="O48836" s="94">
        <v>13935</v>
      </c>
      <c r="P48836" s="94">
        <v>14069</v>
      </c>
      <c r="Q48836" s="94">
        <v>134</v>
      </c>
      <c r="S48836" s="94">
        <v>9285</v>
      </c>
      <c r="T48836" s="94">
        <v>3781</v>
      </c>
      <c r="U48836" s="94">
        <v>0</v>
      </c>
      <c r="W48836" s="94">
        <v>145</v>
      </c>
      <c r="Y48836" s="94">
        <v>858</v>
      </c>
      <c r="AK48836" s="94">
        <v>9285</v>
      </c>
      <c r="AL48836" s="94">
        <v>3781</v>
      </c>
      <c r="AM48836" s="94">
        <v>0</v>
      </c>
      <c r="AO48836" s="94">
        <v>145</v>
      </c>
      <c r="AQ48836" s="94">
        <v>858</v>
      </c>
      <c r="AS48836" s="94">
        <v>248</v>
      </c>
      <c r="AT48836" s="94">
        <v>447</v>
      </c>
      <c r="AU48836" s="94">
        <v>21</v>
      </c>
      <c r="AV48836" s="94">
        <v>67</v>
      </c>
      <c r="AW48836" s="94">
        <v>219</v>
      </c>
      <c r="AY48836" s="94">
        <v>-546</v>
      </c>
      <c r="AZ48836" s="94">
        <v>-151</v>
      </c>
      <c r="BA48836" s="94">
        <v>-171</v>
      </c>
    </row>
    <row r="48837" spans="1:53">
      <c r="A48837" s="85" t="s">
        <v>150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99</v>
      </c>
      <c r="G48837" s="89" t="s">
        <v>400</v>
      </c>
      <c r="H48837" s="94">
        <v>13212</v>
      </c>
      <c r="I48837" s="94">
        <v>14318</v>
      </c>
      <c r="J48837" s="94">
        <v>14387</v>
      </c>
      <c r="K48837" s="94">
        <v>69</v>
      </c>
      <c r="O48837" s="94">
        <v>14318</v>
      </c>
      <c r="P48837" s="94">
        <v>14387</v>
      </c>
      <c r="Q48837" s="94">
        <v>69</v>
      </c>
      <c r="S48837" s="94">
        <v>9714</v>
      </c>
      <c r="T48837" s="94">
        <v>3779</v>
      </c>
      <c r="U48837" s="94">
        <v>0</v>
      </c>
      <c r="W48837" s="94">
        <v>5</v>
      </c>
      <c r="Y48837" s="94">
        <v>889</v>
      </c>
      <c r="AK48837" s="94">
        <v>9714</v>
      </c>
      <c r="AL48837" s="94">
        <v>3779</v>
      </c>
      <c r="AM48837" s="94">
        <v>0</v>
      </c>
      <c r="AO48837" s="94">
        <v>5</v>
      </c>
      <c r="AQ48837" s="94">
        <v>889</v>
      </c>
      <c r="AS48837" s="94">
        <v>233</v>
      </c>
      <c r="AT48837" s="94">
        <v>436</v>
      </c>
      <c r="AU48837" s="94">
        <v>22</v>
      </c>
      <c r="AV48837" s="94">
        <v>70</v>
      </c>
      <c r="AW48837" s="94">
        <v>200</v>
      </c>
      <c r="AY48837" s="94">
        <v>-565</v>
      </c>
      <c r="AZ48837" s="94">
        <v>-211</v>
      </c>
      <c r="BA48837" s="94">
        <v>-116</v>
      </c>
    </row>
    <row r="48838" spans="1:53">
      <c r="A48838" s="85" t="s">
        <v>150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99</v>
      </c>
      <c r="G48838" s="89" t="s">
        <v>400</v>
      </c>
      <c r="H48838" s="94">
        <v>12667</v>
      </c>
      <c r="I48838" s="94">
        <v>14054</v>
      </c>
      <c r="J48838" s="94">
        <v>14104</v>
      </c>
      <c r="K48838" s="94">
        <v>50</v>
      </c>
      <c r="O48838" s="94">
        <v>14054</v>
      </c>
      <c r="P48838" s="94">
        <v>14104</v>
      </c>
      <c r="Q48838" s="94">
        <v>50</v>
      </c>
      <c r="S48838" s="94">
        <v>9425</v>
      </c>
      <c r="T48838" s="94">
        <v>3785</v>
      </c>
      <c r="U48838" s="94">
        <v>0</v>
      </c>
      <c r="W48838" s="94">
        <v>1</v>
      </c>
      <c r="Y48838" s="94">
        <v>893</v>
      </c>
      <c r="AK48838" s="94">
        <v>9425</v>
      </c>
      <c r="AL48838" s="94">
        <v>3785</v>
      </c>
      <c r="AM48838" s="94">
        <v>0</v>
      </c>
      <c r="AO48838" s="94">
        <v>1</v>
      </c>
      <c r="AQ48838" s="94">
        <v>893</v>
      </c>
      <c r="AS48838" s="94">
        <v>207</v>
      </c>
      <c r="AT48838" s="94">
        <v>387</v>
      </c>
      <c r="AU48838" s="94">
        <v>17</v>
      </c>
      <c r="AV48838" s="94">
        <v>70</v>
      </c>
      <c r="AW48838" s="94">
        <v>248</v>
      </c>
      <c r="AY48838" s="94">
        <v>-609</v>
      </c>
      <c r="AZ48838" s="94">
        <v>-182</v>
      </c>
      <c r="BA48838" s="94">
        <v>-88</v>
      </c>
    </row>
    <row r="48839" spans="1:53">
      <c r="A48839" s="85" t="s">
        <v>150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99</v>
      </c>
      <c r="G48839" s="89" t="s">
        <v>400</v>
      </c>
      <c r="H48839" s="94">
        <v>11905</v>
      </c>
      <c r="I48839" s="94">
        <v>13303</v>
      </c>
      <c r="J48839" s="94">
        <v>13306</v>
      </c>
      <c r="K48839" s="94">
        <v>3</v>
      </c>
      <c r="O48839" s="94">
        <v>13303</v>
      </c>
      <c r="P48839" s="94">
        <v>13306</v>
      </c>
      <c r="Q48839" s="94">
        <v>3</v>
      </c>
      <c r="S48839" s="94">
        <v>8639</v>
      </c>
      <c r="T48839" s="94">
        <v>3787</v>
      </c>
      <c r="U48839" s="94">
        <v>0</v>
      </c>
      <c r="W48839" s="94">
        <v>0</v>
      </c>
      <c r="Y48839" s="94">
        <v>880</v>
      </c>
      <c r="AK48839" s="94">
        <v>8639</v>
      </c>
      <c r="AL48839" s="94">
        <v>3787</v>
      </c>
      <c r="AM48839" s="94">
        <v>0</v>
      </c>
      <c r="AO48839" s="94">
        <v>0</v>
      </c>
      <c r="AQ48839" s="94">
        <v>880</v>
      </c>
      <c r="AS48839" s="94">
        <v>179</v>
      </c>
      <c r="AT48839" s="94">
        <v>351</v>
      </c>
      <c r="AU48839" s="94">
        <v>17</v>
      </c>
      <c r="AV48839" s="94">
        <v>66</v>
      </c>
      <c r="AW48839" s="94">
        <v>239</v>
      </c>
      <c r="AY48839" s="94">
        <v>-605</v>
      </c>
      <c r="AZ48839" s="94">
        <v>-153</v>
      </c>
      <c r="BA48839" s="94">
        <v>-91</v>
      </c>
    </row>
    <row r="48840" spans="1:53">
      <c r="A48840" s="85" t="s">
        <v>150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99</v>
      </c>
      <c r="G48840" s="89" t="s">
        <v>400</v>
      </c>
      <c r="H48840" s="94">
        <v>10963</v>
      </c>
      <c r="I48840" s="94">
        <v>12313</v>
      </c>
      <c r="J48840" s="94">
        <v>12247</v>
      </c>
      <c r="K48840" s="94">
        <v>-66</v>
      </c>
      <c r="O48840" s="94">
        <v>12313</v>
      </c>
      <c r="P48840" s="94">
        <v>12247</v>
      </c>
      <c r="Q48840" s="94">
        <v>-66</v>
      </c>
      <c r="S48840" s="94">
        <v>7672</v>
      </c>
      <c r="T48840" s="94">
        <v>3785</v>
      </c>
      <c r="U48840" s="94">
        <v>0</v>
      </c>
      <c r="W48840" s="94">
        <v>0</v>
      </c>
      <c r="Y48840" s="94">
        <v>790</v>
      </c>
      <c r="AK48840" s="94">
        <v>7672</v>
      </c>
      <c r="AL48840" s="94">
        <v>3785</v>
      </c>
      <c r="AM48840" s="94">
        <v>0</v>
      </c>
      <c r="AO48840" s="94">
        <v>0</v>
      </c>
      <c r="AQ48840" s="94">
        <v>790</v>
      </c>
      <c r="AS48840" s="94">
        <v>102</v>
      </c>
      <c r="AT48840" s="94">
        <v>229</v>
      </c>
      <c r="AU48840" s="94">
        <v>11</v>
      </c>
      <c r="AV48840" s="94">
        <v>63</v>
      </c>
      <c r="AW48840" s="94">
        <v>231</v>
      </c>
      <c r="AY48840" s="94">
        <v>-555</v>
      </c>
      <c r="AZ48840" s="94">
        <v>-119</v>
      </c>
      <c r="BA48840" s="94">
        <v>-28</v>
      </c>
    </row>
    <row r="48841" spans="1:53">
      <c r="A48841" s="85" t="s">
        <v>150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99</v>
      </c>
      <c r="G48841" s="89" t="s">
        <v>400</v>
      </c>
      <c r="H48841" s="94">
        <v>9960</v>
      </c>
      <c r="I48841" s="94">
        <v>11358</v>
      </c>
      <c r="J48841" s="94">
        <v>11311</v>
      </c>
      <c r="K48841" s="94">
        <v>-47</v>
      </c>
      <c r="O48841" s="94">
        <v>11358</v>
      </c>
      <c r="P48841" s="94">
        <v>11311</v>
      </c>
      <c r="Q48841" s="94">
        <v>-47</v>
      </c>
      <c r="S48841" s="94">
        <v>6791</v>
      </c>
      <c r="T48841" s="94">
        <v>3786</v>
      </c>
      <c r="U48841" s="94">
        <v>0</v>
      </c>
      <c r="W48841" s="94">
        <v>0</v>
      </c>
      <c r="Y48841" s="94">
        <v>734</v>
      </c>
      <c r="AK48841" s="94">
        <v>6791</v>
      </c>
      <c r="AL48841" s="94">
        <v>3786</v>
      </c>
      <c r="AM48841" s="94">
        <v>0</v>
      </c>
      <c r="AO48841" s="94">
        <v>0</v>
      </c>
      <c r="AQ48841" s="94">
        <v>734</v>
      </c>
      <c r="AS48841" s="94">
        <v>34</v>
      </c>
      <c r="AT48841" s="94">
        <v>146</v>
      </c>
      <c r="AU48841" s="94">
        <v>2</v>
      </c>
      <c r="AV48841" s="94">
        <v>56</v>
      </c>
      <c r="AW48841" s="94">
        <v>227</v>
      </c>
      <c r="AY48841" s="94">
        <v>-422</v>
      </c>
      <c r="AZ48841" s="94">
        <v>-125</v>
      </c>
      <c r="BA48841" s="94">
        <v>35</v>
      </c>
    </row>
    <row r="48842" spans="1:53">
      <c r="A48842" s="85" t="s">
        <v>150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99</v>
      </c>
      <c r="G48842" s="89" t="s">
        <v>400</v>
      </c>
      <c r="H48842" s="94">
        <v>9029</v>
      </c>
      <c r="I48842" s="94">
        <v>10281</v>
      </c>
      <c r="J48842" s="94">
        <v>10254</v>
      </c>
      <c r="K48842" s="94">
        <v>-27</v>
      </c>
      <c r="O48842" s="94">
        <v>10281</v>
      </c>
      <c r="P48842" s="94">
        <v>10254</v>
      </c>
      <c r="Q48842" s="94">
        <v>-27</v>
      </c>
      <c r="S48842" s="94">
        <v>5698</v>
      </c>
      <c r="T48842" s="94">
        <v>3789</v>
      </c>
      <c r="U48842" s="94">
        <v>0</v>
      </c>
      <c r="W48842" s="94">
        <v>0</v>
      </c>
      <c r="Y48842" s="94">
        <v>767</v>
      </c>
      <c r="AK48842" s="94">
        <v>5698</v>
      </c>
      <c r="AL48842" s="94">
        <v>3789</v>
      </c>
      <c r="AM48842" s="94">
        <v>0</v>
      </c>
      <c r="AO48842" s="94">
        <v>0</v>
      </c>
      <c r="AQ48842" s="94">
        <v>767</v>
      </c>
      <c r="AS48842" s="94">
        <v>60</v>
      </c>
      <c r="AT48842" s="94">
        <v>114</v>
      </c>
      <c r="AU48842" s="94">
        <v>-3</v>
      </c>
      <c r="AV48842" s="94">
        <v>50</v>
      </c>
      <c r="AW48842" s="94">
        <v>118</v>
      </c>
      <c r="AY48842" s="94">
        <v>-359</v>
      </c>
      <c r="AZ48842" s="94">
        <v>-51</v>
      </c>
      <c r="BA48842" s="94">
        <v>44</v>
      </c>
    </row>
    <row r="48843" spans="1:53">
      <c r="A48843" s="85" t="s">
        <v>150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99</v>
      </c>
      <c r="G48843" s="89" t="s">
        <v>400</v>
      </c>
      <c r="H48843" s="94">
        <v>8570</v>
      </c>
      <c r="I48843" s="94">
        <v>9287</v>
      </c>
      <c r="J48843" s="94">
        <v>9255</v>
      </c>
      <c r="K48843" s="94">
        <v>-32</v>
      </c>
      <c r="O48843" s="94">
        <v>9287</v>
      </c>
      <c r="P48843" s="94">
        <v>9255</v>
      </c>
      <c r="Q48843" s="94">
        <v>-32</v>
      </c>
      <c r="S48843" s="94">
        <v>4755</v>
      </c>
      <c r="T48843" s="94">
        <v>3787</v>
      </c>
      <c r="U48843" s="94">
        <v>0</v>
      </c>
      <c r="W48843" s="94">
        <v>-1</v>
      </c>
      <c r="Y48843" s="94">
        <v>714</v>
      </c>
      <c r="AK48843" s="94">
        <v>4755</v>
      </c>
      <c r="AL48843" s="94">
        <v>3787</v>
      </c>
      <c r="AM48843" s="94">
        <v>0</v>
      </c>
      <c r="AO48843" s="94">
        <v>-1</v>
      </c>
      <c r="AQ48843" s="94">
        <v>714</v>
      </c>
      <c r="AS48843" s="94">
        <v>100</v>
      </c>
      <c r="AT48843" s="94">
        <v>54</v>
      </c>
      <c r="AU48843" s="94">
        <v>-5</v>
      </c>
      <c r="AV48843" s="94">
        <v>44</v>
      </c>
      <c r="AW48843" s="94">
        <v>108</v>
      </c>
      <c r="AY48843" s="94">
        <v>-299</v>
      </c>
      <c r="AZ48843" s="94">
        <v>-55</v>
      </c>
      <c r="BA48843" s="94">
        <v>21</v>
      </c>
    </row>
    <row r="48844" spans="1:53">
      <c r="A48844" s="85" t="s">
        <v>150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99</v>
      </c>
      <c r="G48844" s="89" t="s">
        <v>400</v>
      </c>
      <c r="H48844" s="94">
        <v>8438</v>
      </c>
      <c r="I48844" s="94">
        <v>8663</v>
      </c>
      <c r="J48844" s="94">
        <v>8655</v>
      </c>
      <c r="K48844" s="94">
        <v>-8</v>
      </c>
      <c r="O48844" s="94">
        <v>8663</v>
      </c>
      <c r="P48844" s="94">
        <v>8655</v>
      </c>
      <c r="Q48844" s="94">
        <v>-8</v>
      </c>
      <c r="S48844" s="94">
        <v>4163</v>
      </c>
      <c r="T48844" s="94">
        <v>3790</v>
      </c>
      <c r="U48844" s="94">
        <v>0</v>
      </c>
      <c r="W48844" s="94">
        <v>0</v>
      </c>
      <c r="Y48844" s="94">
        <v>702</v>
      </c>
      <c r="AK48844" s="94">
        <v>4163</v>
      </c>
      <c r="AL48844" s="94">
        <v>3790</v>
      </c>
      <c r="AM48844" s="94">
        <v>0</v>
      </c>
      <c r="AO48844" s="94">
        <v>0</v>
      </c>
      <c r="AQ48844" s="94">
        <v>702</v>
      </c>
      <c r="AS48844" s="94">
        <v>180</v>
      </c>
      <c r="AT48844" s="94">
        <v>-51</v>
      </c>
      <c r="AU48844" s="94">
        <v>-4</v>
      </c>
      <c r="AV48844" s="94">
        <v>39</v>
      </c>
      <c r="AW48844" s="94">
        <v>78</v>
      </c>
      <c r="AY48844" s="94">
        <v>-268</v>
      </c>
      <c r="AZ48844" s="94">
        <v>14</v>
      </c>
      <c r="BA48844" s="94">
        <v>4</v>
      </c>
    </row>
    <row r="48845" spans="1:53">
      <c r="A48845" s="85" t="s">
        <v>150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99</v>
      </c>
      <c r="G48845" s="89" t="s">
        <v>400</v>
      </c>
      <c r="H48845" s="94">
        <v>8205</v>
      </c>
      <c r="I48845" s="94">
        <v>8275</v>
      </c>
      <c r="J48845" s="94">
        <v>8318</v>
      </c>
      <c r="K48845" s="94">
        <v>43</v>
      </c>
      <c r="O48845" s="94">
        <v>8275</v>
      </c>
      <c r="P48845" s="94">
        <v>8318</v>
      </c>
      <c r="Q48845" s="94">
        <v>43</v>
      </c>
      <c r="S48845" s="94">
        <v>3822</v>
      </c>
      <c r="T48845" s="94">
        <v>3792</v>
      </c>
      <c r="U48845" s="94">
        <v>0</v>
      </c>
      <c r="W48845" s="94">
        <v>0</v>
      </c>
      <c r="Y48845" s="94">
        <v>704</v>
      </c>
      <c r="AK48845" s="94">
        <v>3822</v>
      </c>
      <c r="AL48845" s="94">
        <v>3792</v>
      </c>
      <c r="AM48845" s="94">
        <v>0</v>
      </c>
      <c r="AO48845" s="94">
        <v>0</v>
      </c>
      <c r="AQ48845" s="94">
        <v>704</v>
      </c>
      <c r="AS48845" s="94">
        <v>234</v>
      </c>
      <c r="AT48845" s="94">
        <v>-5</v>
      </c>
      <c r="AU48845" s="94">
        <v>-1</v>
      </c>
      <c r="AV48845" s="94">
        <v>37</v>
      </c>
      <c r="AW48845" s="94">
        <v>103</v>
      </c>
      <c r="AY48845" s="94">
        <v>-256</v>
      </c>
      <c r="AZ48845" s="94">
        <v>-6</v>
      </c>
      <c r="BA48845" s="94">
        <v>-63</v>
      </c>
    </row>
    <row r="48846" spans="1:53">
      <c r="A48846" s="85" t="s">
        <v>150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99</v>
      </c>
      <c r="G48846" s="89" t="s">
        <v>400</v>
      </c>
      <c r="H48846" s="94">
        <v>8164</v>
      </c>
      <c r="I48846" s="94">
        <v>8119</v>
      </c>
      <c r="J48846" s="94">
        <v>8192</v>
      </c>
      <c r="K48846" s="94">
        <v>73</v>
      </c>
      <c r="O48846" s="94">
        <v>8119</v>
      </c>
      <c r="P48846" s="94">
        <v>8192</v>
      </c>
      <c r="Q48846" s="94">
        <v>73</v>
      </c>
      <c r="S48846" s="94">
        <v>3702</v>
      </c>
      <c r="T48846" s="94">
        <v>3791</v>
      </c>
      <c r="U48846" s="94">
        <v>0</v>
      </c>
      <c r="W48846" s="94">
        <v>0</v>
      </c>
      <c r="Y48846" s="94">
        <v>699</v>
      </c>
      <c r="AK48846" s="94">
        <v>3702</v>
      </c>
      <c r="AL48846" s="94">
        <v>3791</v>
      </c>
      <c r="AM48846" s="94">
        <v>0</v>
      </c>
      <c r="AO48846" s="94">
        <v>0</v>
      </c>
      <c r="AQ48846" s="94">
        <v>699</v>
      </c>
      <c r="AS48846" s="94">
        <v>258</v>
      </c>
      <c r="AT48846" s="94">
        <v>48</v>
      </c>
      <c r="AU48846" s="94">
        <v>1</v>
      </c>
      <c r="AV48846" s="94">
        <v>35</v>
      </c>
      <c r="AW48846" s="94">
        <v>104</v>
      </c>
      <c r="AY48846" s="94">
        <v>-254</v>
      </c>
      <c r="AZ48846" s="94">
        <v>-11</v>
      </c>
      <c r="BA48846" s="94">
        <v>-108</v>
      </c>
    </row>
    <row r="48847" spans="1:53">
      <c r="A48847" s="85" t="s">
        <v>150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99</v>
      </c>
      <c r="G48847" s="89" t="s">
        <v>400</v>
      </c>
      <c r="H48847" s="94">
        <v>8412</v>
      </c>
      <c r="I48847" s="94">
        <v>8319</v>
      </c>
      <c r="J48847" s="94">
        <v>8349</v>
      </c>
      <c r="K48847" s="94">
        <v>30</v>
      </c>
      <c r="O48847" s="94">
        <v>8319</v>
      </c>
      <c r="P48847" s="94">
        <v>8349</v>
      </c>
      <c r="Q48847" s="94">
        <v>30</v>
      </c>
      <c r="S48847" s="94">
        <v>3816</v>
      </c>
      <c r="T48847" s="94">
        <v>3792</v>
      </c>
      <c r="U48847" s="94">
        <v>0</v>
      </c>
      <c r="W48847" s="94">
        <v>0</v>
      </c>
      <c r="Y48847" s="94">
        <v>741</v>
      </c>
      <c r="AK48847" s="94">
        <v>3816</v>
      </c>
      <c r="AL48847" s="94">
        <v>3792</v>
      </c>
      <c r="AM48847" s="94">
        <v>0</v>
      </c>
      <c r="AO48847" s="94">
        <v>0</v>
      </c>
      <c r="AQ48847" s="94">
        <v>741</v>
      </c>
      <c r="AS48847" s="94">
        <v>243</v>
      </c>
      <c r="AT48847" s="94">
        <v>47</v>
      </c>
      <c r="AU48847" s="94">
        <v>2</v>
      </c>
      <c r="AV48847" s="94">
        <v>37</v>
      </c>
      <c r="AW48847" s="94">
        <v>114</v>
      </c>
      <c r="AY48847" s="94">
        <v>-255</v>
      </c>
      <c r="AZ48847" s="94">
        <v>-58</v>
      </c>
      <c r="BA48847" s="94">
        <v>-100</v>
      </c>
    </row>
    <row r="48848" spans="1:53">
      <c r="A48848" s="85" t="s">
        <v>150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99</v>
      </c>
      <c r="G48848" s="89" t="s">
        <v>400</v>
      </c>
      <c r="H48848" s="94">
        <v>9126</v>
      </c>
      <c r="I48848" s="94">
        <v>8962</v>
      </c>
      <c r="J48848" s="94">
        <v>8949</v>
      </c>
      <c r="K48848" s="94">
        <v>-13</v>
      </c>
      <c r="O48848" s="94">
        <v>8962</v>
      </c>
      <c r="P48848" s="94">
        <v>8949</v>
      </c>
      <c r="Q48848" s="94">
        <v>-13</v>
      </c>
      <c r="S48848" s="94">
        <v>4358</v>
      </c>
      <c r="T48848" s="94">
        <v>3789</v>
      </c>
      <c r="U48848" s="94">
        <v>0</v>
      </c>
      <c r="W48848" s="94">
        <v>0</v>
      </c>
      <c r="Y48848" s="94">
        <v>802</v>
      </c>
      <c r="AK48848" s="94">
        <v>4358</v>
      </c>
      <c r="AL48848" s="94">
        <v>3789</v>
      </c>
      <c r="AM48848" s="94">
        <v>0</v>
      </c>
      <c r="AO48848" s="94">
        <v>0</v>
      </c>
      <c r="AQ48848" s="94">
        <v>802</v>
      </c>
      <c r="AS48848" s="94">
        <v>215</v>
      </c>
      <c r="AT48848" s="94">
        <v>157</v>
      </c>
      <c r="AU48848" s="94">
        <v>4</v>
      </c>
      <c r="AV48848" s="94">
        <v>41</v>
      </c>
      <c r="AW48848" s="94">
        <v>125</v>
      </c>
      <c r="AY48848" s="94">
        <v>-324</v>
      </c>
      <c r="AZ48848" s="94">
        <v>-114</v>
      </c>
      <c r="BA48848" s="94">
        <v>-117</v>
      </c>
    </row>
    <row r="48849" spans="1:53">
      <c r="A48849" s="85" t="s">
        <v>150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99</v>
      </c>
      <c r="G48849" s="89" t="s">
        <v>400</v>
      </c>
      <c r="H48849" s="94">
        <v>10091</v>
      </c>
      <c r="I48849" s="94">
        <v>10123</v>
      </c>
      <c r="J48849" s="94">
        <v>10020</v>
      </c>
      <c r="K48849" s="94">
        <v>-103</v>
      </c>
      <c r="O48849" s="94">
        <v>10123</v>
      </c>
      <c r="P48849" s="94">
        <v>10020</v>
      </c>
      <c r="Q48849" s="94">
        <v>-103</v>
      </c>
      <c r="S48849" s="94">
        <v>5376</v>
      </c>
      <c r="T48849" s="94">
        <v>3794</v>
      </c>
      <c r="U48849" s="94">
        <v>0</v>
      </c>
      <c r="W48849" s="94">
        <v>0</v>
      </c>
      <c r="Y48849" s="94">
        <v>850</v>
      </c>
      <c r="AK48849" s="94">
        <v>5376</v>
      </c>
      <c r="AL48849" s="94">
        <v>3794</v>
      </c>
      <c r="AM48849" s="94">
        <v>0</v>
      </c>
      <c r="AO48849" s="94">
        <v>0</v>
      </c>
      <c r="AQ48849" s="94">
        <v>850</v>
      </c>
      <c r="AS48849" s="94">
        <v>239</v>
      </c>
      <c r="AT48849" s="94">
        <v>193</v>
      </c>
      <c r="AU48849" s="94">
        <v>5</v>
      </c>
      <c r="AV48849" s="94">
        <v>44</v>
      </c>
      <c r="AW48849" s="94">
        <v>107</v>
      </c>
      <c r="AY48849" s="94">
        <v>-445</v>
      </c>
      <c r="AZ48849" s="94">
        <v>-80</v>
      </c>
      <c r="BA48849" s="94">
        <v>-166</v>
      </c>
    </row>
    <row r="48850" spans="1:53">
      <c r="A48850" s="85" t="s">
        <v>150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99</v>
      </c>
      <c r="G48850" s="89" t="s">
        <v>400</v>
      </c>
      <c r="H48850" s="94">
        <v>11054</v>
      </c>
      <c r="I48850" s="94">
        <v>11055</v>
      </c>
      <c r="J48850" s="94">
        <v>11036</v>
      </c>
      <c r="K48850" s="94">
        <v>-19</v>
      </c>
      <c r="O48850" s="94">
        <v>11055</v>
      </c>
      <c r="P48850" s="94">
        <v>11036</v>
      </c>
      <c r="Q48850" s="94">
        <v>-19</v>
      </c>
      <c r="S48850" s="94">
        <v>6356</v>
      </c>
      <c r="T48850" s="94">
        <v>3791</v>
      </c>
      <c r="U48850" s="94">
        <v>0</v>
      </c>
      <c r="W48850" s="94">
        <v>41</v>
      </c>
      <c r="Y48850" s="94">
        <v>848</v>
      </c>
      <c r="AK48850" s="94">
        <v>6356</v>
      </c>
      <c r="AL48850" s="94">
        <v>3791</v>
      </c>
      <c r="AM48850" s="94">
        <v>0</v>
      </c>
      <c r="AO48850" s="94">
        <v>41</v>
      </c>
      <c r="AQ48850" s="94">
        <v>848</v>
      </c>
      <c r="AS48850" s="94">
        <v>262</v>
      </c>
      <c r="AT48850" s="94">
        <v>379</v>
      </c>
      <c r="AU48850" s="94">
        <v>6</v>
      </c>
      <c r="AV48850" s="94">
        <v>45</v>
      </c>
      <c r="AW48850" s="94">
        <v>223</v>
      </c>
      <c r="AY48850" s="94">
        <v>-539</v>
      </c>
      <c r="AZ48850" s="94">
        <v>-109</v>
      </c>
      <c r="BA48850" s="94">
        <v>-286</v>
      </c>
    </row>
    <row r="48851" spans="1:53">
      <c r="A48851" s="85" t="s">
        <v>150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99</v>
      </c>
      <c r="G48851" s="89" t="s">
        <v>400</v>
      </c>
      <c r="H48851" s="94">
        <v>11740</v>
      </c>
      <c r="I48851" s="94">
        <v>11953</v>
      </c>
      <c r="J48851" s="94">
        <v>11890</v>
      </c>
      <c r="K48851" s="94">
        <v>-63</v>
      </c>
      <c r="O48851" s="94">
        <v>11953</v>
      </c>
      <c r="P48851" s="94">
        <v>11890</v>
      </c>
      <c r="Q48851" s="94">
        <v>-63</v>
      </c>
      <c r="S48851" s="94">
        <v>6906</v>
      </c>
      <c r="T48851" s="94">
        <v>3788</v>
      </c>
      <c r="U48851" s="94">
        <v>0</v>
      </c>
      <c r="W48851" s="94">
        <v>350</v>
      </c>
      <c r="Y48851" s="94">
        <v>846</v>
      </c>
      <c r="AK48851" s="94">
        <v>6906</v>
      </c>
      <c r="AL48851" s="94">
        <v>3788</v>
      </c>
      <c r="AM48851" s="94">
        <v>0</v>
      </c>
      <c r="AO48851" s="94">
        <v>350</v>
      </c>
      <c r="AQ48851" s="94">
        <v>846</v>
      </c>
      <c r="AS48851" s="94">
        <v>285</v>
      </c>
      <c r="AT48851" s="94">
        <v>379</v>
      </c>
      <c r="AU48851" s="94">
        <v>16</v>
      </c>
      <c r="AV48851" s="94">
        <v>46</v>
      </c>
      <c r="AW48851" s="94">
        <v>238</v>
      </c>
      <c r="AY48851" s="94">
        <v>-557</v>
      </c>
      <c r="AZ48851" s="94">
        <v>-141</v>
      </c>
      <c r="BA48851" s="94">
        <v>-329</v>
      </c>
    </row>
    <row r="48852" spans="1:53">
      <c r="A48852" s="85" t="s">
        <v>150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99</v>
      </c>
      <c r="G48852" s="89" t="s">
        <v>400</v>
      </c>
      <c r="H48852" s="94">
        <v>12354</v>
      </c>
      <c r="I48852" s="94">
        <v>12815</v>
      </c>
      <c r="J48852" s="94">
        <v>12842</v>
      </c>
      <c r="K48852" s="94">
        <v>27</v>
      </c>
      <c r="O48852" s="94">
        <v>12815</v>
      </c>
      <c r="P48852" s="94">
        <v>12842</v>
      </c>
      <c r="Q48852" s="94">
        <v>27</v>
      </c>
      <c r="S48852" s="94">
        <v>7430</v>
      </c>
      <c r="T48852" s="94">
        <v>3793</v>
      </c>
      <c r="U48852" s="94">
        <v>0</v>
      </c>
      <c r="W48852" s="94">
        <v>768</v>
      </c>
      <c r="Y48852" s="94">
        <v>851</v>
      </c>
      <c r="AK48852" s="94">
        <v>7430</v>
      </c>
      <c r="AL48852" s="94">
        <v>3793</v>
      </c>
      <c r="AM48852" s="94">
        <v>0</v>
      </c>
      <c r="AO48852" s="94">
        <v>768</v>
      </c>
      <c r="AQ48852" s="94">
        <v>851</v>
      </c>
      <c r="AS48852" s="94">
        <v>325</v>
      </c>
      <c r="AT48852" s="94">
        <v>347</v>
      </c>
      <c r="AU48852" s="94">
        <v>18</v>
      </c>
      <c r="AV48852" s="94">
        <v>49</v>
      </c>
      <c r="AW48852" s="94">
        <v>259</v>
      </c>
      <c r="AY48852" s="94">
        <v>-562</v>
      </c>
      <c r="AZ48852" s="94">
        <v>-109</v>
      </c>
      <c r="BA48852" s="94">
        <v>-300</v>
      </c>
    </row>
    <row r="48853" spans="1:53">
      <c r="A48853" s="85" t="s">
        <v>150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99</v>
      </c>
      <c r="G48853" s="89" t="s">
        <v>400</v>
      </c>
      <c r="H48853" s="94">
        <v>12766</v>
      </c>
      <c r="I48853" s="94">
        <v>13540</v>
      </c>
      <c r="J48853" s="94">
        <v>13593</v>
      </c>
      <c r="K48853" s="94">
        <v>53</v>
      </c>
      <c r="O48853" s="94">
        <v>13540</v>
      </c>
      <c r="P48853" s="94">
        <v>13593</v>
      </c>
      <c r="Q48853" s="94">
        <v>53</v>
      </c>
      <c r="S48853" s="94">
        <v>7762</v>
      </c>
      <c r="T48853" s="94">
        <v>3796</v>
      </c>
      <c r="U48853" s="94">
        <v>0</v>
      </c>
      <c r="W48853" s="94">
        <v>1188</v>
      </c>
      <c r="Y48853" s="94">
        <v>847</v>
      </c>
      <c r="AK48853" s="94">
        <v>7762</v>
      </c>
      <c r="AL48853" s="94">
        <v>3796</v>
      </c>
      <c r="AM48853" s="94">
        <v>0</v>
      </c>
      <c r="AO48853" s="94">
        <v>1188</v>
      </c>
      <c r="AQ48853" s="94">
        <v>847</v>
      </c>
      <c r="AS48853" s="94">
        <v>318</v>
      </c>
      <c r="AT48853" s="94">
        <v>379</v>
      </c>
      <c r="AU48853" s="94">
        <v>21</v>
      </c>
      <c r="AV48853" s="94">
        <v>54</v>
      </c>
      <c r="AW48853" s="94">
        <v>272</v>
      </c>
      <c r="AY48853" s="94">
        <v>-582</v>
      </c>
      <c r="AZ48853" s="94">
        <v>-144</v>
      </c>
      <c r="BA48853" s="94">
        <v>-265</v>
      </c>
    </row>
    <row r="48854" spans="1:53">
      <c r="A48854" s="85" t="s">
        <v>150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99</v>
      </c>
      <c r="G48854" s="89" t="s">
        <v>400</v>
      </c>
      <c r="H48854" s="94">
        <v>13088</v>
      </c>
      <c r="I48854" s="94">
        <v>14056</v>
      </c>
      <c r="J48854" s="94">
        <v>14159</v>
      </c>
      <c r="K48854" s="94">
        <v>103</v>
      </c>
      <c r="O48854" s="94">
        <v>14056</v>
      </c>
      <c r="P48854" s="94">
        <v>14159</v>
      </c>
      <c r="Q48854" s="94">
        <v>103</v>
      </c>
      <c r="S48854" s="94">
        <v>8238</v>
      </c>
      <c r="T48854" s="94">
        <v>3791</v>
      </c>
      <c r="U48854" s="94">
        <v>0</v>
      </c>
      <c r="W48854" s="94">
        <v>1270</v>
      </c>
      <c r="Y48854" s="94">
        <v>860</v>
      </c>
      <c r="AK48854" s="94">
        <v>8238</v>
      </c>
      <c r="AL48854" s="94">
        <v>3791</v>
      </c>
      <c r="AM48854" s="94">
        <v>0</v>
      </c>
      <c r="AO48854" s="94">
        <v>1270</v>
      </c>
      <c r="AQ48854" s="94">
        <v>860</v>
      </c>
      <c r="AS48854" s="94">
        <v>330</v>
      </c>
      <c r="AT48854" s="94">
        <v>432</v>
      </c>
      <c r="AU48854" s="94">
        <v>26</v>
      </c>
      <c r="AV48854" s="94">
        <v>55</v>
      </c>
      <c r="AW48854" s="94">
        <v>291</v>
      </c>
      <c r="AY48854" s="94">
        <v>-562</v>
      </c>
      <c r="AZ48854" s="94">
        <v>-163</v>
      </c>
      <c r="BA48854" s="94">
        <v>-306</v>
      </c>
    </row>
    <row r="48855" spans="1:53">
      <c r="A48855" s="85" t="s">
        <v>150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99</v>
      </c>
      <c r="G48855" s="89" t="s">
        <v>400</v>
      </c>
      <c r="H48855" s="94">
        <v>13364</v>
      </c>
      <c r="I48855" s="94">
        <v>14387</v>
      </c>
      <c r="J48855" s="94">
        <v>14543</v>
      </c>
      <c r="K48855" s="94">
        <v>156</v>
      </c>
      <c r="O48855" s="94">
        <v>14387</v>
      </c>
      <c r="P48855" s="94">
        <v>14543</v>
      </c>
      <c r="Q48855" s="94">
        <v>156</v>
      </c>
      <c r="S48855" s="94">
        <v>8487</v>
      </c>
      <c r="T48855" s="94">
        <v>3787</v>
      </c>
      <c r="U48855" s="94">
        <v>0</v>
      </c>
      <c r="W48855" s="94">
        <v>1405</v>
      </c>
      <c r="Y48855" s="94">
        <v>864</v>
      </c>
      <c r="AK48855" s="94">
        <v>8487</v>
      </c>
      <c r="AL48855" s="94">
        <v>3787</v>
      </c>
      <c r="AM48855" s="94">
        <v>0</v>
      </c>
      <c r="AO48855" s="94">
        <v>1405</v>
      </c>
      <c r="AQ48855" s="94">
        <v>864</v>
      </c>
      <c r="AS48855" s="94">
        <v>322</v>
      </c>
      <c r="AT48855" s="94">
        <v>496</v>
      </c>
      <c r="AU48855" s="94">
        <v>30</v>
      </c>
      <c r="AV48855" s="94">
        <v>58</v>
      </c>
      <c r="AW48855" s="94">
        <v>302</v>
      </c>
      <c r="AY48855" s="94">
        <v>-559</v>
      </c>
      <c r="AZ48855" s="94">
        <v>-204</v>
      </c>
      <c r="BA48855" s="94">
        <v>-289</v>
      </c>
    </row>
    <row r="48856" spans="1:53">
      <c r="A48856" s="85" t="s">
        <v>150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99</v>
      </c>
      <c r="G48856" s="89" t="s">
        <v>400</v>
      </c>
      <c r="H48856" s="94">
        <v>13604</v>
      </c>
      <c r="I48856" s="94">
        <v>14670</v>
      </c>
      <c r="J48856" s="94">
        <v>14760</v>
      </c>
      <c r="K48856" s="94">
        <v>90</v>
      </c>
      <c r="O48856" s="94">
        <v>14670</v>
      </c>
      <c r="P48856" s="94">
        <v>14760</v>
      </c>
      <c r="Q48856" s="94">
        <v>90</v>
      </c>
      <c r="S48856" s="94">
        <v>8775</v>
      </c>
      <c r="T48856" s="94">
        <v>3781</v>
      </c>
      <c r="U48856" s="94">
        <v>0</v>
      </c>
      <c r="W48856" s="94">
        <v>1339</v>
      </c>
      <c r="Y48856" s="94">
        <v>865</v>
      </c>
      <c r="AK48856" s="94">
        <v>8775</v>
      </c>
      <c r="AL48856" s="94">
        <v>3781</v>
      </c>
      <c r="AM48856" s="94">
        <v>0</v>
      </c>
      <c r="AO48856" s="94">
        <v>1339</v>
      </c>
      <c r="AQ48856" s="94">
        <v>865</v>
      </c>
      <c r="AS48856" s="94">
        <v>298</v>
      </c>
      <c r="AT48856" s="94">
        <v>528</v>
      </c>
      <c r="AU48856" s="94">
        <v>26</v>
      </c>
      <c r="AV48856" s="94">
        <v>60</v>
      </c>
      <c r="AW48856" s="94">
        <v>301</v>
      </c>
      <c r="AY48856" s="94">
        <v>-599</v>
      </c>
      <c r="AZ48856" s="94">
        <v>-226</v>
      </c>
      <c r="BA48856" s="94">
        <v>-298</v>
      </c>
    </row>
    <row r="48857" spans="1:53">
      <c r="A48857" s="85" t="s">
        <v>150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99</v>
      </c>
      <c r="G48857" s="89" t="s">
        <v>400</v>
      </c>
      <c r="H48857" s="94">
        <v>13683</v>
      </c>
      <c r="I48857" s="94">
        <v>14805</v>
      </c>
      <c r="J48857" s="94">
        <v>14959</v>
      </c>
      <c r="K48857" s="94">
        <v>154</v>
      </c>
      <c r="O48857" s="94">
        <v>14805</v>
      </c>
      <c r="P48857" s="94">
        <v>14959</v>
      </c>
      <c r="Q48857" s="94">
        <v>154</v>
      </c>
      <c r="S48857" s="94">
        <v>8963</v>
      </c>
      <c r="T48857" s="94">
        <v>3786</v>
      </c>
      <c r="U48857" s="94">
        <v>0</v>
      </c>
      <c r="W48857" s="94">
        <v>1334</v>
      </c>
      <c r="Y48857" s="94">
        <v>876</v>
      </c>
      <c r="AK48857" s="94">
        <v>8963</v>
      </c>
      <c r="AL48857" s="94">
        <v>3786</v>
      </c>
      <c r="AM48857" s="94">
        <v>0</v>
      </c>
      <c r="AO48857" s="94">
        <v>1334</v>
      </c>
      <c r="AQ48857" s="94">
        <v>876</v>
      </c>
      <c r="AS48857" s="94">
        <v>259</v>
      </c>
      <c r="AT48857" s="94">
        <v>604</v>
      </c>
      <c r="AU48857" s="94">
        <v>13</v>
      </c>
      <c r="AV48857" s="94">
        <v>61</v>
      </c>
      <c r="AW48857" s="94">
        <v>293</v>
      </c>
      <c r="AY48857" s="94">
        <v>-599</v>
      </c>
      <c r="AZ48857" s="94">
        <v>-192</v>
      </c>
      <c r="BA48857" s="94">
        <v>-285</v>
      </c>
    </row>
    <row r="48858" spans="1:53">
      <c r="A48858" s="85" t="s">
        <v>150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99</v>
      </c>
      <c r="G48858" s="89" t="s">
        <v>400</v>
      </c>
      <c r="H48858" s="94">
        <v>13550</v>
      </c>
      <c r="I48858" s="94">
        <v>14839</v>
      </c>
      <c r="J48858" s="94">
        <v>14973</v>
      </c>
      <c r="K48858" s="94">
        <v>134</v>
      </c>
      <c r="O48858" s="94">
        <v>14839</v>
      </c>
      <c r="P48858" s="94">
        <v>14973</v>
      </c>
      <c r="Q48858" s="94">
        <v>134</v>
      </c>
      <c r="S48858" s="94">
        <v>9163</v>
      </c>
      <c r="T48858" s="94">
        <v>3785</v>
      </c>
      <c r="U48858" s="94">
        <v>0</v>
      </c>
      <c r="W48858" s="94">
        <v>1149</v>
      </c>
      <c r="Y48858" s="94">
        <v>876</v>
      </c>
      <c r="AK48858" s="94">
        <v>9163</v>
      </c>
      <c r="AL48858" s="94">
        <v>3785</v>
      </c>
      <c r="AM48858" s="94">
        <v>0</v>
      </c>
      <c r="AO48858" s="94">
        <v>1149</v>
      </c>
      <c r="AQ48858" s="94">
        <v>876</v>
      </c>
      <c r="AS48858" s="94">
        <v>225</v>
      </c>
      <c r="AT48858" s="94">
        <v>700</v>
      </c>
      <c r="AU48858" s="94">
        <v>16</v>
      </c>
      <c r="AV48858" s="94">
        <v>64</v>
      </c>
      <c r="AW48858" s="94">
        <v>300</v>
      </c>
      <c r="AY48858" s="94">
        <v>-630</v>
      </c>
      <c r="AZ48858" s="94">
        <v>-226</v>
      </c>
      <c r="BA48858" s="94">
        <v>-315</v>
      </c>
    </row>
    <row r="48859" spans="1:53">
      <c r="A48859" s="85" t="s">
        <v>150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99</v>
      </c>
      <c r="G48859" s="89" t="s">
        <v>400</v>
      </c>
      <c r="H48859" s="94">
        <v>13525</v>
      </c>
      <c r="I48859" s="94">
        <v>14630</v>
      </c>
      <c r="J48859" s="94">
        <v>14699</v>
      </c>
      <c r="K48859" s="94">
        <v>69</v>
      </c>
      <c r="O48859" s="94">
        <v>14630</v>
      </c>
      <c r="P48859" s="94">
        <v>14699</v>
      </c>
      <c r="Q48859" s="94">
        <v>69</v>
      </c>
      <c r="S48859" s="94">
        <v>9366</v>
      </c>
      <c r="T48859" s="94">
        <v>3785</v>
      </c>
      <c r="U48859" s="94">
        <v>0</v>
      </c>
      <c r="W48859" s="94">
        <v>675</v>
      </c>
      <c r="Y48859" s="94">
        <v>873</v>
      </c>
      <c r="AK48859" s="94">
        <v>9366</v>
      </c>
      <c r="AL48859" s="94">
        <v>3785</v>
      </c>
      <c r="AM48859" s="94">
        <v>0</v>
      </c>
      <c r="AO48859" s="94">
        <v>675</v>
      </c>
      <c r="AQ48859" s="94">
        <v>873</v>
      </c>
      <c r="AS48859" s="94">
        <v>209</v>
      </c>
      <c r="AT48859" s="94">
        <v>759</v>
      </c>
      <c r="AU48859" s="94">
        <v>17</v>
      </c>
      <c r="AV48859" s="94">
        <v>64</v>
      </c>
      <c r="AW48859" s="94">
        <v>299</v>
      </c>
      <c r="AY48859" s="94">
        <v>-656</v>
      </c>
      <c r="AZ48859" s="94">
        <v>-241</v>
      </c>
      <c r="BA48859" s="94">
        <v>-382</v>
      </c>
    </row>
    <row r="48860" spans="1:53">
      <c r="A48860" s="85" t="s">
        <v>150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99</v>
      </c>
      <c r="G48860" s="89" t="s">
        <v>400</v>
      </c>
      <c r="H48860" s="94">
        <v>13765</v>
      </c>
      <c r="I48860" s="94">
        <v>14594</v>
      </c>
      <c r="J48860" s="94">
        <v>14683</v>
      </c>
      <c r="K48860" s="94">
        <v>89</v>
      </c>
      <c r="O48860" s="94">
        <v>14594</v>
      </c>
      <c r="P48860" s="94">
        <v>14683</v>
      </c>
      <c r="Q48860" s="94">
        <v>89</v>
      </c>
      <c r="S48860" s="94">
        <v>9879</v>
      </c>
      <c r="T48860" s="94">
        <v>3786</v>
      </c>
      <c r="U48860" s="94">
        <v>0</v>
      </c>
      <c r="W48860" s="94">
        <v>153</v>
      </c>
      <c r="Y48860" s="94">
        <v>865</v>
      </c>
      <c r="AK48860" s="94">
        <v>9879</v>
      </c>
      <c r="AL48860" s="94">
        <v>3786</v>
      </c>
      <c r="AM48860" s="94">
        <v>0</v>
      </c>
      <c r="AO48860" s="94">
        <v>153</v>
      </c>
      <c r="AQ48860" s="94">
        <v>865</v>
      </c>
      <c r="AS48860" s="94">
        <v>221</v>
      </c>
      <c r="AT48860" s="94">
        <v>810</v>
      </c>
      <c r="AU48860" s="94">
        <v>13</v>
      </c>
      <c r="AV48860" s="94">
        <v>67</v>
      </c>
      <c r="AW48860" s="94">
        <v>296</v>
      </c>
      <c r="AY48860" s="94">
        <v>-670</v>
      </c>
      <c r="AZ48860" s="94">
        <v>-230</v>
      </c>
      <c r="BA48860" s="94">
        <v>-418</v>
      </c>
    </row>
    <row r="48861" spans="1:53">
      <c r="A48861" s="85" t="s">
        <v>150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99</v>
      </c>
      <c r="G48861" s="89" t="s">
        <v>400</v>
      </c>
      <c r="H48861" s="94">
        <v>14078</v>
      </c>
      <c r="I48861" s="94">
        <v>15124</v>
      </c>
      <c r="J48861" s="94">
        <v>15212</v>
      </c>
      <c r="K48861" s="94">
        <v>88</v>
      </c>
      <c r="O48861" s="94">
        <v>15124</v>
      </c>
      <c r="P48861" s="94">
        <v>15212</v>
      </c>
      <c r="Q48861" s="94">
        <v>88</v>
      </c>
      <c r="S48861" s="94">
        <v>10529</v>
      </c>
      <c r="T48861" s="94">
        <v>3785</v>
      </c>
      <c r="U48861" s="94">
        <v>0</v>
      </c>
      <c r="W48861" s="94">
        <v>5</v>
      </c>
      <c r="Y48861" s="94">
        <v>893</v>
      </c>
      <c r="AK48861" s="94">
        <v>10529</v>
      </c>
      <c r="AL48861" s="94">
        <v>3785</v>
      </c>
      <c r="AM48861" s="94">
        <v>0</v>
      </c>
      <c r="AO48861" s="94">
        <v>5</v>
      </c>
      <c r="AQ48861" s="94">
        <v>893</v>
      </c>
      <c r="AS48861" s="94">
        <v>232</v>
      </c>
      <c r="AT48861" s="94">
        <v>831</v>
      </c>
      <c r="AU48861" s="94">
        <v>15</v>
      </c>
      <c r="AV48861" s="94">
        <v>74</v>
      </c>
      <c r="AW48861" s="94">
        <v>332</v>
      </c>
      <c r="AY48861" s="94">
        <v>-676</v>
      </c>
      <c r="AZ48861" s="94">
        <v>-274</v>
      </c>
      <c r="BA48861" s="94">
        <v>-446</v>
      </c>
    </row>
    <row r="48862" spans="1:53">
      <c r="A48862" s="85" t="s">
        <v>150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99</v>
      </c>
      <c r="G48862" s="89" t="s">
        <v>400</v>
      </c>
      <c r="H48862" s="94">
        <v>13343</v>
      </c>
      <c r="I48862" s="94">
        <v>14746</v>
      </c>
      <c r="J48862" s="94">
        <v>14822</v>
      </c>
      <c r="K48862" s="94">
        <v>76</v>
      </c>
      <c r="O48862" s="94">
        <v>14746</v>
      </c>
      <c r="P48862" s="94">
        <v>14822</v>
      </c>
      <c r="Q48862" s="94">
        <v>76</v>
      </c>
      <c r="S48862" s="94">
        <v>10144</v>
      </c>
      <c r="T48862" s="94">
        <v>3789</v>
      </c>
      <c r="U48862" s="94">
        <v>0</v>
      </c>
      <c r="W48862" s="94">
        <v>1</v>
      </c>
      <c r="Y48862" s="94">
        <v>888</v>
      </c>
      <c r="AK48862" s="94">
        <v>10144</v>
      </c>
      <c r="AL48862" s="94">
        <v>3789</v>
      </c>
      <c r="AM48862" s="94">
        <v>0</v>
      </c>
      <c r="AO48862" s="94">
        <v>1</v>
      </c>
      <c r="AQ48862" s="94">
        <v>888</v>
      </c>
      <c r="AS48862" s="94">
        <v>212</v>
      </c>
      <c r="AT48862" s="94">
        <v>741</v>
      </c>
      <c r="AU48862" s="94">
        <v>15</v>
      </c>
      <c r="AV48862" s="94">
        <v>73</v>
      </c>
      <c r="AW48862" s="94">
        <v>290</v>
      </c>
      <c r="AY48862" s="94">
        <v>-688</v>
      </c>
      <c r="AZ48862" s="94">
        <v>-160</v>
      </c>
      <c r="BA48862" s="94">
        <v>-407</v>
      </c>
    </row>
    <row r="48863" spans="1:53">
      <c r="A48863" s="85" t="s">
        <v>150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99</v>
      </c>
      <c r="G48863" s="89" t="s">
        <v>400</v>
      </c>
      <c r="H48863" s="94">
        <v>12535</v>
      </c>
      <c r="I48863" s="94">
        <v>13780</v>
      </c>
      <c r="J48863" s="94">
        <v>13875</v>
      </c>
      <c r="K48863" s="94">
        <v>95</v>
      </c>
      <c r="O48863" s="94">
        <v>13780</v>
      </c>
      <c r="P48863" s="94">
        <v>13875</v>
      </c>
      <c r="Q48863" s="94">
        <v>95</v>
      </c>
      <c r="S48863" s="94">
        <v>9241</v>
      </c>
      <c r="T48863" s="94">
        <v>3790</v>
      </c>
      <c r="U48863" s="94">
        <v>0</v>
      </c>
      <c r="W48863" s="94">
        <v>0</v>
      </c>
      <c r="Y48863" s="94">
        <v>844</v>
      </c>
      <c r="AK48863" s="94">
        <v>9241</v>
      </c>
      <c r="AL48863" s="94">
        <v>3790</v>
      </c>
      <c r="AM48863" s="94">
        <v>0</v>
      </c>
      <c r="AO48863" s="94">
        <v>0</v>
      </c>
      <c r="AQ48863" s="94">
        <v>844</v>
      </c>
      <c r="AS48863" s="94">
        <v>203</v>
      </c>
      <c r="AT48863" s="94">
        <v>639</v>
      </c>
      <c r="AU48863" s="94">
        <v>18</v>
      </c>
      <c r="AV48863" s="94">
        <v>70</v>
      </c>
      <c r="AW48863" s="94">
        <v>263</v>
      </c>
      <c r="AY48863" s="94">
        <v>-619</v>
      </c>
      <c r="AZ48863" s="94">
        <v>-164</v>
      </c>
      <c r="BA48863" s="94">
        <v>-315</v>
      </c>
    </row>
    <row r="48864" spans="1:53">
      <c r="A48864" s="85" t="s">
        <v>150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99</v>
      </c>
      <c r="G48864" s="89" t="s">
        <v>400</v>
      </c>
      <c r="H48864" s="94">
        <v>11535</v>
      </c>
      <c r="I48864" s="94">
        <v>12732</v>
      </c>
      <c r="J48864" s="94">
        <v>12804</v>
      </c>
      <c r="K48864" s="94">
        <v>72</v>
      </c>
      <c r="O48864" s="94">
        <v>12732</v>
      </c>
      <c r="P48864" s="94">
        <v>12804</v>
      </c>
      <c r="Q48864" s="94">
        <v>72</v>
      </c>
      <c r="S48864" s="94">
        <v>8197</v>
      </c>
      <c r="T48864" s="94">
        <v>3790</v>
      </c>
      <c r="U48864" s="94">
        <v>0</v>
      </c>
      <c r="W48864" s="94">
        <v>0</v>
      </c>
      <c r="Y48864" s="94">
        <v>817</v>
      </c>
      <c r="AK48864" s="94">
        <v>8197</v>
      </c>
      <c r="AL48864" s="94">
        <v>3790</v>
      </c>
      <c r="AM48864" s="94">
        <v>0</v>
      </c>
      <c r="AO48864" s="94">
        <v>0</v>
      </c>
      <c r="AQ48864" s="94">
        <v>817</v>
      </c>
      <c r="AS48864" s="94">
        <v>236</v>
      </c>
      <c r="AT48864" s="94">
        <v>431</v>
      </c>
      <c r="AU48864" s="94">
        <v>14</v>
      </c>
      <c r="AV48864" s="94">
        <v>62</v>
      </c>
      <c r="AW48864" s="94">
        <v>244</v>
      </c>
      <c r="AY48864" s="94">
        <v>-532</v>
      </c>
      <c r="AZ48864" s="94">
        <v>-162</v>
      </c>
      <c r="BA48864" s="94">
        <v>-221</v>
      </c>
    </row>
    <row r="48865" spans="1:53">
      <c r="A48865" s="85" t="s">
        <v>150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99</v>
      </c>
      <c r="G48865" s="89" t="s">
        <v>400</v>
      </c>
      <c r="H48865" s="94">
        <v>10568</v>
      </c>
      <c r="I48865" s="94">
        <v>11587</v>
      </c>
      <c r="J48865" s="94">
        <v>11578</v>
      </c>
      <c r="K48865" s="94">
        <v>-9</v>
      </c>
      <c r="O48865" s="94">
        <v>11587</v>
      </c>
      <c r="P48865" s="94">
        <v>11578</v>
      </c>
      <c r="Q48865" s="94">
        <v>-9</v>
      </c>
      <c r="S48865" s="94">
        <v>6992</v>
      </c>
      <c r="T48865" s="94">
        <v>3793</v>
      </c>
      <c r="U48865" s="94">
        <v>0</v>
      </c>
      <c r="W48865" s="94">
        <v>0</v>
      </c>
      <c r="Y48865" s="94">
        <v>793</v>
      </c>
      <c r="AK48865" s="94">
        <v>6992</v>
      </c>
      <c r="AL48865" s="94">
        <v>3793</v>
      </c>
      <c r="AM48865" s="94">
        <v>0</v>
      </c>
      <c r="AO48865" s="94">
        <v>0</v>
      </c>
      <c r="AQ48865" s="94">
        <v>793</v>
      </c>
      <c r="AS48865" s="94">
        <v>261</v>
      </c>
      <c r="AT48865" s="94">
        <v>283</v>
      </c>
      <c r="AU48865" s="94">
        <v>26</v>
      </c>
      <c r="AV48865" s="94">
        <v>56</v>
      </c>
      <c r="AW48865" s="94">
        <v>242</v>
      </c>
      <c r="AY48865" s="94">
        <v>-489</v>
      </c>
      <c r="AZ48865" s="94">
        <v>-233</v>
      </c>
      <c r="BA48865" s="94">
        <v>-155</v>
      </c>
    </row>
    <row r="48866" spans="1:53">
      <c r="A48866" s="85" t="s">
        <v>150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99</v>
      </c>
      <c r="G48866" s="89" t="s">
        <v>400</v>
      </c>
      <c r="H48866" s="94">
        <v>9567</v>
      </c>
      <c r="I48866" s="94">
        <v>10305</v>
      </c>
      <c r="J48866" s="94">
        <v>10302</v>
      </c>
      <c r="K48866" s="94">
        <v>-3</v>
      </c>
      <c r="O48866" s="94">
        <v>10305</v>
      </c>
      <c r="P48866" s="94">
        <v>10302</v>
      </c>
      <c r="Q48866" s="94">
        <v>-3</v>
      </c>
      <c r="S48866" s="94">
        <v>5795</v>
      </c>
      <c r="T48866" s="94">
        <v>3794</v>
      </c>
      <c r="U48866" s="94">
        <v>0</v>
      </c>
      <c r="W48866" s="94">
        <v>0</v>
      </c>
      <c r="Y48866" s="94">
        <v>713</v>
      </c>
      <c r="AK48866" s="94">
        <v>5795</v>
      </c>
      <c r="AL48866" s="94">
        <v>3794</v>
      </c>
      <c r="AM48866" s="94">
        <v>0</v>
      </c>
      <c r="AO48866" s="94">
        <v>0</v>
      </c>
      <c r="AQ48866" s="94">
        <v>713</v>
      </c>
      <c r="AS48866" s="94">
        <v>246</v>
      </c>
      <c r="AT48866" s="94">
        <v>242</v>
      </c>
      <c r="AU48866" s="94">
        <v>15</v>
      </c>
      <c r="AV48866" s="94">
        <v>48</v>
      </c>
      <c r="AW48866" s="94">
        <v>108</v>
      </c>
      <c r="AY48866" s="94">
        <v>-431</v>
      </c>
      <c r="AZ48866" s="94">
        <v>-62</v>
      </c>
      <c r="BA48866" s="94">
        <v>-169</v>
      </c>
    </row>
    <row r="48867" spans="1:53">
      <c r="A48867" s="85" t="s">
        <v>150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99</v>
      </c>
      <c r="G48867" s="89" t="s">
        <v>400</v>
      </c>
      <c r="H48867" s="94">
        <v>8610</v>
      </c>
      <c r="I48867" s="94">
        <v>9263</v>
      </c>
      <c r="J48867" s="94">
        <v>9320</v>
      </c>
      <c r="K48867" s="94">
        <v>57</v>
      </c>
      <c r="O48867" s="94">
        <v>9263</v>
      </c>
      <c r="P48867" s="94">
        <v>9320</v>
      </c>
      <c r="Q48867" s="94">
        <v>57</v>
      </c>
      <c r="S48867" s="94">
        <v>4807</v>
      </c>
      <c r="T48867" s="94">
        <v>3794</v>
      </c>
      <c r="U48867" s="94">
        <v>0</v>
      </c>
      <c r="W48867" s="94">
        <v>0</v>
      </c>
      <c r="Y48867" s="94">
        <v>719</v>
      </c>
      <c r="AK48867" s="94">
        <v>4807</v>
      </c>
      <c r="AL48867" s="94">
        <v>3794</v>
      </c>
      <c r="AM48867" s="94">
        <v>0</v>
      </c>
      <c r="AO48867" s="94">
        <v>0</v>
      </c>
      <c r="AQ48867" s="94">
        <v>719</v>
      </c>
      <c r="AS48867" s="94">
        <v>197</v>
      </c>
      <c r="AT48867" s="94">
        <v>215</v>
      </c>
      <c r="AU48867" s="94">
        <v>15</v>
      </c>
      <c r="AV48867" s="94">
        <v>43</v>
      </c>
      <c r="AW48867" s="94">
        <v>95</v>
      </c>
      <c r="AY48867" s="94">
        <v>-352</v>
      </c>
      <c r="AZ48867" s="94">
        <v>-35</v>
      </c>
      <c r="BA48867" s="94">
        <v>-121</v>
      </c>
    </row>
    <row r="48868" spans="1:53">
      <c r="A48868" s="85" t="s">
        <v>150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99</v>
      </c>
      <c r="G48868" s="89" t="s">
        <v>400</v>
      </c>
      <c r="H48868" s="94">
        <v>8345</v>
      </c>
      <c r="I48868" s="94">
        <v>8646</v>
      </c>
      <c r="J48868" s="94">
        <v>8694</v>
      </c>
      <c r="K48868" s="94">
        <v>48</v>
      </c>
      <c r="O48868" s="94">
        <v>8646</v>
      </c>
      <c r="P48868" s="94">
        <v>8694</v>
      </c>
      <c r="Q48868" s="94">
        <v>48</v>
      </c>
      <c r="S48868" s="94">
        <v>4182</v>
      </c>
      <c r="T48868" s="94">
        <v>3791</v>
      </c>
      <c r="U48868" s="94">
        <v>0</v>
      </c>
      <c r="W48868" s="94">
        <v>0</v>
      </c>
      <c r="Y48868" s="94">
        <v>721</v>
      </c>
      <c r="AK48868" s="94">
        <v>4182</v>
      </c>
      <c r="AL48868" s="94">
        <v>3791</v>
      </c>
      <c r="AM48868" s="94">
        <v>0</v>
      </c>
      <c r="AO48868" s="94">
        <v>0</v>
      </c>
      <c r="AQ48868" s="94">
        <v>721</v>
      </c>
      <c r="AS48868" s="94">
        <v>161</v>
      </c>
      <c r="AT48868" s="94">
        <v>164</v>
      </c>
      <c r="AU48868" s="94">
        <v>4</v>
      </c>
      <c r="AV48868" s="94">
        <v>38</v>
      </c>
      <c r="AW48868" s="94">
        <v>88</v>
      </c>
      <c r="AY48868" s="94">
        <v>-303</v>
      </c>
      <c r="AZ48868" s="94">
        <v>-36</v>
      </c>
      <c r="BA48868" s="94">
        <v>-68</v>
      </c>
    </row>
    <row r="48869" spans="1:53">
      <c r="A48869" s="85" t="s">
        <v>150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99</v>
      </c>
      <c r="G48869" s="89" t="s">
        <v>400</v>
      </c>
      <c r="H48869" s="94">
        <v>8142</v>
      </c>
      <c r="I48869" s="94">
        <v>8255</v>
      </c>
      <c r="J48869" s="94">
        <v>8273</v>
      </c>
      <c r="K48869" s="94">
        <v>18</v>
      </c>
      <c r="O48869" s="94">
        <v>8255</v>
      </c>
      <c r="P48869" s="94">
        <v>8273</v>
      </c>
      <c r="Q48869" s="94">
        <v>18</v>
      </c>
      <c r="S48869" s="94">
        <v>3781</v>
      </c>
      <c r="T48869" s="94">
        <v>3793</v>
      </c>
      <c r="U48869" s="94">
        <v>0</v>
      </c>
      <c r="W48869" s="94">
        <v>-1</v>
      </c>
      <c r="Y48869" s="94">
        <v>700</v>
      </c>
      <c r="AK48869" s="94">
        <v>3781</v>
      </c>
      <c r="AL48869" s="94">
        <v>3793</v>
      </c>
      <c r="AM48869" s="94">
        <v>0</v>
      </c>
      <c r="AO48869" s="94">
        <v>-1</v>
      </c>
      <c r="AQ48869" s="94">
        <v>700</v>
      </c>
      <c r="AS48869" s="94">
        <v>151</v>
      </c>
      <c r="AT48869" s="94">
        <v>179</v>
      </c>
      <c r="AU48869" s="94">
        <v>4</v>
      </c>
      <c r="AV48869" s="94">
        <v>36</v>
      </c>
      <c r="AW48869" s="94">
        <v>90</v>
      </c>
      <c r="AY48869" s="94">
        <v>-291</v>
      </c>
      <c r="AZ48869" s="94">
        <v>-48</v>
      </c>
      <c r="BA48869" s="94">
        <v>-103</v>
      </c>
    </row>
    <row r="48870" spans="1:53">
      <c r="A48870" s="85" t="s">
        <v>150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99</v>
      </c>
      <c r="G48870" s="89" t="s">
        <v>400</v>
      </c>
      <c r="H48870" s="94">
        <v>7950</v>
      </c>
      <c r="I48870" s="94">
        <v>8097</v>
      </c>
      <c r="J48870" s="94">
        <v>8120</v>
      </c>
      <c r="K48870" s="94">
        <v>23</v>
      </c>
      <c r="O48870" s="94">
        <v>8097</v>
      </c>
      <c r="P48870" s="94">
        <v>8120</v>
      </c>
      <c r="Q48870" s="94">
        <v>23</v>
      </c>
      <c r="S48870" s="94">
        <v>3624</v>
      </c>
      <c r="T48870" s="94">
        <v>3790</v>
      </c>
      <c r="U48870" s="94">
        <v>0</v>
      </c>
      <c r="W48870" s="94">
        <v>0</v>
      </c>
      <c r="Y48870" s="94">
        <v>706</v>
      </c>
      <c r="AK48870" s="94">
        <v>3624</v>
      </c>
      <c r="AL48870" s="94">
        <v>3790</v>
      </c>
      <c r="AM48870" s="94">
        <v>0</v>
      </c>
      <c r="AO48870" s="94">
        <v>0</v>
      </c>
      <c r="AQ48870" s="94">
        <v>706</v>
      </c>
      <c r="AS48870" s="94">
        <v>164</v>
      </c>
      <c r="AT48870" s="94">
        <v>202</v>
      </c>
      <c r="AU48870" s="94">
        <v>6</v>
      </c>
      <c r="AV48870" s="94">
        <v>35</v>
      </c>
      <c r="AW48870" s="94">
        <v>96</v>
      </c>
      <c r="AY48870" s="94">
        <v>-278</v>
      </c>
      <c r="AZ48870" s="94">
        <v>-70</v>
      </c>
      <c r="BA48870" s="94">
        <v>-132</v>
      </c>
    </row>
    <row r="48871" spans="1:53">
      <c r="A48871" s="85" t="s">
        <v>150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99</v>
      </c>
      <c r="G48871" s="89" t="s">
        <v>400</v>
      </c>
      <c r="H48871" s="94">
        <v>8277</v>
      </c>
      <c r="I48871" s="94">
        <v>8202</v>
      </c>
      <c r="J48871" s="94">
        <v>8244</v>
      </c>
      <c r="K48871" s="94">
        <v>42</v>
      </c>
      <c r="O48871" s="94">
        <v>8202</v>
      </c>
      <c r="P48871" s="94">
        <v>8244</v>
      </c>
      <c r="Q48871" s="94">
        <v>42</v>
      </c>
      <c r="S48871" s="94">
        <v>3736</v>
      </c>
      <c r="T48871" s="94">
        <v>3794</v>
      </c>
      <c r="U48871" s="94">
        <v>0</v>
      </c>
      <c r="W48871" s="94">
        <v>0</v>
      </c>
      <c r="Y48871" s="94">
        <v>714</v>
      </c>
      <c r="AK48871" s="94">
        <v>3736</v>
      </c>
      <c r="AL48871" s="94">
        <v>3794</v>
      </c>
      <c r="AM48871" s="94">
        <v>0</v>
      </c>
      <c r="AO48871" s="94">
        <v>0</v>
      </c>
      <c r="AQ48871" s="94">
        <v>714</v>
      </c>
      <c r="AS48871" s="94">
        <v>177</v>
      </c>
      <c r="AT48871" s="94">
        <v>236</v>
      </c>
      <c r="AU48871" s="94">
        <v>7</v>
      </c>
      <c r="AV48871" s="94">
        <v>36</v>
      </c>
      <c r="AW48871" s="94">
        <v>102</v>
      </c>
      <c r="AY48871" s="94">
        <v>-284</v>
      </c>
      <c r="AZ48871" s="94">
        <v>-55</v>
      </c>
      <c r="BA48871" s="94">
        <v>-177</v>
      </c>
    </row>
    <row r="48872" spans="1:53">
      <c r="A48872" s="85" t="s">
        <v>150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99</v>
      </c>
      <c r="G48872" s="89" t="s">
        <v>400</v>
      </c>
      <c r="H48872" s="94">
        <v>9011</v>
      </c>
      <c r="I48872" s="94">
        <v>8873</v>
      </c>
      <c r="J48872" s="94">
        <v>8924</v>
      </c>
      <c r="K48872" s="94">
        <v>51</v>
      </c>
      <c r="O48872" s="94">
        <v>8873</v>
      </c>
      <c r="P48872" s="94">
        <v>8924</v>
      </c>
      <c r="Q48872" s="94">
        <v>51</v>
      </c>
      <c r="S48872" s="94">
        <v>4373</v>
      </c>
      <c r="T48872" s="94">
        <v>3794</v>
      </c>
      <c r="U48872" s="94">
        <v>0</v>
      </c>
      <c r="W48872" s="94">
        <v>0</v>
      </c>
      <c r="Y48872" s="94">
        <v>757</v>
      </c>
      <c r="AK48872" s="94">
        <v>4373</v>
      </c>
      <c r="AL48872" s="94">
        <v>3794</v>
      </c>
      <c r="AM48872" s="94">
        <v>0</v>
      </c>
      <c r="AO48872" s="94">
        <v>0</v>
      </c>
      <c r="AQ48872" s="94">
        <v>757</v>
      </c>
      <c r="AS48872" s="94">
        <v>193</v>
      </c>
      <c r="AT48872" s="94">
        <v>321</v>
      </c>
      <c r="AU48872" s="94">
        <v>10</v>
      </c>
      <c r="AV48872" s="94">
        <v>41</v>
      </c>
      <c r="AW48872" s="94">
        <v>112</v>
      </c>
      <c r="AY48872" s="94">
        <v>-337</v>
      </c>
      <c r="AZ48872" s="94">
        <v>-37</v>
      </c>
      <c r="BA48872" s="94">
        <v>-252</v>
      </c>
    </row>
    <row r="48873" spans="1:53">
      <c r="A48873" s="85" t="s">
        <v>150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99</v>
      </c>
      <c r="G48873" s="89" t="s">
        <v>400</v>
      </c>
      <c r="H48873" s="94">
        <v>10094</v>
      </c>
      <c r="I48873" s="94">
        <v>9956</v>
      </c>
      <c r="J48873" s="94">
        <v>9925</v>
      </c>
      <c r="K48873" s="94">
        <v>-31</v>
      </c>
      <c r="O48873" s="94">
        <v>9956</v>
      </c>
      <c r="P48873" s="94">
        <v>9925</v>
      </c>
      <c r="Q48873" s="94">
        <v>-31</v>
      </c>
      <c r="S48873" s="94">
        <v>5431</v>
      </c>
      <c r="T48873" s="94">
        <v>3791</v>
      </c>
      <c r="U48873" s="94">
        <v>0</v>
      </c>
      <c r="W48873" s="94">
        <v>-1</v>
      </c>
      <c r="Y48873" s="94">
        <v>704</v>
      </c>
      <c r="AK48873" s="94">
        <v>5431</v>
      </c>
      <c r="AL48873" s="94">
        <v>3791</v>
      </c>
      <c r="AM48873" s="94">
        <v>0</v>
      </c>
      <c r="AO48873" s="94">
        <v>-1</v>
      </c>
      <c r="AQ48873" s="94">
        <v>704</v>
      </c>
      <c r="AS48873" s="94">
        <v>198</v>
      </c>
      <c r="AT48873" s="94">
        <v>460</v>
      </c>
      <c r="AU48873" s="94">
        <v>22</v>
      </c>
      <c r="AV48873" s="94">
        <v>43</v>
      </c>
      <c r="AW48873" s="94">
        <v>157</v>
      </c>
      <c r="AY48873" s="94">
        <v>-483</v>
      </c>
      <c r="AZ48873" s="94">
        <v>-146</v>
      </c>
      <c r="BA48873" s="94">
        <v>-282</v>
      </c>
    </row>
    <row r="48874" spans="1:53">
      <c r="A48874" s="85" t="s">
        <v>150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99</v>
      </c>
      <c r="G48874" s="89" t="s">
        <v>400</v>
      </c>
      <c r="H48874" s="94">
        <v>10815</v>
      </c>
      <c r="I48874" s="94">
        <v>10881</v>
      </c>
      <c r="J48874" s="94">
        <v>10954</v>
      </c>
      <c r="K48874" s="94">
        <v>73</v>
      </c>
      <c r="O48874" s="94">
        <v>10881</v>
      </c>
      <c r="P48874" s="94">
        <v>10954</v>
      </c>
      <c r="Q48874" s="94">
        <v>73</v>
      </c>
      <c r="S48874" s="94">
        <v>6314</v>
      </c>
      <c r="T48874" s="94">
        <v>3795</v>
      </c>
      <c r="U48874" s="94">
        <v>0</v>
      </c>
      <c r="W48874" s="94">
        <v>50</v>
      </c>
      <c r="Y48874" s="94">
        <v>795</v>
      </c>
      <c r="AK48874" s="94">
        <v>6314</v>
      </c>
      <c r="AL48874" s="94">
        <v>3795</v>
      </c>
      <c r="AM48874" s="94">
        <v>0</v>
      </c>
      <c r="AO48874" s="94">
        <v>50</v>
      </c>
      <c r="AQ48874" s="94">
        <v>795</v>
      </c>
      <c r="AS48874" s="94">
        <v>288</v>
      </c>
      <c r="AT48874" s="94">
        <v>475</v>
      </c>
      <c r="AU48874" s="94">
        <v>17</v>
      </c>
      <c r="AV48874" s="94">
        <v>45</v>
      </c>
      <c r="AW48874" s="94">
        <v>269</v>
      </c>
      <c r="AY48874" s="94">
        <v>-481</v>
      </c>
      <c r="AZ48874" s="94">
        <v>-240</v>
      </c>
      <c r="BA48874" s="94">
        <v>-300</v>
      </c>
    </row>
    <row r="48875" spans="1:53">
      <c r="A48875" s="85" t="s">
        <v>150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99</v>
      </c>
      <c r="G48875" s="89" t="s">
        <v>400</v>
      </c>
      <c r="H48875" s="94">
        <v>11655</v>
      </c>
      <c r="I48875" s="94">
        <v>11880</v>
      </c>
      <c r="J48875" s="94">
        <v>12043</v>
      </c>
      <c r="K48875" s="94">
        <v>163</v>
      </c>
      <c r="O48875" s="94">
        <v>11880</v>
      </c>
      <c r="P48875" s="94">
        <v>12043</v>
      </c>
      <c r="Q48875" s="94">
        <v>163</v>
      </c>
      <c r="S48875" s="94">
        <v>6926</v>
      </c>
      <c r="T48875" s="94">
        <v>3795</v>
      </c>
      <c r="U48875" s="94">
        <v>0</v>
      </c>
      <c r="W48875" s="94">
        <v>478</v>
      </c>
      <c r="Y48875" s="94">
        <v>844</v>
      </c>
      <c r="AK48875" s="94">
        <v>6926</v>
      </c>
      <c r="AL48875" s="94">
        <v>3795</v>
      </c>
      <c r="AM48875" s="94">
        <v>0</v>
      </c>
      <c r="AO48875" s="94">
        <v>478</v>
      </c>
      <c r="AQ48875" s="94">
        <v>844</v>
      </c>
      <c r="AS48875" s="94">
        <v>295</v>
      </c>
      <c r="AT48875" s="94">
        <v>481</v>
      </c>
      <c r="AU48875" s="94">
        <v>20</v>
      </c>
      <c r="AV48875" s="94">
        <v>46</v>
      </c>
      <c r="AW48875" s="94">
        <v>272</v>
      </c>
      <c r="AY48875" s="94">
        <v>-483</v>
      </c>
      <c r="AZ48875" s="94">
        <v>-178</v>
      </c>
      <c r="BA48875" s="94">
        <v>-290</v>
      </c>
    </row>
    <row r="48876" spans="1:53">
      <c r="A48876" s="85" t="s">
        <v>150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99</v>
      </c>
      <c r="G48876" s="89" t="s">
        <v>400</v>
      </c>
      <c r="H48876" s="94">
        <v>12512</v>
      </c>
      <c r="I48876" s="94">
        <v>12836</v>
      </c>
      <c r="J48876" s="94">
        <v>12965</v>
      </c>
      <c r="K48876" s="94">
        <v>129</v>
      </c>
      <c r="O48876" s="94">
        <v>12836</v>
      </c>
      <c r="P48876" s="94">
        <v>12965</v>
      </c>
      <c r="Q48876" s="94">
        <v>129</v>
      </c>
      <c r="S48876" s="94">
        <v>7343</v>
      </c>
      <c r="T48876" s="94">
        <v>3793</v>
      </c>
      <c r="U48876" s="94">
        <v>0</v>
      </c>
      <c r="W48876" s="94">
        <v>962</v>
      </c>
      <c r="Y48876" s="94">
        <v>867</v>
      </c>
      <c r="AK48876" s="94">
        <v>7343</v>
      </c>
      <c r="AL48876" s="94">
        <v>3793</v>
      </c>
      <c r="AM48876" s="94">
        <v>0</v>
      </c>
      <c r="AO48876" s="94">
        <v>962</v>
      </c>
      <c r="AQ48876" s="94">
        <v>867</v>
      </c>
      <c r="AS48876" s="94">
        <v>333</v>
      </c>
      <c r="AT48876" s="94">
        <v>528</v>
      </c>
      <c r="AU48876" s="94">
        <v>30</v>
      </c>
      <c r="AV48876" s="94">
        <v>50</v>
      </c>
      <c r="AW48876" s="94">
        <v>234</v>
      </c>
      <c r="AY48876" s="94">
        <v>-521</v>
      </c>
      <c r="AZ48876" s="94">
        <v>-213</v>
      </c>
      <c r="BA48876" s="94">
        <v>-312</v>
      </c>
    </row>
    <row r="48877" spans="1:53">
      <c r="A48877" s="85" t="s">
        <v>150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99</v>
      </c>
      <c r="G48877" s="89" t="s">
        <v>400</v>
      </c>
      <c r="H48877" s="94">
        <v>13047</v>
      </c>
      <c r="I48877" s="94">
        <v>13573</v>
      </c>
      <c r="J48877" s="94">
        <v>13715</v>
      </c>
      <c r="K48877" s="94">
        <v>142</v>
      </c>
      <c r="O48877" s="94">
        <v>13573</v>
      </c>
      <c r="P48877" s="94">
        <v>13715</v>
      </c>
      <c r="Q48877" s="94">
        <v>142</v>
      </c>
      <c r="S48877" s="94">
        <v>7618</v>
      </c>
      <c r="T48877" s="94">
        <v>3794</v>
      </c>
      <c r="U48877" s="94">
        <v>0</v>
      </c>
      <c r="W48877" s="94">
        <v>1439</v>
      </c>
      <c r="Y48877" s="94">
        <v>864</v>
      </c>
      <c r="AK48877" s="94">
        <v>7618</v>
      </c>
      <c r="AL48877" s="94">
        <v>3794</v>
      </c>
      <c r="AM48877" s="94">
        <v>0</v>
      </c>
      <c r="AO48877" s="94">
        <v>1439</v>
      </c>
      <c r="AQ48877" s="94">
        <v>864</v>
      </c>
      <c r="AS48877" s="94">
        <v>317</v>
      </c>
      <c r="AT48877" s="94">
        <v>600</v>
      </c>
      <c r="AU48877" s="94">
        <v>28</v>
      </c>
      <c r="AV48877" s="94">
        <v>55</v>
      </c>
      <c r="AW48877" s="94">
        <v>250</v>
      </c>
      <c r="AY48877" s="94">
        <v>-550</v>
      </c>
      <c r="AZ48877" s="94">
        <v>-247</v>
      </c>
      <c r="BA48877" s="94">
        <v>-311</v>
      </c>
    </row>
    <row r="48878" spans="1:53">
      <c r="A48878" s="85" t="s">
        <v>150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99</v>
      </c>
      <c r="G48878" s="89" t="s">
        <v>400</v>
      </c>
      <c r="H48878" s="94">
        <v>13447</v>
      </c>
      <c r="I48878" s="94">
        <v>14249</v>
      </c>
      <c r="J48878" s="94">
        <v>14487</v>
      </c>
      <c r="K48878" s="94">
        <v>238</v>
      </c>
      <c r="O48878" s="94">
        <v>14249</v>
      </c>
      <c r="P48878" s="94">
        <v>14487</v>
      </c>
      <c r="Q48878" s="94">
        <v>238</v>
      </c>
      <c r="S48878" s="94">
        <v>8206</v>
      </c>
      <c r="T48878" s="94">
        <v>3793</v>
      </c>
      <c r="U48878" s="94">
        <v>0</v>
      </c>
      <c r="W48878" s="94">
        <v>1629</v>
      </c>
      <c r="Y48878" s="94">
        <v>859</v>
      </c>
      <c r="AK48878" s="94">
        <v>8206</v>
      </c>
      <c r="AL48878" s="94">
        <v>3793</v>
      </c>
      <c r="AM48878" s="94">
        <v>0</v>
      </c>
      <c r="AO48878" s="94">
        <v>1629</v>
      </c>
      <c r="AQ48878" s="94">
        <v>859</v>
      </c>
      <c r="AS48878" s="94">
        <v>313</v>
      </c>
      <c r="AT48878" s="94">
        <v>682</v>
      </c>
      <c r="AU48878" s="94">
        <v>25</v>
      </c>
      <c r="AV48878" s="94">
        <v>59</v>
      </c>
      <c r="AW48878" s="94">
        <v>266</v>
      </c>
      <c r="AY48878" s="94">
        <v>-557</v>
      </c>
      <c r="AZ48878" s="94">
        <v>-223</v>
      </c>
      <c r="BA48878" s="94">
        <v>-327</v>
      </c>
    </row>
    <row r="48879" spans="1:53">
      <c r="A48879" s="85" t="s">
        <v>150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99</v>
      </c>
      <c r="G48879" s="89" t="s">
        <v>400</v>
      </c>
      <c r="H48879" s="94">
        <v>13740</v>
      </c>
      <c r="I48879" s="94">
        <v>14957</v>
      </c>
      <c r="J48879" s="94">
        <v>15145</v>
      </c>
      <c r="K48879" s="94">
        <v>188</v>
      </c>
      <c r="O48879" s="94">
        <v>14957</v>
      </c>
      <c r="P48879" s="94">
        <v>15145</v>
      </c>
      <c r="Q48879" s="94">
        <v>188</v>
      </c>
      <c r="S48879" s="94">
        <v>8819</v>
      </c>
      <c r="T48879" s="94">
        <v>3794</v>
      </c>
      <c r="U48879" s="94">
        <v>0</v>
      </c>
      <c r="W48879" s="94">
        <v>1669</v>
      </c>
      <c r="Y48879" s="94">
        <v>863</v>
      </c>
      <c r="AK48879" s="94">
        <v>8819</v>
      </c>
      <c r="AL48879" s="94">
        <v>3794</v>
      </c>
      <c r="AM48879" s="94">
        <v>0</v>
      </c>
      <c r="AO48879" s="94">
        <v>1669</v>
      </c>
      <c r="AQ48879" s="94">
        <v>863</v>
      </c>
      <c r="AS48879" s="94">
        <v>288</v>
      </c>
      <c r="AT48879" s="94">
        <v>778</v>
      </c>
      <c r="AU48879" s="94">
        <v>25</v>
      </c>
      <c r="AV48879" s="94">
        <v>64</v>
      </c>
      <c r="AW48879" s="94">
        <v>274</v>
      </c>
      <c r="AY48879" s="94">
        <v>-568</v>
      </c>
      <c r="AZ48879" s="94">
        <v>-300</v>
      </c>
      <c r="BA48879" s="94">
        <v>-373</v>
      </c>
    </row>
    <row r="48880" spans="1:53">
      <c r="A48880" s="85" t="s">
        <v>150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99</v>
      </c>
      <c r="G48880" s="89" t="s">
        <v>400</v>
      </c>
      <c r="H48880" s="94">
        <v>13937</v>
      </c>
      <c r="I48880" s="94">
        <v>15544</v>
      </c>
      <c r="J48880" s="94">
        <v>15752</v>
      </c>
      <c r="K48880" s="94">
        <v>208</v>
      </c>
      <c r="O48880" s="94">
        <v>15544</v>
      </c>
      <c r="P48880" s="94">
        <v>15752</v>
      </c>
      <c r="Q48880" s="94">
        <v>208</v>
      </c>
      <c r="S48880" s="94">
        <v>9422</v>
      </c>
      <c r="T48880" s="94">
        <v>3790</v>
      </c>
      <c r="U48880" s="94">
        <v>0</v>
      </c>
      <c r="W48880" s="94">
        <v>1676</v>
      </c>
      <c r="Y48880" s="94">
        <v>864</v>
      </c>
      <c r="AK48880" s="94">
        <v>9422</v>
      </c>
      <c r="AL48880" s="94">
        <v>3790</v>
      </c>
      <c r="AM48880" s="94">
        <v>0</v>
      </c>
      <c r="AO48880" s="94">
        <v>1676</v>
      </c>
      <c r="AQ48880" s="94">
        <v>864</v>
      </c>
      <c r="AS48880" s="94">
        <v>252</v>
      </c>
      <c r="AT48880" s="94">
        <v>842</v>
      </c>
      <c r="AU48880" s="94">
        <v>29</v>
      </c>
      <c r="AV48880" s="94">
        <v>67</v>
      </c>
      <c r="AW48880" s="94">
        <v>268</v>
      </c>
      <c r="AY48880" s="94">
        <v>-581</v>
      </c>
      <c r="AZ48880" s="94">
        <v>-275</v>
      </c>
      <c r="BA48880" s="94">
        <v>-394</v>
      </c>
    </row>
    <row r="48881" spans="1:53">
      <c r="A48881" s="85" t="s">
        <v>150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99</v>
      </c>
      <c r="G48881" s="89" t="s">
        <v>400</v>
      </c>
      <c r="H48881" s="94">
        <v>14032</v>
      </c>
      <c r="I48881" s="94">
        <v>15962</v>
      </c>
      <c r="J48881" s="94">
        <v>16147</v>
      </c>
      <c r="K48881" s="94">
        <v>185</v>
      </c>
      <c r="O48881" s="94">
        <v>15962</v>
      </c>
      <c r="P48881" s="94">
        <v>16147</v>
      </c>
      <c r="Q48881" s="94">
        <v>185</v>
      </c>
      <c r="S48881" s="94">
        <v>10018</v>
      </c>
      <c r="T48881" s="94">
        <v>3793</v>
      </c>
      <c r="U48881" s="94">
        <v>0</v>
      </c>
      <c r="W48881" s="94">
        <v>1468</v>
      </c>
      <c r="Y48881" s="94">
        <v>868</v>
      </c>
      <c r="AK48881" s="94">
        <v>10018</v>
      </c>
      <c r="AL48881" s="94">
        <v>3793</v>
      </c>
      <c r="AM48881" s="94">
        <v>0</v>
      </c>
      <c r="AO48881" s="94">
        <v>1468</v>
      </c>
      <c r="AQ48881" s="94">
        <v>868</v>
      </c>
      <c r="AS48881" s="94">
        <v>228</v>
      </c>
      <c r="AT48881" s="94">
        <v>865</v>
      </c>
      <c r="AU48881" s="94">
        <v>36</v>
      </c>
      <c r="AV48881" s="94">
        <v>71</v>
      </c>
      <c r="AW48881" s="94">
        <v>273</v>
      </c>
      <c r="AY48881" s="94">
        <v>-588</v>
      </c>
      <c r="AZ48881" s="94">
        <v>-294</v>
      </c>
      <c r="BA48881" s="94">
        <v>-406</v>
      </c>
    </row>
    <row r="48882" spans="1:53">
      <c r="A48882" s="85" t="s">
        <v>150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99</v>
      </c>
      <c r="G48882" s="89" t="s">
        <v>400</v>
      </c>
      <c r="H48882" s="94">
        <v>13951</v>
      </c>
      <c r="I48882" s="94">
        <v>16203</v>
      </c>
      <c r="J48882" s="94">
        <v>16388</v>
      </c>
      <c r="K48882" s="94">
        <v>185</v>
      </c>
      <c r="O48882" s="94">
        <v>16203</v>
      </c>
      <c r="P48882" s="94">
        <v>16388</v>
      </c>
      <c r="Q48882" s="94">
        <v>185</v>
      </c>
      <c r="S48882" s="94">
        <v>10566</v>
      </c>
      <c r="T48882" s="94">
        <v>3793</v>
      </c>
      <c r="U48882" s="94">
        <v>0</v>
      </c>
      <c r="W48882" s="94">
        <v>1167</v>
      </c>
      <c r="Y48882" s="94">
        <v>862</v>
      </c>
      <c r="AK48882" s="94">
        <v>10566</v>
      </c>
      <c r="AL48882" s="94">
        <v>3793</v>
      </c>
      <c r="AM48882" s="94">
        <v>0</v>
      </c>
      <c r="AO48882" s="94">
        <v>1167</v>
      </c>
      <c r="AQ48882" s="94">
        <v>862</v>
      </c>
      <c r="AS48882" s="94">
        <v>240</v>
      </c>
      <c r="AT48882" s="94">
        <v>881</v>
      </c>
      <c r="AU48882" s="94">
        <v>44</v>
      </c>
      <c r="AV48882" s="94">
        <v>74</v>
      </c>
      <c r="AW48882" s="94">
        <v>273</v>
      </c>
      <c r="AY48882" s="94">
        <v>-609</v>
      </c>
      <c r="AZ48882" s="94">
        <v>-295</v>
      </c>
      <c r="BA48882" s="94">
        <v>-423</v>
      </c>
    </row>
    <row r="48883" spans="1:53">
      <c r="A48883" s="85" t="s">
        <v>150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99</v>
      </c>
      <c r="G48883" s="89" t="s">
        <v>400</v>
      </c>
      <c r="H48883" s="94">
        <v>13887</v>
      </c>
      <c r="I48883" s="94">
        <v>16137</v>
      </c>
      <c r="J48883" s="94">
        <v>16289</v>
      </c>
      <c r="K48883" s="94">
        <v>152</v>
      </c>
      <c r="O48883" s="94">
        <v>16137</v>
      </c>
      <c r="P48883" s="94">
        <v>16289</v>
      </c>
      <c r="Q48883" s="94">
        <v>152</v>
      </c>
      <c r="S48883" s="94">
        <v>10990</v>
      </c>
      <c r="T48883" s="94">
        <v>3789</v>
      </c>
      <c r="U48883" s="94">
        <v>0</v>
      </c>
      <c r="W48883" s="94">
        <v>646</v>
      </c>
      <c r="Y48883" s="94">
        <v>864</v>
      </c>
      <c r="AK48883" s="94">
        <v>10990</v>
      </c>
      <c r="AL48883" s="94">
        <v>3789</v>
      </c>
      <c r="AM48883" s="94">
        <v>0</v>
      </c>
      <c r="AO48883" s="94">
        <v>646</v>
      </c>
      <c r="AQ48883" s="94">
        <v>864</v>
      </c>
      <c r="AS48883" s="94">
        <v>257</v>
      </c>
      <c r="AT48883" s="94">
        <v>865</v>
      </c>
      <c r="AU48883" s="94">
        <v>41</v>
      </c>
      <c r="AV48883" s="94">
        <v>76</v>
      </c>
      <c r="AW48883" s="94">
        <v>267</v>
      </c>
      <c r="AY48883" s="94">
        <v>-630</v>
      </c>
      <c r="AZ48883" s="94">
        <v>-289</v>
      </c>
      <c r="BA48883" s="94">
        <v>-435</v>
      </c>
    </row>
    <row r="48884" spans="1:53">
      <c r="A48884" s="85" t="s">
        <v>150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99</v>
      </c>
      <c r="G48884" s="89" t="s">
        <v>400</v>
      </c>
      <c r="H48884" s="94">
        <v>14068</v>
      </c>
      <c r="I48884" s="94">
        <v>15744</v>
      </c>
      <c r="J48884" s="94">
        <v>15922</v>
      </c>
      <c r="K48884" s="94">
        <v>178</v>
      </c>
      <c r="O48884" s="94">
        <v>15744</v>
      </c>
      <c r="P48884" s="94">
        <v>15922</v>
      </c>
      <c r="Q48884" s="94">
        <v>178</v>
      </c>
      <c r="S48884" s="94">
        <v>11123</v>
      </c>
      <c r="T48884" s="94">
        <v>3789</v>
      </c>
      <c r="U48884" s="94">
        <v>0</v>
      </c>
      <c r="W48884" s="94">
        <v>160</v>
      </c>
      <c r="Y48884" s="94">
        <v>850</v>
      </c>
      <c r="AK48884" s="94">
        <v>11123</v>
      </c>
      <c r="AL48884" s="94">
        <v>3789</v>
      </c>
      <c r="AM48884" s="94">
        <v>0</v>
      </c>
      <c r="AO48884" s="94">
        <v>160</v>
      </c>
      <c r="AQ48884" s="94">
        <v>850</v>
      </c>
      <c r="AS48884" s="94">
        <v>271</v>
      </c>
      <c r="AT48884" s="94">
        <v>828</v>
      </c>
      <c r="AU48884" s="94">
        <v>32</v>
      </c>
      <c r="AV48884" s="94">
        <v>75</v>
      </c>
      <c r="AW48884" s="94">
        <v>267</v>
      </c>
      <c r="AY48884" s="94">
        <v>-645</v>
      </c>
      <c r="AZ48884" s="94">
        <v>-264</v>
      </c>
      <c r="BA48884" s="94">
        <v>-386</v>
      </c>
    </row>
    <row r="48885" spans="1:53">
      <c r="A48885" s="85" t="s">
        <v>150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99</v>
      </c>
      <c r="G48885" s="89" t="s">
        <v>400</v>
      </c>
      <c r="H48885" s="94">
        <v>14374</v>
      </c>
      <c r="I48885" s="94">
        <v>15877</v>
      </c>
      <c r="J48885" s="94">
        <v>16040</v>
      </c>
      <c r="K48885" s="94">
        <v>163</v>
      </c>
      <c r="O48885" s="94">
        <v>15877</v>
      </c>
      <c r="P48885" s="94">
        <v>16040</v>
      </c>
      <c r="Q48885" s="94">
        <v>163</v>
      </c>
      <c r="S48885" s="94">
        <v>11396</v>
      </c>
      <c r="T48885" s="94">
        <v>3788</v>
      </c>
      <c r="U48885" s="94">
        <v>0</v>
      </c>
      <c r="W48885" s="94">
        <v>4</v>
      </c>
      <c r="Y48885" s="94">
        <v>852</v>
      </c>
      <c r="AK48885" s="94">
        <v>11396</v>
      </c>
      <c r="AL48885" s="94">
        <v>3788</v>
      </c>
      <c r="AM48885" s="94">
        <v>0</v>
      </c>
      <c r="AO48885" s="94">
        <v>4</v>
      </c>
      <c r="AQ48885" s="94">
        <v>852</v>
      </c>
      <c r="AS48885" s="94">
        <v>249</v>
      </c>
      <c r="AT48885" s="94">
        <v>804</v>
      </c>
      <c r="AU48885" s="94">
        <v>29</v>
      </c>
      <c r="AV48885" s="94">
        <v>78</v>
      </c>
      <c r="AW48885" s="94">
        <v>269</v>
      </c>
      <c r="AY48885" s="94">
        <v>-638</v>
      </c>
      <c r="AZ48885" s="94">
        <v>-282</v>
      </c>
      <c r="BA48885" s="94">
        <v>-346</v>
      </c>
    </row>
    <row r="48886" spans="1:53">
      <c r="A48886" s="85" t="s">
        <v>150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99</v>
      </c>
      <c r="G48886" s="89" t="s">
        <v>400</v>
      </c>
      <c r="H48886" s="94">
        <v>13574</v>
      </c>
      <c r="I48886" s="94">
        <v>15366</v>
      </c>
      <c r="J48886" s="94">
        <v>15542</v>
      </c>
      <c r="K48886" s="94">
        <v>176</v>
      </c>
      <c r="O48886" s="94">
        <v>15366</v>
      </c>
      <c r="P48886" s="94">
        <v>15542</v>
      </c>
      <c r="Q48886" s="94">
        <v>176</v>
      </c>
      <c r="S48886" s="94">
        <v>10912</v>
      </c>
      <c r="T48886" s="94">
        <v>3787</v>
      </c>
      <c r="U48886" s="94">
        <v>0</v>
      </c>
      <c r="W48886" s="94">
        <v>1</v>
      </c>
      <c r="Y48886" s="94">
        <v>842</v>
      </c>
      <c r="AK48886" s="94">
        <v>10912</v>
      </c>
      <c r="AL48886" s="94">
        <v>3787</v>
      </c>
      <c r="AM48886" s="94">
        <v>0</v>
      </c>
      <c r="AO48886" s="94">
        <v>1</v>
      </c>
      <c r="AQ48886" s="94">
        <v>842</v>
      </c>
      <c r="AS48886" s="94">
        <v>220</v>
      </c>
      <c r="AT48886" s="94">
        <v>734</v>
      </c>
      <c r="AU48886" s="94">
        <v>37</v>
      </c>
      <c r="AV48886" s="94">
        <v>79</v>
      </c>
      <c r="AW48886" s="94">
        <v>253</v>
      </c>
      <c r="AY48886" s="94">
        <v>-618</v>
      </c>
      <c r="AZ48886" s="94">
        <v>-236</v>
      </c>
      <c r="BA48886" s="94">
        <v>-293</v>
      </c>
    </row>
    <row r="48887" spans="1:53">
      <c r="A48887" s="85" t="s">
        <v>150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99</v>
      </c>
      <c r="G48887" s="89" t="s">
        <v>400</v>
      </c>
      <c r="H48887" s="94">
        <v>12669</v>
      </c>
      <c r="I48887" s="94">
        <v>14381</v>
      </c>
      <c r="J48887" s="94">
        <v>14647</v>
      </c>
      <c r="K48887" s="94">
        <v>266</v>
      </c>
      <c r="O48887" s="94">
        <v>14381</v>
      </c>
      <c r="P48887" s="94">
        <v>14647</v>
      </c>
      <c r="Q48887" s="94">
        <v>266</v>
      </c>
      <c r="S48887" s="94">
        <v>10031</v>
      </c>
      <c r="T48887" s="94">
        <v>3789</v>
      </c>
      <c r="U48887" s="94">
        <v>0</v>
      </c>
      <c r="W48887" s="94">
        <v>0</v>
      </c>
      <c r="Y48887" s="94">
        <v>827</v>
      </c>
      <c r="AK48887" s="94">
        <v>10031</v>
      </c>
      <c r="AL48887" s="94">
        <v>3789</v>
      </c>
      <c r="AM48887" s="94">
        <v>0</v>
      </c>
      <c r="AO48887" s="94">
        <v>0</v>
      </c>
      <c r="AQ48887" s="94">
        <v>827</v>
      </c>
      <c r="AS48887" s="94">
        <v>204</v>
      </c>
      <c r="AT48887" s="94">
        <v>644</v>
      </c>
      <c r="AU48887" s="94">
        <v>35</v>
      </c>
      <c r="AV48887" s="94">
        <v>74</v>
      </c>
      <c r="AW48887" s="94">
        <v>303</v>
      </c>
      <c r="AY48887" s="94">
        <v>-562</v>
      </c>
      <c r="AZ48887" s="94">
        <v>-228</v>
      </c>
      <c r="BA48887" s="94">
        <v>-204</v>
      </c>
    </row>
    <row r="48888" spans="1:53">
      <c r="A48888" s="85" t="s">
        <v>150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99</v>
      </c>
      <c r="G48888" s="89" t="s">
        <v>400</v>
      </c>
      <c r="H48888" s="94">
        <v>11630</v>
      </c>
      <c r="I48888" s="94">
        <v>13276</v>
      </c>
      <c r="J48888" s="94">
        <v>13385</v>
      </c>
      <c r="K48888" s="94">
        <v>109</v>
      </c>
      <c r="O48888" s="94">
        <v>13276</v>
      </c>
      <c r="P48888" s="94">
        <v>13385</v>
      </c>
      <c r="Q48888" s="94">
        <v>109</v>
      </c>
      <c r="S48888" s="94">
        <v>8801</v>
      </c>
      <c r="T48888" s="94">
        <v>3790</v>
      </c>
      <c r="U48888" s="94">
        <v>0</v>
      </c>
      <c r="W48888" s="94">
        <v>0</v>
      </c>
      <c r="Y48888" s="94">
        <v>794</v>
      </c>
      <c r="AK48888" s="94">
        <v>8801</v>
      </c>
      <c r="AL48888" s="94">
        <v>3790</v>
      </c>
      <c r="AM48888" s="94">
        <v>0</v>
      </c>
      <c r="AO48888" s="94">
        <v>0</v>
      </c>
      <c r="AQ48888" s="94">
        <v>794</v>
      </c>
      <c r="AS48888" s="94">
        <v>215</v>
      </c>
      <c r="AT48888" s="94">
        <v>450</v>
      </c>
      <c r="AU48888" s="94">
        <v>28</v>
      </c>
      <c r="AV48888" s="94">
        <v>67</v>
      </c>
      <c r="AW48888" s="94">
        <v>238</v>
      </c>
      <c r="AY48888" s="94">
        <v>-531</v>
      </c>
      <c r="AZ48888" s="94">
        <v>-232</v>
      </c>
      <c r="BA48888" s="94">
        <v>-126</v>
      </c>
    </row>
    <row r="48889" spans="1:53">
      <c r="A48889" s="85" t="s">
        <v>150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99</v>
      </c>
      <c r="G48889" s="89" t="s">
        <v>400</v>
      </c>
      <c r="H48889" s="94">
        <v>10602</v>
      </c>
      <c r="I48889" s="94">
        <v>12072</v>
      </c>
      <c r="J48889" s="94">
        <v>12170</v>
      </c>
      <c r="K48889" s="94">
        <v>98</v>
      </c>
      <c r="O48889" s="94">
        <v>12072</v>
      </c>
      <c r="P48889" s="94">
        <v>12170</v>
      </c>
      <c r="Q48889" s="94">
        <v>98</v>
      </c>
      <c r="S48889" s="94">
        <v>7596</v>
      </c>
      <c r="T48889" s="94">
        <v>3787</v>
      </c>
      <c r="U48889" s="94">
        <v>0</v>
      </c>
      <c r="W48889" s="94">
        <v>0</v>
      </c>
      <c r="Y48889" s="94">
        <v>787</v>
      </c>
      <c r="AK48889" s="94">
        <v>7596</v>
      </c>
      <c r="AL48889" s="94">
        <v>3787</v>
      </c>
      <c r="AM48889" s="94">
        <v>0</v>
      </c>
      <c r="AO48889" s="94">
        <v>0</v>
      </c>
      <c r="AQ48889" s="94">
        <v>787</v>
      </c>
      <c r="AS48889" s="94">
        <v>257</v>
      </c>
      <c r="AT48889" s="94">
        <v>227</v>
      </c>
      <c r="AU48889" s="94">
        <v>37</v>
      </c>
      <c r="AV48889" s="94">
        <v>58</v>
      </c>
      <c r="AW48889" s="94">
        <v>216</v>
      </c>
      <c r="AY48889" s="94">
        <v>-442</v>
      </c>
      <c r="AZ48889" s="94">
        <v>-206</v>
      </c>
      <c r="BA48889" s="94">
        <v>-49</v>
      </c>
    </row>
    <row r="48890" spans="1:53">
      <c r="A48890" s="85" t="s">
        <v>150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99</v>
      </c>
      <c r="G48890" s="89" t="s">
        <v>400</v>
      </c>
      <c r="H48890" s="94">
        <v>9553</v>
      </c>
      <c r="I48890" s="94">
        <v>10753</v>
      </c>
      <c r="J48890" s="94">
        <v>10733</v>
      </c>
      <c r="K48890" s="94">
        <v>-20</v>
      </c>
      <c r="O48890" s="94">
        <v>10753</v>
      </c>
      <c r="P48890" s="94">
        <v>10733</v>
      </c>
      <c r="Q48890" s="94">
        <v>-20</v>
      </c>
      <c r="S48890" s="94">
        <v>6187</v>
      </c>
      <c r="T48890" s="94">
        <v>3791</v>
      </c>
      <c r="U48890" s="94">
        <v>0</v>
      </c>
      <c r="W48890" s="94">
        <v>0</v>
      </c>
      <c r="Y48890" s="94">
        <v>755</v>
      </c>
      <c r="AK48890" s="94">
        <v>6187</v>
      </c>
      <c r="AL48890" s="94">
        <v>3791</v>
      </c>
      <c r="AM48890" s="94">
        <v>0</v>
      </c>
      <c r="AO48890" s="94">
        <v>0</v>
      </c>
      <c r="AQ48890" s="94">
        <v>755</v>
      </c>
      <c r="AS48890" s="94">
        <v>245</v>
      </c>
      <c r="AT48890" s="94">
        <v>128</v>
      </c>
      <c r="AU48890" s="94">
        <v>31</v>
      </c>
      <c r="AV48890" s="94">
        <v>51</v>
      </c>
      <c r="AW48890" s="94">
        <v>90</v>
      </c>
      <c r="AY48890" s="94">
        <v>-440</v>
      </c>
      <c r="AZ48890" s="94">
        <v>-87</v>
      </c>
      <c r="BA48890" s="94">
        <v>-38</v>
      </c>
    </row>
    <row r="48891" spans="1:53">
      <c r="A48891" s="85" t="s">
        <v>150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99</v>
      </c>
      <c r="G48891" s="89" t="s">
        <v>400</v>
      </c>
      <c r="H48891" s="94">
        <v>8768</v>
      </c>
      <c r="I48891" s="94">
        <v>9633</v>
      </c>
      <c r="J48891" s="94">
        <v>9641</v>
      </c>
      <c r="K48891" s="94">
        <v>8</v>
      </c>
      <c r="O48891" s="94">
        <v>9633</v>
      </c>
      <c r="P48891" s="94">
        <v>9641</v>
      </c>
      <c r="Q48891" s="94">
        <v>8</v>
      </c>
      <c r="S48891" s="94">
        <v>5142</v>
      </c>
      <c r="T48891" s="94">
        <v>3791</v>
      </c>
      <c r="U48891" s="94">
        <v>0</v>
      </c>
      <c r="W48891" s="94">
        <v>0</v>
      </c>
      <c r="Y48891" s="94">
        <v>708</v>
      </c>
      <c r="AK48891" s="94">
        <v>5142</v>
      </c>
      <c r="AL48891" s="94">
        <v>3791</v>
      </c>
      <c r="AM48891" s="94">
        <v>0</v>
      </c>
      <c r="AO48891" s="94">
        <v>0</v>
      </c>
      <c r="AQ48891" s="94">
        <v>708</v>
      </c>
      <c r="AS48891" s="94">
        <v>154</v>
      </c>
      <c r="AT48891" s="94">
        <v>88</v>
      </c>
      <c r="AU48891" s="94">
        <v>22</v>
      </c>
      <c r="AV48891" s="94">
        <v>45</v>
      </c>
      <c r="AW48891" s="94">
        <v>71</v>
      </c>
      <c r="AY48891" s="94">
        <v>-350</v>
      </c>
      <c r="AZ48891" s="94">
        <v>-55</v>
      </c>
      <c r="BA48891" s="94">
        <v>33</v>
      </c>
    </row>
    <row r="48892" spans="1:53">
      <c r="A48892" s="85" t="s">
        <v>150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99</v>
      </c>
      <c r="G48892" s="89" t="s">
        <v>400</v>
      </c>
      <c r="H48892" s="94">
        <v>8356</v>
      </c>
      <c r="I48892" s="94">
        <v>8948</v>
      </c>
      <c r="J48892" s="94">
        <v>8977</v>
      </c>
      <c r="K48892" s="94">
        <v>29</v>
      </c>
      <c r="O48892" s="94">
        <v>8948</v>
      </c>
      <c r="P48892" s="94">
        <v>8977</v>
      </c>
      <c r="Q48892" s="94">
        <v>29</v>
      </c>
      <c r="S48892" s="94">
        <v>4482</v>
      </c>
      <c r="T48892" s="94">
        <v>3790</v>
      </c>
      <c r="U48892" s="94">
        <v>0</v>
      </c>
      <c r="W48892" s="94">
        <v>0</v>
      </c>
      <c r="Y48892" s="94">
        <v>705</v>
      </c>
      <c r="AK48892" s="94">
        <v>4482</v>
      </c>
      <c r="AL48892" s="94">
        <v>3790</v>
      </c>
      <c r="AM48892" s="94">
        <v>0</v>
      </c>
      <c r="AO48892" s="94">
        <v>0</v>
      </c>
      <c r="AQ48892" s="94">
        <v>705</v>
      </c>
      <c r="AS48892" s="94">
        <v>143</v>
      </c>
      <c r="AT48892" s="94">
        <v>47</v>
      </c>
      <c r="AU48892" s="94">
        <v>16</v>
      </c>
      <c r="AV48892" s="94">
        <v>40</v>
      </c>
      <c r="AW48892" s="94">
        <v>68</v>
      </c>
      <c r="AY48892" s="94">
        <v>-304</v>
      </c>
      <c r="AZ48892" s="94">
        <v>-28</v>
      </c>
      <c r="BA48892" s="94">
        <v>47</v>
      </c>
    </row>
    <row r="48893" spans="1:53">
      <c r="A48893" s="85" t="s">
        <v>150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99</v>
      </c>
      <c r="G48893" s="89" t="s">
        <v>400</v>
      </c>
      <c r="H48893" s="94">
        <v>8378</v>
      </c>
      <c r="I48893" s="94">
        <v>8516</v>
      </c>
      <c r="J48893" s="94">
        <v>8558</v>
      </c>
      <c r="K48893" s="94">
        <v>42</v>
      </c>
      <c r="O48893" s="94">
        <v>8516</v>
      </c>
      <c r="P48893" s="94">
        <v>8558</v>
      </c>
      <c r="Q48893" s="94">
        <v>42</v>
      </c>
      <c r="S48893" s="94">
        <v>4067</v>
      </c>
      <c r="T48893" s="94">
        <v>3792</v>
      </c>
      <c r="U48893" s="94">
        <v>0</v>
      </c>
      <c r="W48893" s="94">
        <v>0</v>
      </c>
      <c r="Y48893" s="94">
        <v>699</v>
      </c>
      <c r="AK48893" s="94">
        <v>4067</v>
      </c>
      <c r="AL48893" s="94">
        <v>3792</v>
      </c>
      <c r="AM48893" s="94">
        <v>0</v>
      </c>
      <c r="AO48893" s="94">
        <v>0</v>
      </c>
      <c r="AQ48893" s="94">
        <v>699</v>
      </c>
      <c r="AS48893" s="94">
        <v>175</v>
      </c>
      <c r="AT48893" s="94">
        <v>120</v>
      </c>
      <c r="AU48893" s="94">
        <v>16</v>
      </c>
      <c r="AV48893" s="94">
        <v>38</v>
      </c>
      <c r="AW48893" s="94">
        <v>63</v>
      </c>
      <c r="AY48893" s="94">
        <v>-279</v>
      </c>
      <c r="AZ48893" s="94">
        <v>-14</v>
      </c>
      <c r="BA48893" s="94">
        <v>-77</v>
      </c>
    </row>
    <row r="48894" spans="1:53">
      <c r="A48894" s="85" t="s">
        <v>150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99</v>
      </c>
      <c r="G48894" s="89" t="s">
        <v>400</v>
      </c>
      <c r="H48894" s="94">
        <v>8270</v>
      </c>
      <c r="I48894" s="94">
        <v>8310</v>
      </c>
      <c r="J48894" s="94">
        <v>8329</v>
      </c>
      <c r="K48894" s="94">
        <v>19</v>
      </c>
      <c r="O48894" s="94">
        <v>8310</v>
      </c>
      <c r="P48894" s="94">
        <v>8329</v>
      </c>
      <c r="Q48894" s="94">
        <v>19</v>
      </c>
      <c r="S48894" s="94">
        <v>3849</v>
      </c>
      <c r="T48894" s="94">
        <v>3791</v>
      </c>
      <c r="U48894" s="94">
        <v>0</v>
      </c>
      <c r="W48894" s="94">
        <v>0</v>
      </c>
      <c r="Y48894" s="94">
        <v>689</v>
      </c>
      <c r="AK48894" s="94">
        <v>3849</v>
      </c>
      <c r="AL48894" s="94">
        <v>3791</v>
      </c>
      <c r="AM48894" s="94">
        <v>0</v>
      </c>
      <c r="AO48894" s="94">
        <v>0</v>
      </c>
      <c r="AQ48894" s="94">
        <v>689</v>
      </c>
      <c r="AS48894" s="94">
        <v>199</v>
      </c>
      <c r="AT48894" s="94">
        <v>177</v>
      </c>
      <c r="AU48894" s="94">
        <v>17</v>
      </c>
      <c r="AV48894" s="94">
        <v>34</v>
      </c>
      <c r="AW48894" s="94">
        <v>63</v>
      </c>
      <c r="AY48894" s="94">
        <v>-261</v>
      </c>
      <c r="AZ48894" s="94">
        <v>-31</v>
      </c>
      <c r="BA48894" s="94">
        <v>-179</v>
      </c>
    </row>
    <row r="48895" spans="1:53">
      <c r="A48895" s="85" t="s">
        <v>150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99</v>
      </c>
      <c r="G48895" s="89" t="s">
        <v>400</v>
      </c>
      <c r="H48895" s="94">
        <v>8478</v>
      </c>
      <c r="I48895" s="94">
        <v>8403</v>
      </c>
      <c r="J48895" s="94">
        <v>8428</v>
      </c>
      <c r="K48895" s="94">
        <v>25</v>
      </c>
      <c r="O48895" s="94">
        <v>8403</v>
      </c>
      <c r="P48895" s="94">
        <v>8428</v>
      </c>
      <c r="Q48895" s="94">
        <v>25</v>
      </c>
      <c r="S48895" s="94">
        <v>4093</v>
      </c>
      <c r="T48895" s="94">
        <v>3793</v>
      </c>
      <c r="U48895" s="94">
        <v>0</v>
      </c>
      <c r="W48895" s="94">
        <v>-1</v>
      </c>
      <c r="Y48895" s="94">
        <v>543</v>
      </c>
      <c r="AK48895" s="94">
        <v>4093</v>
      </c>
      <c r="AL48895" s="94">
        <v>3793</v>
      </c>
      <c r="AM48895" s="94">
        <v>0</v>
      </c>
      <c r="AO48895" s="94">
        <v>-1</v>
      </c>
      <c r="AQ48895" s="94">
        <v>543</v>
      </c>
      <c r="AS48895" s="94">
        <v>207</v>
      </c>
      <c r="AT48895" s="94">
        <v>187</v>
      </c>
      <c r="AU48895" s="94">
        <v>18</v>
      </c>
      <c r="AV48895" s="94">
        <v>36</v>
      </c>
      <c r="AW48895" s="94">
        <v>70</v>
      </c>
      <c r="AY48895" s="94">
        <v>-274</v>
      </c>
      <c r="AZ48895" s="94">
        <v>-47</v>
      </c>
      <c r="BA48895" s="94">
        <v>-172</v>
      </c>
    </row>
    <row r="48896" spans="1:53">
      <c r="A48896" s="85" t="s">
        <v>150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99</v>
      </c>
      <c r="G48896" s="89" t="s">
        <v>400</v>
      </c>
      <c r="H48896" s="94">
        <v>9249</v>
      </c>
      <c r="I48896" s="94">
        <v>9057</v>
      </c>
      <c r="J48896" s="94">
        <v>9054</v>
      </c>
      <c r="K48896" s="94">
        <v>-3</v>
      </c>
      <c r="O48896" s="94">
        <v>9057</v>
      </c>
      <c r="P48896" s="94">
        <v>9054</v>
      </c>
      <c r="Q48896" s="94">
        <v>-3</v>
      </c>
      <c r="S48896" s="94">
        <v>4600</v>
      </c>
      <c r="T48896" s="94">
        <v>3795</v>
      </c>
      <c r="U48896" s="94">
        <v>0</v>
      </c>
      <c r="W48896" s="94">
        <v>0</v>
      </c>
      <c r="Y48896" s="94">
        <v>659</v>
      </c>
      <c r="AK48896" s="94">
        <v>4600</v>
      </c>
      <c r="AL48896" s="94">
        <v>3795</v>
      </c>
      <c r="AM48896" s="94">
        <v>0</v>
      </c>
      <c r="AO48896" s="94">
        <v>0</v>
      </c>
      <c r="AQ48896" s="94">
        <v>659</v>
      </c>
      <c r="AS48896" s="94">
        <v>218</v>
      </c>
      <c r="AT48896" s="94">
        <v>220</v>
      </c>
      <c r="AU48896" s="94">
        <v>23</v>
      </c>
      <c r="AV48896" s="94">
        <v>40</v>
      </c>
      <c r="AW48896" s="94">
        <v>73</v>
      </c>
      <c r="AY48896" s="94">
        <v>-311</v>
      </c>
      <c r="AZ48896" s="94">
        <v>-45</v>
      </c>
      <c r="BA48896" s="94">
        <v>-221</v>
      </c>
    </row>
    <row r="48897" spans="1:53">
      <c r="A48897" s="85" t="s">
        <v>150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99</v>
      </c>
      <c r="G48897" s="89" t="s">
        <v>400</v>
      </c>
      <c r="H48897" s="94">
        <v>10362</v>
      </c>
      <c r="I48897" s="94">
        <v>10103</v>
      </c>
      <c r="J48897" s="94">
        <v>10038</v>
      </c>
      <c r="K48897" s="94">
        <v>-65</v>
      </c>
      <c r="O48897" s="94">
        <v>10103</v>
      </c>
      <c r="P48897" s="94">
        <v>10038</v>
      </c>
      <c r="Q48897" s="94">
        <v>-65</v>
      </c>
      <c r="S48897" s="94">
        <v>5439</v>
      </c>
      <c r="T48897" s="94">
        <v>3797</v>
      </c>
      <c r="U48897" s="94">
        <v>0</v>
      </c>
      <c r="W48897" s="94">
        <v>0</v>
      </c>
      <c r="Y48897" s="94">
        <v>802</v>
      </c>
      <c r="AK48897" s="94">
        <v>5439</v>
      </c>
      <c r="AL48897" s="94">
        <v>3797</v>
      </c>
      <c r="AM48897" s="94">
        <v>0</v>
      </c>
      <c r="AO48897" s="94">
        <v>0</v>
      </c>
      <c r="AQ48897" s="94">
        <v>802</v>
      </c>
      <c r="AS48897" s="94">
        <v>226</v>
      </c>
      <c r="AT48897" s="94">
        <v>331</v>
      </c>
      <c r="AU48897" s="94">
        <v>35</v>
      </c>
      <c r="AV48897" s="94">
        <v>44</v>
      </c>
      <c r="AW48897" s="94">
        <v>84</v>
      </c>
      <c r="AY48897" s="94">
        <v>-449</v>
      </c>
      <c r="AZ48897" s="94">
        <v>-76</v>
      </c>
      <c r="BA48897" s="94">
        <v>-260</v>
      </c>
    </row>
    <row r="48898" spans="1:53">
      <c r="A48898" s="85" t="s">
        <v>150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99</v>
      </c>
      <c r="G48898" s="89" t="s">
        <v>400</v>
      </c>
      <c r="H48898" s="94">
        <v>11177</v>
      </c>
      <c r="I48898" s="94">
        <v>11023</v>
      </c>
      <c r="J48898" s="94">
        <v>11165</v>
      </c>
      <c r="K48898" s="94">
        <v>142</v>
      </c>
      <c r="O48898" s="94">
        <v>11023</v>
      </c>
      <c r="P48898" s="94">
        <v>11165</v>
      </c>
      <c r="Q48898" s="94">
        <v>142</v>
      </c>
      <c r="S48898" s="94">
        <v>6504</v>
      </c>
      <c r="T48898" s="94">
        <v>3798</v>
      </c>
      <c r="U48898" s="94">
        <v>0</v>
      </c>
      <c r="W48898" s="94">
        <v>34</v>
      </c>
      <c r="Y48898" s="94">
        <v>829</v>
      </c>
      <c r="AK48898" s="94">
        <v>6504</v>
      </c>
      <c r="AL48898" s="94">
        <v>3798</v>
      </c>
      <c r="AM48898" s="94">
        <v>0</v>
      </c>
      <c r="AO48898" s="94">
        <v>34</v>
      </c>
      <c r="AQ48898" s="94">
        <v>829</v>
      </c>
      <c r="AS48898" s="94">
        <v>288</v>
      </c>
      <c r="AT48898" s="94">
        <v>484</v>
      </c>
      <c r="AU48898" s="94">
        <v>29</v>
      </c>
      <c r="AV48898" s="94">
        <v>45</v>
      </c>
      <c r="AW48898" s="94">
        <v>95</v>
      </c>
      <c r="AY48898" s="94">
        <v>-477</v>
      </c>
      <c r="AZ48898" s="94">
        <v>-13</v>
      </c>
      <c r="BA48898" s="94">
        <v>-309</v>
      </c>
    </row>
    <row r="48899" spans="1:53">
      <c r="A48899" s="85" t="s">
        <v>150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99</v>
      </c>
      <c r="G48899" s="89" t="s">
        <v>400</v>
      </c>
      <c r="H48899" s="94">
        <v>12093</v>
      </c>
      <c r="I48899" s="94">
        <v>11975</v>
      </c>
      <c r="J48899" s="94">
        <v>12260</v>
      </c>
      <c r="K48899" s="94">
        <v>285</v>
      </c>
      <c r="O48899" s="94">
        <v>11975</v>
      </c>
      <c r="P48899" s="94">
        <v>12260</v>
      </c>
      <c r="Q48899" s="94">
        <v>285</v>
      </c>
      <c r="S48899" s="94">
        <v>7272</v>
      </c>
      <c r="T48899" s="94">
        <v>3799</v>
      </c>
      <c r="U48899" s="94">
        <v>0</v>
      </c>
      <c r="W48899" s="94">
        <v>317</v>
      </c>
      <c r="Y48899" s="94">
        <v>872</v>
      </c>
      <c r="AK48899" s="94">
        <v>7272</v>
      </c>
      <c r="AL48899" s="94">
        <v>3799</v>
      </c>
      <c r="AM48899" s="94">
        <v>0</v>
      </c>
      <c r="AO48899" s="94">
        <v>317</v>
      </c>
      <c r="AQ48899" s="94">
        <v>872</v>
      </c>
      <c r="AS48899" s="94">
        <v>288</v>
      </c>
      <c r="AT48899" s="94">
        <v>586</v>
      </c>
      <c r="AU48899" s="94">
        <v>29</v>
      </c>
      <c r="AV48899" s="94">
        <v>47</v>
      </c>
      <c r="AW48899" s="94">
        <v>172</v>
      </c>
      <c r="AY48899" s="94">
        <v>-503</v>
      </c>
      <c r="AZ48899" s="94">
        <v>-6</v>
      </c>
      <c r="BA48899" s="94">
        <v>-328</v>
      </c>
    </row>
    <row r="48900" spans="1:53">
      <c r="A48900" s="85" t="s">
        <v>150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99</v>
      </c>
      <c r="G48900" s="89" t="s">
        <v>400</v>
      </c>
      <c r="H48900" s="94">
        <v>12878</v>
      </c>
      <c r="I48900" s="94">
        <v>12980</v>
      </c>
      <c r="J48900" s="94">
        <v>13265</v>
      </c>
      <c r="K48900" s="94">
        <v>285</v>
      </c>
      <c r="O48900" s="94">
        <v>12980</v>
      </c>
      <c r="P48900" s="94">
        <v>13265</v>
      </c>
      <c r="Q48900" s="94">
        <v>285</v>
      </c>
      <c r="S48900" s="94">
        <v>7731</v>
      </c>
      <c r="T48900" s="94">
        <v>3797</v>
      </c>
      <c r="U48900" s="94">
        <v>0</v>
      </c>
      <c r="W48900" s="94">
        <v>758</v>
      </c>
      <c r="Y48900" s="94">
        <v>979</v>
      </c>
      <c r="AK48900" s="94">
        <v>7731</v>
      </c>
      <c r="AL48900" s="94">
        <v>3797</v>
      </c>
      <c r="AM48900" s="94">
        <v>0</v>
      </c>
      <c r="AO48900" s="94">
        <v>758</v>
      </c>
      <c r="AQ48900" s="94">
        <v>979</v>
      </c>
      <c r="AS48900" s="94">
        <v>290</v>
      </c>
      <c r="AT48900" s="94">
        <v>593</v>
      </c>
      <c r="AU48900" s="94">
        <v>33</v>
      </c>
      <c r="AV48900" s="94">
        <v>51</v>
      </c>
      <c r="AW48900" s="94">
        <v>149</v>
      </c>
      <c r="AY48900" s="94">
        <v>-532</v>
      </c>
      <c r="AZ48900" s="94">
        <v>35</v>
      </c>
      <c r="BA48900" s="94">
        <v>-334</v>
      </c>
    </row>
    <row r="48901" spans="1:53">
      <c r="A48901" s="85" t="s">
        <v>150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99</v>
      </c>
      <c r="G48901" s="89" t="s">
        <v>400</v>
      </c>
      <c r="H48901" s="94">
        <v>13451</v>
      </c>
      <c r="I48901" s="94">
        <v>13889</v>
      </c>
      <c r="J48901" s="94">
        <v>14103</v>
      </c>
      <c r="K48901" s="94">
        <v>214</v>
      </c>
      <c r="O48901" s="94">
        <v>13889</v>
      </c>
      <c r="P48901" s="94">
        <v>14103</v>
      </c>
      <c r="Q48901" s="94">
        <v>214</v>
      </c>
      <c r="S48901" s="94">
        <v>8115</v>
      </c>
      <c r="T48901" s="94">
        <v>3796</v>
      </c>
      <c r="U48901" s="94">
        <v>0</v>
      </c>
      <c r="W48901" s="94">
        <v>1198</v>
      </c>
      <c r="Y48901" s="94">
        <v>994</v>
      </c>
      <c r="AK48901" s="94">
        <v>8115</v>
      </c>
      <c r="AL48901" s="94">
        <v>3796</v>
      </c>
      <c r="AM48901" s="94">
        <v>0</v>
      </c>
      <c r="AO48901" s="94">
        <v>1198</v>
      </c>
      <c r="AQ48901" s="94">
        <v>994</v>
      </c>
      <c r="AS48901" s="94">
        <v>278</v>
      </c>
      <c r="AT48901" s="94">
        <v>576</v>
      </c>
      <c r="AU48901" s="94">
        <v>36</v>
      </c>
      <c r="AV48901" s="94">
        <v>57</v>
      </c>
      <c r="AW48901" s="94">
        <v>163</v>
      </c>
      <c r="AY48901" s="94">
        <v>-573</v>
      </c>
      <c r="AZ48901" s="94">
        <v>22</v>
      </c>
      <c r="BA48901" s="94">
        <v>-345</v>
      </c>
    </row>
    <row r="48902" spans="1:53">
      <c r="A48902" s="85" t="s">
        <v>150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99</v>
      </c>
      <c r="G48902" s="89" t="s">
        <v>400</v>
      </c>
      <c r="H48902" s="94">
        <v>13921</v>
      </c>
      <c r="I48902" s="94">
        <v>14525</v>
      </c>
      <c r="J48902" s="94">
        <v>14911</v>
      </c>
      <c r="K48902" s="94">
        <v>386</v>
      </c>
      <c r="O48902" s="94">
        <v>14525</v>
      </c>
      <c r="P48902" s="94">
        <v>14911</v>
      </c>
      <c r="Q48902" s="94">
        <v>386</v>
      </c>
      <c r="S48902" s="94">
        <v>8495</v>
      </c>
      <c r="T48902" s="94">
        <v>3799</v>
      </c>
      <c r="U48902" s="94">
        <v>0</v>
      </c>
      <c r="W48902" s="94">
        <v>1522</v>
      </c>
      <c r="Y48902" s="94">
        <v>1095</v>
      </c>
      <c r="AK48902" s="94">
        <v>8495</v>
      </c>
      <c r="AL48902" s="94">
        <v>3799</v>
      </c>
      <c r="AM48902" s="94">
        <v>0</v>
      </c>
      <c r="AO48902" s="94">
        <v>1522</v>
      </c>
      <c r="AQ48902" s="94">
        <v>1095</v>
      </c>
      <c r="AS48902" s="94">
        <v>275</v>
      </c>
      <c r="AT48902" s="94">
        <v>636</v>
      </c>
      <c r="AU48902" s="94">
        <v>36</v>
      </c>
      <c r="AV48902" s="94">
        <v>62</v>
      </c>
      <c r="AW48902" s="94">
        <v>224</v>
      </c>
      <c r="AY48902" s="94">
        <v>-570</v>
      </c>
      <c r="AZ48902" s="94">
        <v>-6</v>
      </c>
      <c r="BA48902" s="94">
        <v>-271</v>
      </c>
    </row>
    <row r="48903" spans="1:53">
      <c r="A48903" s="85" t="s">
        <v>150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99</v>
      </c>
      <c r="G48903" s="89" t="s">
        <v>400</v>
      </c>
      <c r="H48903" s="94">
        <v>14290</v>
      </c>
      <c r="I48903" s="94">
        <v>15217</v>
      </c>
      <c r="J48903" s="94">
        <v>15586</v>
      </c>
      <c r="K48903" s="94">
        <v>369</v>
      </c>
      <c r="O48903" s="94">
        <v>15217</v>
      </c>
      <c r="P48903" s="94">
        <v>15586</v>
      </c>
      <c r="Q48903" s="94">
        <v>369</v>
      </c>
      <c r="S48903" s="94">
        <v>9035</v>
      </c>
      <c r="T48903" s="94">
        <v>3795</v>
      </c>
      <c r="U48903" s="94">
        <v>0</v>
      </c>
      <c r="W48903" s="94">
        <v>1540</v>
      </c>
      <c r="Y48903" s="94">
        <v>1216</v>
      </c>
      <c r="AK48903" s="94">
        <v>9035</v>
      </c>
      <c r="AL48903" s="94">
        <v>3795</v>
      </c>
      <c r="AM48903" s="94">
        <v>0</v>
      </c>
      <c r="AO48903" s="94">
        <v>1540</v>
      </c>
      <c r="AQ48903" s="94">
        <v>1216</v>
      </c>
      <c r="AS48903" s="94">
        <v>280</v>
      </c>
      <c r="AT48903" s="94">
        <v>690</v>
      </c>
      <c r="AU48903" s="94">
        <v>34</v>
      </c>
      <c r="AV48903" s="94">
        <v>66</v>
      </c>
      <c r="AW48903" s="94">
        <v>257</v>
      </c>
      <c r="AY48903" s="94">
        <v>-555</v>
      </c>
      <c r="AZ48903" s="94">
        <v>-142</v>
      </c>
      <c r="BA48903" s="94">
        <v>-261</v>
      </c>
    </row>
    <row r="48904" spans="1:53">
      <c r="A48904" s="85" t="s">
        <v>150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99</v>
      </c>
      <c r="G48904" s="89" t="s">
        <v>400</v>
      </c>
      <c r="H48904" s="94">
        <v>14599</v>
      </c>
      <c r="I48904" s="94">
        <v>15773</v>
      </c>
      <c r="J48904" s="94">
        <v>16144</v>
      </c>
      <c r="K48904" s="94">
        <v>371</v>
      </c>
      <c r="O48904" s="94">
        <v>15773</v>
      </c>
      <c r="P48904" s="94">
        <v>16144</v>
      </c>
      <c r="Q48904" s="94">
        <v>371</v>
      </c>
      <c r="S48904" s="94">
        <v>9694</v>
      </c>
      <c r="T48904" s="94">
        <v>3794</v>
      </c>
      <c r="U48904" s="94">
        <v>0</v>
      </c>
      <c r="W48904" s="94">
        <v>1439</v>
      </c>
      <c r="Y48904" s="94">
        <v>1217</v>
      </c>
      <c r="AK48904" s="94">
        <v>9694</v>
      </c>
      <c r="AL48904" s="94">
        <v>3794</v>
      </c>
      <c r="AM48904" s="94">
        <v>0</v>
      </c>
      <c r="AO48904" s="94">
        <v>1439</v>
      </c>
      <c r="AQ48904" s="94">
        <v>1217</v>
      </c>
      <c r="AS48904" s="94">
        <v>286</v>
      </c>
      <c r="AT48904" s="94">
        <v>725</v>
      </c>
      <c r="AU48904" s="94">
        <v>35</v>
      </c>
      <c r="AV48904" s="94">
        <v>68</v>
      </c>
      <c r="AW48904" s="94">
        <v>252</v>
      </c>
      <c r="AY48904" s="94">
        <v>-581</v>
      </c>
      <c r="AZ48904" s="94">
        <v>-141</v>
      </c>
      <c r="BA48904" s="94">
        <v>-273</v>
      </c>
    </row>
    <row r="48905" spans="1:53">
      <c r="A48905" s="85" t="s">
        <v>150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99</v>
      </c>
      <c r="G48905" s="89" t="s">
        <v>400</v>
      </c>
      <c r="H48905" s="94">
        <v>14713</v>
      </c>
      <c r="I48905" s="94">
        <v>16183</v>
      </c>
      <c r="J48905" s="94">
        <v>16683</v>
      </c>
      <c r="K48905" s="94">
        <v>500</v>
      </c>
      <c r="O48905" s="94">
        <v>16183</v>
      </c>
      <c r="P48905" s="94">
        <v>16683</v>
      </c>
      <c r="Q48905" s="94">
        <v>500</v>
      </c>
      <c r="S48905" s="94">
        <v>10406</v>
      </c>
      <c r="T48905" s="94">
        <v>3793</v>
      </c>
      <c r="U48905" s="94">
        <v>0</v>
      </c>
      <c r="W48905" s="94">
        <v>1273</v>
      </c>
      <c r="Y48905" s="94">
        <v>1211</v>
      </c>
      <c r="AK48905" s="94">
        <v>10406</v>
      </c>
      <c r="AL48905" s="94">
        <v>3793</v>
      </c>
      <c r="AM48905" s="94">
        <v>0</v>
      </c>
      <c r="AO48905" s="94">
        <v>1273</v>
      </c>
      <c r="AQ48905" s="94">
        <v>1211</v>
      </c>
      <c r="AS48905" s="94">
        <v>324</v>
      </c>
      <c r="AT48905" s="94">
        <v>806</v>
      </c>
      <c r="AU48905" s="94">
        <v>36</v>
      </c>
      <c r="AV48905" s="94">
        <v>72</v>
      </c>
      <c r="AW48905" s="94">
        <v>299</v>
      </c>
      <c r="AY48905" s="94">
        <v>-568</v>
      </c>
      <c r="AZ48905" s="94">
        <v>-200</v>
      </c>
      <c r="BA48905" s="94">
        <v>-269</v>
      </c>
    </row>
    <row r="48906" spans="1:53">
      <c r="A48906" s="85" t="s">
        <v>150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99</v>
      </c>
      <c r="G48906" s="89" t="s">
        <v>400</v>
      </c>
      <c r="H48906" s="94">
        <v>14771</v>
      </c>
      <c r="I48906" s="94">
        <v>16427</v>
      </c>
      <c r="J48906" s="94">
        <v>16930</v>
      </c>
      <c r="K48906" s="94">
        <v>503</v>
      </c>
      <c r="O48906" s="94">
        <v>16427</v>
      </c>
      <c r="P48906" s="94">
        <v>16930</v>
      </c>
      <c r="Q48906" s="94">
        <v>503</v>
      </c>
      <c r="S48906" s="94">
        <v>10869</v>
      </c>
      <c r="T48906" s="94">
        <v>3793</v>
      </c>
      <c r="U48906" s="94">
        <v>0</v>
      </c>
      <c r="W48906" s="94">
        <v>1046</v>
      </c>
      <c r="Y48906" s="94">
        <v>1222</v>
      </c>
      <c r="AK48906" s="94">
        <v>10869</v>
      </c>
      <c r="AL48906" s="94">
        <v>3793</v>
      </c>
      <c r="AM48906" s="94">
        <v>0</v>
      </c>
      <c r="AO48906" s="94">
        <v>1046</v>
      </c>
      <c r="AQ48906" s="94">
        <v>1222</v>
      </c>
      <c r="AS48906" s="94">
        <v>340</v>
      </c>
      <c r="AT48906" s="94">
        <v>776</v>
      </c>
      <c r="AU48906" s="94">
        <v>35</v>
      </c>
      <c r="AV48906" s="94">
        <v>73</v>
      </c>
      <c r="AW48906" s="94">
        <v>312</v>
      </c>
      <c r="AY48906" s="94">
        <v>-554</v>
      </c>
      <c r="AZ48906" s="94">
        <v>-216</v>
      </c>
      <c r="BA48906" s="94">
        <v>-263</v>
      </c>
    </row>
    <row r="48907" spans="1:53">
      <c r="A48907" s="85" t="s">
        <v>150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99</v>
      </c>
      <c r="G48907" s="89" t="s">
        <v>400</v>
      </c>
      <c r="H48907" s="94">
        <v>14583</v>
      </c>
      <c r="I48907" s="94">
        <v>16346</v>
      </c>
      <c r="J48907" s="94">
        <v>16821</v>
      </c>
      <c r="K48907" s="94">
        <v>475</v>
      </c>
      <c r="O48907" s="94">
        <v>16346</v>
      </c>
      <c r="P48907" s="94">
        <v>16821</v>
      </c>
      <c r="Q48907" s="94">
        <v>475</v>
      </c>
      <c r="S48907" s="94">
        <v>11203</v>
      </c>
      <c r="T48907" s="94">
        <v>3791</v>
      </c>
      <c r="U48907" s="94">
        <v>0</v>
      </c>
      <c r="W48907" s="94">
        <v>616</v>
      </c>
      <c r="Y48907" s="94">
        <v>1211</v>
      </c>
      <c r="AK48907" s="94">
        <v>11203</v>
      </c>
      <c r="AL48907" s="94">
        <v>3791</v>
      </c>
      <c r="AM48907" s="94">
        <v>0</v>
      </c>
      <c r="AO48907" s="94">
        <v>616</v>
      </c>
      <c r="AQ48907" s="94">
        <v>1211</v>
      </c>
      <c r="AS48907" s="94">
        <v>339</v>
      </c>
      <c r="AT48907" s="94">
        <v>805</v>
      </c>
      <c r="AU48907" s="94">
        <v>36</v>
      </c>
      <c r="AV48907" s="94">
        <v>75</v>
      </c>
      <c r="AW48907" s="94">
        <v>324</v>
      </c>
      <c r="AY48907" s="94">
        <v>-574</v>
      </c>
      <c r="AZ48907" s="94">
        <v>-267</v>
      </c>
      <c r="BA48907" s="94">
        <v>-263</v>
      </c>
    </row>
    <row r="48908" spans="1:53">
      <c r="A48908" s="85" t="s">
        <v>150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99</v>
      </c>
      <c r="G48908" s="89" t="s">
        <v>400</v>
      </c>
      <c r="H48908" s="94">
        <v>14590</v>
      </c>
      <c r="I48908" s="94">
        <v>16001</v>
      </c>
      <c r="J48908" s="94">
        <v>16504</v>
      </c>
      <c r="K48908" s="94">
        <v>503</v>
      </c>
      <c r="O48908" s="94">
        <v>16001</v>
      </c>
      <c r="P48908" s="94">
        <v>16504</v>
      </c>
      <c r="Q48908" s="94">
        <v>503</v>
      </c>
      <c r="S48908" s="94">
        <v>11360</v>
      </c>
      <c r="T48908" s="94">
        <v>3793</v>
      </c>
      <c r="U48908" s="94">
        <v>0</v>
      </c>
      <c r="W48908" s="94">
        <v>147</v>
      </c>
      <c r="Y48908" s="94">
        <v>1204</v>
      </c>
      <c r="AK48908" s="94">
        <v>11360</v>
      </c>
      <c r="AL48908" s="94">
        <v>3793</v>
      </c>
      <c r="AM48908" s="94">
        <v>0</v>
      </c>
      <c r="AO48908" s="94">
        <v>147</v>
      </c>
      <c r="AQ48908" s="94">
        <v>1204</v>
      </c>
      <c r="AS48908" s="94">
        <v>346</v>
      </c>
      <c r="AT48908" s="94">
        <v>798</v>
      </c>
      <c r="AU48908" s="94">
        <v>35</v>
      </c>
      <c r="AV48908" s="94">
        <v>77</v>
      </c>
      <c r="AW48908" s="94">
        <v>321</v>
      </c>
      <c r="AY48908" s="94">
        <v>-580</v>
      </c>
      <c r="AZ48908" s="94">
        <v>-219</v>
      </c>
      <c r="BA48908" s="94">
        <v>-275</v>
      </c>
    </row>
    <row r="48909" spans="1:53">
      <c r="A48909" s="85" t="s">
        <v>150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99</v>
      </c>
      <c r="G48909" s="89" t="s">
        <v>400</v>
      </c>
      <c r="H48909" s="94">
        <v>14946</v>
      </c>
      <c r="I48909" s="94">
        <v>16060</v>
      </c>
      <c r="J48909" s="94">
        <v>16543</v>
      </c>
      <c r="K48909" s="94">
        <v>483</v>
      </c>
      <c r="O48909" s="94">
        <v>16060</v>
      </c>
      <c r="P48909" s="94">
        <v>16543</v>
      </c>
      <c r="Q48909" s="94">
        <v>483</v>
      </c>
      <c r="S48909" s="94">
        <v>11551</v>
      </c>
      <c r="T48909" s="94">
        <v>3789</v>
      </c>
      <c r="U48909" s="94">
        <v>0</v>
      </c>
      <c r="W48909" s="94">
        <v>5</v>
      </c>
      <c r="Y48909" s="94">
        <v>1198</v>
      </c>
      <c r="AK48909" s="94">
        <v>11551</v>
      </c>
      <c r="AL48909" s="94">
        <v>3789</v>
      </c>
      <c r="AM48909" s="94">
        <v>0</v>
      </c>
      <c r="AO48909" s="94">
        <v>5</v>
      </c>
      <c r="AQ48909" s="94">
        <v>1198</v>
      </c>
      <c r="AS48909" s="94">
        <v>297</v>
      </c>
      <c r="AT48909" s="94">
        <v>802</v>
      </c>
      <c r="AU48909" s="94">
        <v>31</v>
      </c>
      <c r="AV48909" s="94">
        <v>81</v>
      </c>
      <c r="AW48909" s="94">
        <v>346</v>
      </c>
      <c r="AY48909" s="94">
        <v>-576</v>
      </c>
      <c r="AZ48909" s="94">
        <v>-199</v>
      </c>
      <c r="BA48909" s="94">
        <v>-299</v>
      </c>
    </row>
    <row r="48910" spans="1:53">
      <c r="A48910" s="85" t="s">
        <v>150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99</v>
      </c>
      <c r="G48910" s="89" t="s">
        <v>400</v>
      </c>
      <c r="H48910" s="94">
        <v>14146</v>
      </c>
      <c r="I48910" s="94">
        <v>15547</v>
      </c>
      <c r="J48910" s="94">
        <v>15973</v>
      </c>
      <c r="K48910" s="94">
        <v>426</v>
      </c>
      <c r="O48910" s="94">
        <v>15547</v>
      </c>
      <c r="P48910" s="94">
        <v>15973</v>
      </c>
      <c r="Q48910" s="94">
        <v>426</v>
      </c>
      <c r="S48910" s="94">
        <v>11155</v>
      </c>
      <c r="T48910" s="94">
        <v>3793</v>
      </c>
      <c r="U48910" s="94">
        <v>0</v>
      </c>
      <c r="W48910" s="94">
        <v>0</v>
      </c>
      <c r="Y48910" s="94">
        <v>1025</v>
      </c>
      <c r="AK48910" s="94">
        <v>11155</v>
      </c>
      <c r="AL48910" s="94">
        <v>3793</v>
      </c>
      <c r="AM48910" s="94">
        <v>0</v>
      </c>
      <c r="AO48910" s="94">
        <v>0</v>
      </c>
      <c r="AQ48910" s="94">
        <v>1025</v>
      </c>
      <c r="AS48910" s="94">
        <v>298</v>
      </c>
      <c r="AT48910" s="94">
        <v>658</v>
      </c>
      <c r="AU48910" s="94">
        <v>29</v>
      </c>
      <c r="AV48910" s="94">
        <v>79</v>
      </c>
      <c r="AW48910" s="94">
        <v>330</v>
      </c>
      <c r="AY48910" s="94">
        <v>-552</v>
      </c>
      <c r="AZ48910" s="94">
        <v>-148</v>
      </c>
      <c r="BA48910" s="94">
        <v>-268</v>
      </c>
    </row>
    <row r="48911" spans="1:53">
      <c r="A48911" s="85" t="s">
        <v>150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99</v>
      </c>
      <c r="G48911" s="89" t="s">
        <v>400</v>
      </c>
      <c r="H48911" s="94">
        <v>13193</v>
      </c>
      <c r="I48911" s="94">
        <v>14604</v>
      </c>
      <c r="J48911" s="94">
        <v>15009</v>
      </c>
      <c r="K48911" s="94">
        <v>405</v>
      </c>
      <c r="O48911" s="94">
        <v>14604</v>
      </c>
      <c r="P48911" s="94">
        <v>15009</v>
      </c>
      <c r="Q48911" s="94">
        <v>405</v>
      </c>
      <c r="S48911" s="94">
        <v>10392</v>
      </c>
      <c r="T48911" s="94">
        <v>3782</v>
      </c>
      <c r="U48911" s="94">
        <v>0</v>
      </c>
      <c r="W48911" s="94">
        <v>0</v>
      </c>
      <c r="Y48911" s="94">
        <v>835</v>
      </c>
      <c r="AK48911" s="94">
        <v>10392</v>
      </c>
      <c r="AL48911" s="94">
        <v>3782</v>
      </c>
      <c r="AM48911" s="94">
        <v>0</v>
      </c>
      <c r="AO48911" s="94">
        <v>0</v>
      </c>
      <c r="AQ48911" s="94">
        <v>835</v>
      </c>
      <c r="AS48911" s="94">
        <v>259</v>
      </c>
      <c r="AT48911" s="94">
        <v>600</v>
      </c>
      <c r="AU48911" s="94">
        <v>45</v>
      </c>
      <c r="AV48911" s="94">
        <v>76</v>
      </c>
      <c r="AW48911" s="94">
        <v>273</v>
      </c>
      <c r="AY48911" s="94">
        <v>-524</v>
      </c>
      <c r="AZ48911" s="94">
        <v>-120</v>
      </c>
      <c r="BA48911" s="94">
        <v>-204</v>
      </c>
    </row>
    <row r="48912" spans="1:53">
      <c r="A48912" s="85" t="s">
        <v>150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99</v>
      </c>
      <c r="G48912" s="89" t="s">
        <v>400</v>
      </c>
      <c r="H48912" s="94">
        <v>12106</v>
      </c>
      <c r="I48912" s="94">
        <v>13491</v>
      </c>
      <c r="J48912" s="94">
        <v>13885</v>
      </c>
      <c r="K48912" s="94">
        <v>394</v>
      </c>
      <c r="O48912" s="94">
        <v>13491</v>
      </c>
      <c r="P48912" s="94">
        <v>13885</v>
      </c>
      <c r="Q48912" s="94">
        <v>394</v>
      </c>
      <c r="S48912" s="94">
        <v>9315</v>
      </c>
      <c r="T48912" s="94">
        <v>3783</v>
      </c>
      <c r="U48912" s="94">
        <v>0</v>
      </c>
      <c r="W48912" s="94">
        <v>0</v>
      </c>
      <c r="Y48912" s="94">
        <v>787</v>
      </c>
      <c r="AK48912" s="94">
        <v>9315</v>
      </c>
      <c r="AL48912" s="94">
        <v>3783</v>
      </c>
      <c r="AM48912" s="94">
        <v>0</v>
      </c>
      <c r="AO48912" s="94">
        <v>0</v>
      </c>
      <c r="AQ48912" s="94">
        <v>787</v>
      </c>
      <c r="AS48912" s="94">
        <v>256</v>
      </c>
      <c r="AT48912" s="94">
        <v>503</v>
      </c>
      <c r="AU48912" s="94">
        <v>41</v>
      </c>
      <c r="AV48912" s="94">
        <v>69</v>
      </c>
      <c r="AW48912" s="94">
        <v>255</v>
      </c>
      <c r="AY48912" s="94">
        <v>-494</v>
      </c>
      <c r="AZ48912" s="94">
        <v>-69</v>
      </c>
      <c r="BA48912" s="94">
        <v>-167</v>
      </c>
    </row>
    <row r="48913" spans="1:53">
      <c r="A48913" s="85" t="s">
        <v>150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99</v>
      </c>
      <c r="G48913" s="89" t="s">
        <v>400</v>
      </c>
      <c r="H48913" s="94">
        <v>11006</v>
      </c>
      <c r="I48913" s="94">
        <v>12406</v>
      </c>
      <c r="J48913" s="94">
        <v>12698</v>
      </c>
      <c r="K48913" s="94">
        <v>292</v>
      </c>
      <c r="O48913" s="94">
        <v>12406</v>
      </c>
      <c r="P48913" s="94">
        <v>12698</v>
      </c>
      <c r="Q48913" s="94">
        <v>292</v>
      </c>
      <c r="S48913" s="94">
        <v>8100</v>
      </c>
      <c r="T48913" s="94">
        <v>3783</v>
      </c>
      <c r="U48913" s="94">
        <v>0</v>
      </c>
      <c r="W48913" s="94">
        <v>0</v>
      </c>
      <c r="Y48913" s="94">
        <v>815</v>
      </c>
      <c r="AK48913" s="94">
        <v>8100</v>
      </c>
      <c r="AL48913" s="94">
        <v>3783</v>
      </c>
      <c r="AM48913" s="94">
        <v>0</v>
      </c>
      <c r="AO48913" s="94">
        <v>0</v>
      </c>
      <c r="AQ48913" s="94">
        <v>815</v>
      </c>
      <c r="AS48913" s="94">
        <v>252</v>
      </c>
      <c r="AT48913" s="94">
        <v>418</v>
      </c>
      <c r="AU48913" s="94">
        <v>37</v>
      </c>
      <c r="AV48913" s="94">
        <v>61</v>
      </c>
      <c r="AW48913" s="94">
        <v>157</v>
      </c>
      <c r="AY48913" s="94">
        <v>-431</v>
      </c>
      <c r="AZ48913" s="94">
        <v>-54</v>
      </c>
      <c r="BA48913" s="94">
        <v>-148</v>
      </c>
    </row>
    <row r="48914" spans="1:53">
      <c r="A48914" s="85" t="s">
        <v>150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99</v>
      </c>
      <c r="G48914" s="89" t="s">
        <v>400</v>
      </c>
      <c r="H48914" s="94">
        <v>9890</v>
      </c>
      <c r="I48914" s="94">
        <v>11096</v>
      </c>
      <c r="J48914" s="94">
        <v>11131</v>
      </c>
      <c r="K48914" s="94">
        <v>35</v>
      </c>
      <c r="O48914" s="94">
        <v>11096</v>
      </c>
      <c r="P48914" s="94">
        <v>11131</v>
      </c>
      <c r="Q48914" s="94">
        <v>35</v>
      </c>
      <c r="S48914" s="94">
        <v>6614</v>
      </c>
      <c r="T48914" s="94">
        <v>3783</v>
      </c>
      <c r="U48914" s="94">
        <v>0</v>
      </c>
      <c r="W48914" s="94">
        <v>0</v>
      </c>
      <c r="Y48914" s="94">
        <v>734</v>
      </c>
      <c r="AK48914" s="94">
        <v>6614</v>
      </c>
      <c r="AL48914" s="94">
        <v>3783</v>
      </c>
      <c r="AM48914" s="94">
        <v>0</v>
      </c>
      <c r="AO48914" s="94">
        <v>0</v>
      </c>
      <c r="AQ48914" s="94">
        <v>734</v>
      </c>
      <c r="AS48914" s="94">
        <v>240</v>
      </c>
      <c r="AT48914" s="94">
        <v>280</v>
      </c>
      <c r="AU48914" s="94">
        <v>31</v>
      </c>
      <c r="AV48914" s="94">
        <v>55</v>
      </c>
      <c r="AW48914" s="94">
        <v>155</v>
      </c>
      <c r="AY48914" s="94">
        <v>-466</v>
      </c>
      <c r="AZ48914" s="94">
        <v>-131</v>
      </c>
      <c r="BA48914" s="94">
        <v>-129</v>
      </c>
    </row>
    <row r="48915" spans="1:53">
      <c r="A48915" s="85" t="s">
        <v>150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99</v>
      </c>
      <c r="G48915" s="89" t="s">
        <v>400</v>
      </c>
      <c r="H48915" s="94">
        <v>8944</v>
      </c>
      <c r="I48915" s="94">
        <v>10087</v>
      </c>
      <c r="J48915" s="94">
        <v>10088</v>
      </c>
      <c r="K48915" s="94">
        <v>1</v>
      </c>
      <c r="O48915" s="94">
        <v>10087</v>
      </c>
      <c r="P48915" s="94">
        <v>10088</v>
      </c>
      <c r="Q48915" s="94">
        <v>1</v>
      </c>
      <c r="S48915" s="94">
        <v>5569</v>
      </c>
      <c r="T48915" s="94">
        <v>3785</v>
      </c>
      <c r="U48915" s="94">
        <v>0</v>
      </c>
      <c r="W48915" s="94">
        <v>0</v>
      </c>
      <c r="Y48915" s="94">
        <v>734</v>
      </c>
      <c r="AK48915" s="94">
        <v>5569</v>
      </c>
      <c r="AL48915" s="94">
        <v>3785</v>
      </c>
      <c r="AM48915" s="94">
        <v>0</v>
      </c>
      <c r="AO48915" s="94">
        <v>0</v>
      </c>
      <c r="AQ48915" s="94">
        <v>734</v>
      </c>
      <c r="AS48915" s="94">
        <v>170</v>
      </c>
      <c r="AT48915" s="94">
        <v>176</v>
      </c>
      <c r="AU48915" s="94">
        <v>25</v>
      </c>
      <c r="AV48915" s="94">
        <v>47</v>
      </c>
      <c r="AW48915" s="94">
        <v>151</v>
      </c>
      <c r="AY48915" s="94">
        <v>-395</v>
      </c>
      <c r="AZ48915" s="94">
        <v>-107</v>
      </c>
      <c r="BA48915" s="94">
        <v>-66</v>
      </c>
    </row>
    <row r="48916" spans="1:53">
      <c r="A48916" s="85" t="s">
        <v>150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99</v>
      </c>
      <c r="G48916" s="89" t="s">
        <v>400</v>
      </c>
      <c r="H48916" s="94">
        <v>8699</v>
      </c>
      <c r="I48916" s="94">
        <v>9371</v>
      </c>
      <c r="J48916" s="94">
        <v>9418</v>
      </c>
      <c r="K48916" s="94">
        <v>47</v>
      </c>
      <c r="O48916" s="94">
        <v>9371</v>
      </c>
      <c r="P48916" s="94">
        <v>9418</v>
      </c>
      <c r="Q48916" s="94">
        <v>47</v>
      </c>
      <c r="S48916" s="94">
        <v>4912</v>
      </c>
      <c r="T48916" s="94">
        <v>3782</v>
      </c>
      <c r="U48916" s="94">
        <v>0</v>
      </c>
      <c r="W48916" s="94">
        <v>0</v>
      </c>
      <c r="Y48916" s="94">
        <v>724</v>
      </c>
      <c r="AK48916" s="94">
        <v>4912</v>
      </c>
      <c r="AL48916" s="94">
        <v>3782</v>
      </c>
      <c r="AM48916" s="94">
        <v>0</v>
      </c>
      <c r="AO48916" s="94">
        <v>0</v>
      </c>
      <c r="AQ48916" s="94">
        <v>724</v>
      </c>
      <c r="AS48916" s="94">
        <v>164</v>
      </c>
      <c r="AT48916" s="94">
        <v>136</v>
      </c>
      <c r="AU48916" s="94">
        <v>21</v>
      </c>
      <c r="AV48916" s="94">
        <v>43</v>
      </c>
      <c r="AW48916" s="94">
        <v>139</v>
      </c>
      <c r="AY48916" s="94">
        <v>-355</v>
      </c>
      <c r="AZ48916" s="94">
        <v>-47</v>
      </c>
      <c r="BA48916" s="94">
        <v>-54</v>
      </c>
    </row>
    <row r="48917" spans="1:53">
      <c r="A48917" s="85" t="s">
        <v>150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99</v>
      </c>
      <c r="G48917" s="89" t="s">
        <v>400</v>
      </c>
      <c r="H48917" s="94">
        <v>8776</v>
      </c>
      <c r="I48917" s="94">
        <v>8974</v>
      </c>
      <c r="J48917" s="94">
        <v>9013</v>
      </c>
      <c r="K48917" s="94">
        <v>39</v>
      </c>
      <c r="O48917" s="94">
        <v>8974</v>
      </c>
      <c r="P48917" s="94">
        <v>9013</v>
      </c>
      <c r="Q48917" s="94">
        <v>39</v>
      </c>
      <c r="S48917" s="94">
        <v>4509</v>
      </c>
      <c r="T48917" s="94">
        <v>3784</v>
      </c>
      <c r="U48917" s="94">
        <v>0</v>
      </c>
      <c r="W48917" s="94">
        <v>0</v>
      </c>
      <c r="Y48917" s="94">
        <v>720</v>
      </c>
      <c r="AK48917" s="94">
        <v>4509</v>
      </c>
      <c r="AL48917" s="94">
        <v>3784</v>
      </c>
      <c r="AM48917" s="94">
        <v>0</v>
      </c>
      <c r="AO48917" s="94">
        <v>0</v>
      </c>
      <c r="AQ48917" s="94">
        <v>720</v>
      </c>
      <c r="AS48917" s="94">
        <v>153</v>
      </c>
      <c r="AT48917" s="94">
        <v>118</v>
      </c>
      <c r="AU48917" s="94">
        <v>19</v>
      </c>
      <c r="AV48917" s="94">
        <v>41</v>
      </c>
      <c r="AW48917" s="94">
        <v>134</v>
      </c>
      <c r="AY48917" s="94">
        <v>-340</v>
      </c>
      <c r="AZ48917" s="94">
        <v>-23</v>
      </c>
      <c r="BA48917" s="94">
        <v>-63</v>
      </c>
    </row>
    <row r="48918" spans="1:53">
      <c r="A48918" s="85" t="s">
        <v>150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99</v>
      </c>
      <c r="G48918" s="89" t="s">
        <v>400</v>
      </c>
      <c r="H48918" s="94">
        <v>8635</v>
      </c>
      <c r="I48918" s="94">
        <v>8753</v>
      </c>
      <c r="J48918" s="94">
        <v>8796</v>
      </c>
      <c r="K48918" s="94">
        <v>43</v>
      </c>
      <c r="O48918" s="94">
        <v>8753</v>
      </c>
      <c r="P48918" s="94">
        <v>8796</v>
      </c>
      <c r="Q48918" s="94">
        <v>43</v>
      </c>
      <c r="S48918" s="94">
        <v>4284</v>
      </c>
      <c r="T48918" s="94">
        <v>3791</v>
      </c>
      <c r="U48918" s="94">
        <v>0</v>
      </c>
      <c r="W48918" s="94">
        <v>0</v>
      </c>
      <c r="Y48918" s="94">
        <v>721</v>
      </c>
      <c r="AK48918" s="94">
        <v>4284</v>
      </c>
      <c r="AL48918" s="94">
        <v>3791</v>
      </c>
      <c r="AM48918" s="94">
        <v>0</v>
      </c>
      <c r="AO48918" s="94">
        <v>0</v>
      </c>
      <c r="AQ48918" s="94">
        <v>721</v>
      </c>
      <c r="AS48918" s="94">
        <v>155</v>
      </c>
      <c r="AT48918" s="94">
        <v>140</v>
      </c>
      <c r="AU48918" s="94">
        <v>18</v>
      </c>
      <c r="AV48918" s="94">
        <v>39</v>
      </c>
      <c r="AW48918" s="94">
        <v>137</v>
      </c>
      <c r="AY48918" s="94">
        <v>-327</v>
      </c>
      <c r="AZ48918" s="94">
        <v>-21</v>
      </c>
      <c r="BA48918" s="94">
        <v>-98</v>
      </c>
    </row>
    <row r="48919" spans="1:53">
      <c r="A48919" s="85" t="s">
        <v>150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99</v>
      </c>
      <c r="G48919" s="89" t="s">
        <v>400</v>
      </c>
      <c r="H48919" s="94">
        <v>8838</v>
      </c>
      <c r="I48919" s="94">
        <v>8817</v>
      </c>
      <c r="J48919" s="94">
        <v>8904</v>
      </c>
      <c r="K48919" s="94">
        <v>87</v>
      </c>
      <c r="O48919" s="94">
        <v>8817</v>
      </c>
      <c r="P48919" s="94">
        <v>8904</v>
      </c>
      <c r="Q48919" s="94">
        <v>87</v>
      </c>
      <c r="S48919" s="94">
        <v>4355</v>
      </c>
      <c r="T48919" s="94">
        <v>3794</v>
      </c>
      <c r="U48919" s="94">
        <v>0</v>
      </c>
      <c r="W48919" s="94">
        <v>0</v>
      </c>
      <c r="Y48919" s="94">
        <v>755</v>
      </c>
      <c r="AK48919" s="94">
        <v>4355</v>
      </c>
      <c r="AL48919" s="94">
        <v>3794</v>
      </c>
      <c r="AM48919" s="94">
        <v>0</v>
      </c>
      <c r="AO48919" s="94">
        <v>0</v>
      </c>
      <c r="AQ48919" s="94">
        <v>755</v>
      </c>
      <c r="AS48919" s="94">
        <v>169</v>
      </c>
      <c r="AT48919" s="94">
        <v>186</v>
      </c>
      <c r="AU48919" s="94">
        <v>19</v>
      </c>
      <c r="AV48919" s="94">
        <v>41</v>
      </c>
      <c r="AW48919" s="94">
        <v>143</v>
      </c>
      <c r="AY48919" s="94">
        <v>-324</v>
      </c>
      <c r="AZ48919" s="94">
        <v>-22</v>
      </c>
      <c r="BA48919" s="94">
        <v>-125</v>
      </c>
    </row>
    <row r="48920" spans="1:53">
      <c r="A48920" s="85" t="s">
        <v>150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99</v>
      </c>
      <c r="G48920" s="89" t="s">
        <v>400</v>
      </c>
      <c r="H48920" s="94">
        <v>9576</v>
      </c>
      <c r="I48920" s="94">
        <v>9365</v>
      </c>
      <c r="J48920" s="94">
        <v>9398</v>
      </c>
      <c r="K48920" s="94">
        <v>33</v>
      </c>
      <c r="O48920" s="94">
        <v>9365</v>
      </c>
      <c r="P48920" s="94">
        <v>9398</v>
      </c>
      <c r="Q48920" s="94">
        <v>33</v>
      </c>
      <c r="S48920" s="94">
        <v>4810</v>
      </c>
      <c r="T48920" s="94">
        <v>3797</v>
      </c>
      <c r="U48920" s="94">
        <v>0</v>
      </c>
      <c r="W48920" s="94">
        <v>-1</v>
      </c>
      <c r="Y48920" s="94">
        <v>792</v>
      </c>
      <c r="AK48920" s="94">
        <v>4810</v>
      </c>
      <c r="AL48920" s="94">
        <v>3797</v>
      </c>
      <c r="AM48920" s="94">
        <v>0</v>
      </c>
      <c r="AO48920" s="94">
        <v>-1</v>
      </c>
      <c r="AQ48920" s="94">
        <v>792</v>
      </c>
      <c r="AS48920" s="94">
        <v>187</v>
      </c>
      <c r="AT48920" s="94">
        <v>240</v>
      </c>
      <c r="AU48920" s="94">
        <v>27</v>
      </c>
      <c r="AV48920" s="94">
        <v>43</v>
      </c>
      <c r="AW48920" s="94">
        <v>178</v>
      </c>
      <c r="AY48920" s="94">
        <v>-370</v>
      </c>
      <c r="AZ48920" s="94">
        <v>-128</v>
      </c>
      <c r="BA48920" s="94">
        <v>-144</v>
      </c>
    </row>
    <row r="48921" spans="1:53">
      <c r="A48921" s="85" t="s">
        <v>150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99</v>
      </c>
      <c r="G48921" s="89" t="s">
        <v>400</v>
      </c>
      <c r="H48921" s="94">
        <v>10685</v>
      </c>
      <c r="I48921" s="94">
        <v>10449</v>
      </c>
      <c r="J48921" s="94">
        <v>10620</v>
      </c>
      <c r="K48921" s="94">
        <v>171</v>
      </c>
      <c r="O48921" s="94">
        <v>10449</v>
      </c>
      <c r="P48921" s="94">
        <v>10620</v>
      </c>
      <c r="Q48921" s="94">
        <v>171</v>
      </c>
      <c r="S48921" s="94">
        <v>6022</v>
      </c>
      <c r="T48921" s="94">
        <v>3800</v>
      </c>
      <c r="U48921" s="94">
        <v>0</v>
      </c>
      <c r="W48921" s="94">
        <v>0</v>
      </c>
      <c r="Y48921" s="94">
        <v>798</v>
      </c>
      <c r="AK48921" s="94">
        <v>6022</v>
      </c>
      <c r="AL48921" s="94">
        <v>3800</v>
      </c>
      <c r="AM48921" s="94">
        <v>0</v>
      </c>
      <c r="AO48921" s="94">
        <v>0</v>
      </c>
      <c r="AQ48921" s="94">
        <v>798</v>
      </c>
      <c r="AS48921" s="94">
        <v>212</v>
      </c>
      <c r="AT48921" s="94">
        <v>341</v>
      </c>
      <c r="AU48921" s="94">
        <v>32</v>
      </c>
      <c r="AV48921" s="94">
        <v>48</v>
      </c>
      <c r="AW48921" s="94">
        <v>238</v>
      </c>
      <c r="AY48921" s="94">
        <v>-445</v>
      </c>
      <c r="AZ48921" s="94">
        <v>-116</v>
      </c>
      <c r="BA48921" s="94">
        <v>-139</v>
      </c>
    </row>
    <row r="48922" spans="1:53">
      <c r="A48922" s="85" t="s">
        <v>150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99</v>
      </c>
      <c r="G48922" s="89" t="s">
        <v>400</v>
      </c>
      <c r="H48922" s="94">
        <v>11512</v>
      </c>
      <c r="I48922" s="94">
        <v>11324</v>
      </c>
      <c r="J48922" s="94">
        <v>11661</v>
      </c>
      <c r="K48922" s="94">
        <v>337</v>
      </c>
      <c r="O48922" s="94">
        <v>11324</v>
      </c>
      <c r="P48922" s="94">
        <v>11661</v>
      </c>
      <c r="Q48922" s="94">
        <v>337</v>
      </c>
      <c r="S48922" s="94">
        <v>6984</v>
      </c>
      <c r="T48922" s="94">
        <v>3796</v>
      </c>
      <c r="U48922" s="94">
        <v>0</v>
      </c>
      <c r="W48922" s="94">
        <v>63</v>
      </c>
      <c r="Y48922" s="94">
        <v>818</v>
      </c>
      <c r="AK48922" s="94">
        <v>6984</v>
      </c>
      <c r="AL48922" s="94">
        <v>3796</v>
      </c>
      <c r="AM48922" s="94">
        <v>0</v>
      </c>
      <c r="AO48922" s="94">
        <v>63</v>
      </c>
      <c r="AQ48922" s="94">
        <v>818</v>
      </c>
      <c r="AS48922" s="94">
        <v>256</v>
      </c>
      <c r="AT48922" s="94">
        <v>407</v>
      </c>
      <c r="AU48922" s="94">
        <v>21</v>
      </c>
      <c r="AV48922" s="94">
        <v>49</v>
      </c>
      <c r="AW48922" s="94">
        <v>297</v>
      </c>
      <c r="AY48922" s="94">
        <v>-504</v>
      </c>
      <c r="AZ48922" s="94">
        <v>-20</v>
      </c>
      <c r="BA48922" s="94">
        <v>-169</v>
      </c>
    </row>
    <row r="48923" spans="1:53">
      <c r="A48923" s="85" t="s">
        <v>150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99</v>
      </c>
      <c r="G48923" s="89" t="s">
        <v>400</v>
      </c>
      <c r="H48923" s="94">
        <v>12475</v>
      </c>
      <c r="I48923" s="94">
        <v>12042</v>
      </c>
      <c r="J48923" s="94">
        <v>12330</v>
      </c>
      <c r="K48923" s="94">
        <v>288</v>
      </c>
      <c r="O48923" s="94">
        <v>12042</v>
      </c>
      <c r="P48923" s="94">
        <v>12330</v>
      </c>
      <c r="Q48923" s="94">
        <v>288</v>
      </c>
      <c r="S48923" s="94">
        <v>6948</v>
      </c>
      <c r="T48923" s="94">
        <v>3800</v>
      </c>
      <c r="U48923" s="94">
        <v>0</v>
      </c>
      <c r="W48923" s="94">
        <v>740</v>
      </c>
      <c r="Y48923" s="94">
        <v>842</v>
      </c>
      <c r="AK48923" s="94">
        <v>6948</v>
      </c>
      <c r="AL48923" s="94">
        <v>3800</v>
      </c>
      <c r="AM48923" s="94">
        <v>0</v>
      </c>
      <c r="AO48923" s="94">
        <v>740</v>
      </c>
      <c r="AQ48923" s="94">
        <v>842</v>
      </c>
      <c r="AS48923" s="94">
        <v>242</v>
      </c>
      <c r="AT48923" s="94">
        <v>456</v>
      </c>
      <c r="AU48923" s="94">
        <v>17</v>
      </c>
      <c r="AV48923" s="94">
        <v>48</v>
      </c>
      <c r="AW48923" s="94">
        <v>349</v>
      </c>
      <c r="AY48923" s="94">
        <v>-509</v>
      </c>
      <c r="AZ48923" s="94">
        <v>-120</v>
      </c>
      <c r="BA48923" s="94">
        <v>-195</v>
      </c>
    </row>
    <row r="48924" spans="1:53">
      <c r="A48924" s="85" t="s">
        <v>150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99</v>
      </c>
      <c r="G48924" s="89" t="s">
        <v>400</v>
      </c>
      <c r="H48924" s="94">
        <v>13125</v>
      </c>
      <c r="I48924" s="94">
        <v>12587</v>
      </c>
      <c r="J48924" s="94">
        <v>12917</v>
      </c>
      <c r="K48924" s="94">
        <v>330</v>
      </c>
      <c r="O48924" s="94">
        <v>12587</v>
      </c>
      <c r="P48924" s="94">
        <v>12917</v>
      </c>
      <c r="Q48924" s="94">
        <v>330</v>
      </c>
      <c r="S48924" s="94">
        <v>6695</v>
      </c>
      <c r="T48924" s="94">
        <v>3794</v>
      </c>
      <c r="U48924" s="94">
        <v>0</v>
      </c>
      <c r="W48924" s="94">
        <v>1593</v>
      </c>
      <c r="Y48924" s="94">
        <v>835</v>
      </c>
      <c r="AK48924" s="94">
        <v>6695</v>
      </c>
      <c r="AL48924" s="94">
        <v>3794</v>
      </c>
      <c r="AM48924" s="94">
        <v>0</v>
      </c>
      <c r="AO48924" s="94">
        <v>1593</v>
      </c>
      <c r="AQ48924" s="94">
        <v>835</v>
      </c>
      <c r="AS48924" s="94">
        <v>234</v>
      </c>
      <c r="AT48924" s="94">
        <v>508</v>
      </c>
      <c r="AU48924" s="94">
        <v>22</v>
      </c>
      <c r="AV48924" s="94">
        <v>50</v>
      </c>
      <c r="AW48924" s="94">
        <v>339</v>
      </c>
      <c r="AY48924" s="94">
        <v>-501</v>
      </c>
      <c r="AZ48924" s="94">
        <v>-90</v>
      </c>
      <c r="BA48924" s="94">
        <v>-232</v>
      </c>
    </row>
    <row r="48925" spans="1:53">
      <c r="A48925" s="85" t="s">
        <v>150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99</v>
      </c>
      <c r="G48925" s="89" t="s">
        <v>400</v>
      </c>
      <c r="H48925" s="94">
        <v>13708</v>
      </c>
      <c r="I48925" s="94">
        <v>13062</v>
      </c>
      <c r="J48925" s="94">
        <v>13403</v>
      </c>
      <c r="K48925" s="94">
        <v>341</v>
      </c>
      <c r="O48925" s="94">
        <v>13062</v>
      </c>
      <c r="P48925" s="94">
        <v>13403</v>
      </c>
      <c r="Q48925" s="94">
        <v>341</v>
      </c>
      <c r="S48925" s="94">
        <v>6698</v>
      </c>
      <c r="T48925" s="94">
        <v>3797</v>
      </c>
      <c r="U48925" s="94">
        <v>0</v>
      </c>
      <c r="W48925" s="94">
        <v>2059</v>
      </c>
      <c r="Y48925" s="94">
        <v>849</v>
      </c>
      <c r="AK48925" s="94">
        <v>6698</v>
      </c>
      <c r="AL48925" s="94">
        <v>3797</v>
      </c>
      <c r="AM48925" s="94">
        <v>0</v>
      </c>
      <c r="AO48925" s="94">
        <v>2059</v>
      </c>
      <c r="AQ48925" s="94">
        <v>849</v>
      </c>
      <c r="AS48925" s="94">
        <v>236</v>
      </c>
      <c r="AT48925" s="94">
        <v>541</v>
      </c>
      <c r="AU48925" s="94">
        <v>26</v>
      </c>
      <c r="AV48925" s="94">
        <v>53</v>
      </c>
      <c r="AW48925" s="94">
        <v>290</v>
      </c>
      <c r="AY48925" s="94">
        <v>-499</v>
      </c>
      <c r="AZ48925" s="94">
        <v>-48</v>
      </c>
      <c r="BA48925" s="94">
        <v>-258</v>
      </c>
    </row>
    <row r="48926" spans="1:53">
      <c r="A48926" s="85" t="s">
        <v>150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99</v>
      </c>
      <c r="G48926" s="89" t="s">
        <v>400</v>
      </c>
      <c r="H48926" s="94">
        <v>14085</v>
      </c>
      <c r="I48926" s="94">
        <v>13261</v>
      </c>
      <c r="J48926" s="94">
        <v>13550</v>
      </c>
      <c r="K48926" s="94">
        <v>289</v>
      </c>
      <c r="O48926" s="94">
        <v>13261</v>
      </c>
      <c r="P48926" s="94">
        <v>13550</v>
      </c>
      <c r="Q48926" s="94">
        <v>289</v>
      </c>
      <c r="S48926" s="94">
        <v>6723</v>
      </c>
      <c r="T48926" s="94">
        <v>3796</v>
      </c>
      <c r="U48926" s="94">
        <v>0</v>
      </c>
      <c r="W48926" s="94">
        <v>2154</v>
      </c>
      <c r="Y48926" s="94">
        <v>877</v>
      </c>
      <c r="AK48926" s="94">
        <v>6723</v>
      </c>
      <c r="AL48926" s="94">
        <v>3796</v>
      </c>
      <c r="AM48926" s="94">
        <v>0</v>
      </c>
      <c r="AO48926" s="94">
        <v>2154</v>
      </c>
      <c r="AQ48926" s="94">
        <v>877</v>
      </c>
      <c r="AS48926" s="94">
        <v>238</v>
      </c>
      <c r="AT48926" s="94">
        <v>515</v>
      </c>
      <c r="AU48926" s="94">
        <v>28</v>
      </c>
      <c r="AV48926" s="94">
        <v>54</v>
      </c>
      <c r="AW48926" s="94">
        <v>385</v>
      </c>
      <c r="AY48926" s="94">
        <v>-523</v>
      </c>
      <c r="AZ48926" s="94">
        <v>-148</v>
      </c>
      <c r="BA48926" s="94">
        <v>-260</v>
      </c>
    </row>
    <row r="48927" spans="1:53">
      <c r="A48927" s="85" t="s">
        <v>150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99</v>
      </c>
      <c r="G48927" s="89" t="s">
        <v>400</v>
      </c>
      <c r="H48927" s="94">
        <v>14371</v>
      </c>
      <c r="I48927" s="94">
        <v>13303</v>
      </c>
      <c r="J48927" s="94">
        <v>13540</v>
      </c>
      <c r="K48927" s="94">
        <v>237</v>
      </c>
      <c r="O48927" s="94">
        <v>13303</v>
      </c>
      <c r="P48927" s="94">
        <v>13540</v>
      </c>
      <c r="Q48927" s="94">
        <v>237</v>
      </c>
      <c r="S48927" s="94">
        <v>6706</v>
      </c>
      <c r="T48927" s="94">
        <v>3797</v>
      </c>
      <c r="U48927" s="94">
        <v>0</v>
      </c>
      <c r="W48927" s="94">
        <v>2167</v>
      </c>
      <c r="Y48927" s="94">
        <v>870</v>
      </c>
      <c r="AK48927" s="94">
        <v>6706</v>
      </c>
      <c r="AL48927" s="94">
        <v>3797</v>
      </c>
      <c r="AM48927" s="94">
        <v>0</v>
      </c>
      <c r="AO48927" s="94">
        <v>2167</v>
      </c>
      <c r="AQ48927" s="94">
        <v>870</v>
      </c>
      <c r="AS48927" s="94">
        <v>227</v>
      </c>
      <c r="AT48927" s="94">
        <v>508</v>
      </c>
      <c r="AU48927" s="94">
        <v>26</v>
      </c>
      <c r="AV48927" s="94">
        <v>55</v>
      </c>
      <c r="AW48927" s="94">
        <v>375</v>
      </c>
      <c r="AY48927" s="94">
        <v>-554</v>
      </c>
      <c r="AZ48927" s="94">
        <v>-137</v>
      </c>
      <c r="BA48927" s="94">
        <v>-263</v>
      </c>
    </row>
    <row r="48928" spans="1:53">
      <c r="A48928" s="85" t="s">
        <v>150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99</v>
      </c>
      <c r="G48928" s="89" t="s">
        <v>400</v>
      </c>
      <c r="H48928" s="94">
        <v>14609</v>
      </c>
      <c r="I48928" s="94">
        <v>13196</v>
      </c>
      <c r="J48928" s="94">
        <v>13467</v>
      </c>
      <c r="K48928" s="94">
        <v>271</v>
      </c>
      <c r="O48928" s="94">
        <v>13196</v>
      </c>
      <c r="P48928" s="94">
        <v>13467</v>
      </c>
      <c r="Q48928" s="94">
        <v>271</v>
      </c>
      <c r="S48928" s="94">
        <v>6658</v>
      </c>
      <c r="T48928" s="94">
        <v>3793</v>
      </c>
      <c r="U48928" s="94">
        <v>0</v>
      </c>
      <c r="W48928" s="94">
        <v>2173</v>
      </c>
      <c r="Y48928" s="94">
        <v>843</v>
      </c>
      <c r="AK48928" s="94">
        <v>6658</v>
      </c>
      <c r="AL48928" s="94">
        <v>3793</v>
      </c>
      <c r="AM48928" s="94">
        <v>0</v>
      </c>
      <c r="AO48928" s="94">
        <v>2173</v>
      </c>
      <c r="AQ48928" s="94">
        <v>843</v>
      </c>
      <c r="AS48928" s="94">
        <v>246</v>
      </c>
      <c r="AT48928" s="94">
        <v>509</v>
      </c>
      <c r="AU48928" s="94">
        <v>25</v>
      </c>
      <c r="AV48928" s="94">
        <v>56</v>
      </c>
      <c r="AW48928" s="94">
        <v>305</v>
      </c>
      <c r="AY48928" s="94">
        <v>-557</v>
      </c>
      <c r="AZ48928" s="94">
        <v>-48</v>
      </c>
      <c r="BA48928" s="94">
        <v>-265</v>
      </c>
    </row>
    <row r="48929" spans="1:53">
      <c r="A48929" s="85" t="s">
        <v>150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99</v>
      </c>
      <c r="G48929" s="89" t="s">
        <v>400</v>
      </c>
      <c r="H48929" s="94">
        <v>14801</v>
      </c>
      <c r="I48929" s="94">
        <v>13066</v>
      </c>
      <c r="J48929" s="94">
        <v>13311</v>
      </c>
      <c r="K48929" s="94">
        <v>245</v>
      </c>
      <c r="O48929" s="94">
        <v>13066</v>
      </c>
      <c r="P48929" s="94">
        <v>13311</v>
      </c>
      <c r="Q48929" s="94">
        <v>245</v>
      </c>
      <c r="S48929" s="94">
        <v>6513</v>
      </c>
      <c r="T48929" s="94">
        <v>3792</v>
      </c>
      <c r="U48929" s="94">
        <v>0</v>
      </c>
      <c r="W48929" s="94">
        <v>2174</v>
      </c>
      <c r="Y48929" s="94">
        <v>832</v>
      </c>
      <c r="AK48929" s="94">
        <v>6513</v>
      </c>
      <c r="AL48929" s="94">
        <v>3792</v>
      </c>
      <c r="AM48929" s="94">
        <v>0</v>
      </c>
      <c r="AO48929" s="94">
        <v>2174</v>
      </c>
      <c r="AQ48929" s="94">
        <v>832</v>
      </c>
      <c r="AS48929" s="94">
        <v>254</v>
      </c>
      <c r="AT48929" s="94">
        <v>513</v>
      </c>
      <c r="AU48929" s="94">
        <v>29</v>
      </c>
      <c r="AV48929" s="94">
        <v>58</v>
      </c>
      <c r="AW48929" s="94">
        <v>244</v>
      </c>
      <c r="AY48929" s="94">
        <v>-524</v>
      </c>
      <c r="AZ48929" s="94">
        <v>-44</v>
      </c>
      <c r="BA48929" s="94">
        <v>-285</v>
      </c>
    </row>
    <row r="48930" spans="1:53">
      <c r="A48930" s="85" t="s">
        <v>150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99</v>
      </c>
      <c r="G48930" s="89" t="s">
        <v>400</v>
      </c>
      <c r="H48930" s="94">
        <v>14856</v>
      </c>
      <c r="I48930" s="94">
        <v>12925</v>
      </c>
      <c r="J48930" s="94">
        <v>13230</v>
      </c>
      <c r="K48930" s="94">
        <v>305</v>
      </c>
      <c r="O48930" s="94">
        <v>12925</v>
      </c>
      <c r="P48930" s="94">
        <v>13230</v>
      </c>
      <c r="Q48930" s="94">
        <v>305</v>
      </c>
      <c r="S48930" s="94">
        <v>6636</v>
      </c>
      <c r="T48930" s="94">
        <v>3795</v>
      </c>
      <c r="U48930" s="94">
        <v>0</v>
      </c>
      <c r="W48930" s="94">
        <v>1993</v>
      </c>
      <c r="Y48930" s="94">
        <v>806</v>
      </c>
      <c r="AK48930" s="94">
        <v>6636</v>
      </c>
      <c r="AL48930" s="94">
        <v>3795</v>
      </c>
      <c r="AM48930" s="94">
        <v>0</v>
      </c>
      <c r="AO48930" s="94">
        <v>1993</v>
      </c>
      <c r="AQ48930" s="94">
        <v>806</v>
      </c>
      <c r="AS48930" s="94">
        <v>276</v>
      </c>
      <c r="AT48930" s="94">
        <v>542</v>
      </c>
      <c r="AU48930" s="94">
        <v>29</v>
      </c>
      <c r="AV48930" s="94">
        <v>59</v>
      </c>
      <c r="AW48930" s="94">
        <v>242</v>
      </c>
      <c r="AY48930" s="94">
        <v>-494</v>
      </c>
      <c r="AZ48930" s="94">
        <v>-46</v>
      </c>
      <c r="BA48930" s="94">
        <v>-303</v>
      </c>
    </row>
    <row r="48931" spans="1:53">
      <c r="A48931" s="85" t="s">
        <v>150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99</v>
      </c>
      <c r="G48931" s="89" t="s">
        <v>400</v>
      </c>
      <c r="H48931" s="94">
        <v>14647</v>
      </c>
      <c r="I48931" s="94">
        <v>12860</v>
      </c>
      <c r="J48931" s="94">
        <v>13139</v>
      </c>
      <c r="K48931" s="94">
        <v>279</v>
      </c>
      <c r="O48931" s="94">
        <v>12860</v>
      </c>
      <c r="P48931" s="94">
        <v>13139</v>
      </c>
      <c r="Q48931" s="94">
        <v>279</v>
      </c>
      <c r="S48931" s="94">
        <v>7306</v>
      </c>
      <c r="T48931" s="94">
        <v>3789</v>
      </c>
      <c r="U48931" s="94">
        <v>0</v>
      </c>
      <c r="W48931" s="94">
        <v>1218</v>
      </c>
      <c r="Y48931" s="94">
        <v>826</v>
      </c>
      <c r="AK48931" s="94">
        <v>7306</v>
      </c>
      <c r="AL48931" s="94">
        <v>3789</v>
      </c>
      <c r="AM48931" s="94">
        <v>0</v>
      </c>
      <c r="AO48931" s="94">
        <v>1218</v>
      </c>
      <c r="AQ48931" s="94">
        <v>826</v>
      </c>
      <c r="AS48931" s="94">
        <v>294</v>
      </c>
      <c r="AT48931" s="94">
        <v>540</v>
      </c>
      <c r="AU48931" s="94">
        <v>22</v>
      </c>
      <c r="AV48931" s="94">
        <v>60</v>
      </c>
      <c r="AW48931" s="94">
        <v>242</v>
      </c>
      <c r="AY48931" s="94">
        <v>-540</v>
      </c>
      <c r="AZ48931" s="94">
        <v>-63</v>
      </c>
      <c r="BA48931" s="94">
        <v>-276</v>
      </c>
    </row>
    <row r="48932" spans="1:53">
      <c r="A48932" s="85" t="s">
        <v>150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99</v>
      </c>
      <c r="G48932" s="89" t="s">
        <v>400</v>
      </c>
      <c r="H48932" s="94">
        <v>14414</v>
      </c>
      <c r="I48932" s="94">
        <v>12863</v>
      </c>
      <c r="J48932" s="94">
        <v>13286</v>
      </c>
      <c r="K48932" s="94">
        <v>423</v>
      </c>
      <c r="O48932" s="94">
        <v>12863</v>
      </c>
      <c r="P48932" s="94">
        <v>13286</v>
      </c>
      <c r="Q48932" s="94">
        <v>423</v>
      </c>
      <c r="S48932" s="94">
        <v>8365</v>
      </c>
      <c r="T48932" s="94">
        <v>3793</v>
      </c>
      <c r="U48932" s="94">
        <v>0</v>
      </c>
      <c r="W48932" s="94">
        <v>252</v>
      </c>
      <c r="Y48932" s="94">
        <v>876</v>
      </c>
      <c r="AK48932" s="94">
        <v>8365</v>
      </c>
      <c r="AL48932" s="94">
        <v>3793</v>
      </c>
      <c r="AM48932" s="94">
        <v>0</v>
      </c>
      <c r="AO48932" s="94">
        <v>252</v>
      </c>
      <c r="AQ48932" s="94">
        <v>876</v>
      </c>
      <c r="AS48932" s="94">
        <v>315</v>
      </c>
      <c r="AT48932" s="94">
        <v>486</v>
      </c>
      <c r="AU48932" s="94">
        <v>12</v>
      </c>
      <c r="AV48932" s="94">
        <v>61</v>
      </c>
      <c r="AW48932" s="94">
        <v>295</v>
      </c>
      <c r="AY48932" s="94">
        <v>-553</v>
      </c>
      <c r="AZ48932" s="94">
        <v>33</v>
      </c>
      <c r="BA48932" s="94">
        <v>-226</v>
      </c>
    </row>
    <row r="48933" spans="1:53">
      <c r="A48933" s="85" t="s">
        <v>150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99</v>
      </c>
      <c r="G48933" s="89" t="s">
        <v>400</v>
      </c>
      <c r="H48933" s="94">
        <v>14684</v>
      </c>
      <c r="I48933" s="94">
        <v>13422</v>
      </c>
      <c r="J48933" s="94">
        <v>13883</v>
      </c>
      <c r="K48933" s="94">
        <v>461</v>
      </c>
      <c r="O48933" s="94">
        <v>13422</v>
      </c>
      <c r="P48933" s="94">
        <v>13883</v>
      </c>
      <c r="Q48933" s="94">
        <v>461</v>
      </c>
      <c r="S48933" s="94">
        <v>9190</v>
      </c>
      <c r="T48933" s="94">
        <v>3794</v>
      </c>
      <c r="U48933" s="94">
        <v>0</v>
      </c>
      <c r="W48933" s="94">
        <v>7</v>
      </c>
      <c r="Y48933" s="94">
        <v>892</v>
      </c>
      <c r="AK48933" s="94">
        <v>9190</v>
      </c>
      <c r="AL48933" s="94">
        <v>3794</v>
      </c>
      <c r="AM48933" s="94">
        <v>0</v>
      </c>
      <c r="AO48933" s="94">
        <v>7</v>
      </c>
      <c r="AQ48933" s="94">
        <v>892</v>
      </c>
      <c r="AS48933" s="94">
        <v>282</v>
      </c>
      <c r="AT48933" s="94">
        <v>528</v>
      </c>
      <c r="AU48933" s="94">
        <v>11</v>
      </c>
      <c r="AV48933" s="94">
        <v>65</v>
      </c>
      <c r="AW48933" s="94">
        <v>350</v>
      </c>
      <c r="AY48933" s="94">
        <v>-605</v>
      </c>
      <c r="AZ48933" s="94">
        <v>77</v>
      </c>
      <c r="BA48933" s="94">
        <v>-247</v>
      </c>
    </row>
    <row r="48934" spans="1:53">
      <c r="A48934" s="85" t="s">
        <v>150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99</v>
      </c>
      <c r="G48934" s="89" t="s">
        <v>400</v>
      </c>
      <c r="H48934" s="94">
        <v>13998</v>
      </c>
      <c r="I48934" s="94">
        <v>13271</v>
      </c>
      <c r="J48934" s="94">
        <v>13814</v>
      </c>
      <c r="K48934" s="94">
        <v>543</v>
      </c>
      <c r="O48934" s="94">
        <v>13271</v>
      </c>
      <c r="P48934" s="94">
        <v>13814</v>
      </c>
      <c r="Q48934" s="94">
        <v>543</v>
      </c>
      <c r="S48934" s="94">
        <v>9135</v>
      </c>
      <c r="T48934" s="94">
        <v>3793</v>
      </c>
      <c r="U48934" s="94">
        <v>0</v>
      </c>
      <c r="W48934" s="94">
        <v>1</v>
      </c>
      <c r="Y48934" s="94">
        <v>885</v>
      </c>
      <c r="AK48934" s="94">
        <v>9135</v>
      </c>
      <c r="AL48934" s="94">
        <v>3793</v>
      </c>
      <c r="AM48934" s="94">
        <v>0</v>
      </c>
      <c r="AO48934" s="94">
        <v>1</v>
      </c>
      <c r="AQ48934" s="94">
        <v>885</v>
      </c>
      <c r="AS48934" s="94">
        <v>250</v>
      </c>
      <c r="AT48934" s="94">
        <v>561</v>
      </c>
      <c r="AU48934" s="94">
        <v>10</v>
      </c>
      <c r="AV48934" s="94">
        <v>65</v>
      </c>
      <c r="AW48934" s="94">
        <v>393</v>
      </c>
      <c r="AY48934" s="94">
        <v>-626</v>
      </c>
      <c r="AZ48934" s="94">
        <v>129</v>
      </c>
      <c r="BA48934" s="94">
        <v>-239</v>
      </c>
    </row>
    <row r="48935" spans="1:53">
      <c r="A48935" s="85" t="s">
        <v>150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99</v>
      </c>
      <c r="G48935" s="89" t="s">
        <v>400</v>
      </c>
      <c r="H48935" s="94">
        <v>13159</v>
      </c>
      <c r="I48935" s="94">
        <v>12700</v>
      </c>
      <c r="J48935" s="94">
        <v>13235</v>
      </c>
      <c r="K48935" s="94">
        <v>535</v>
      </c>
      <c r="O48935" s="94">
        <v>12700</v>
      </c>
      <c r="P48935" s="94">
        <v>13235</v>
      </c>
      <c r="Q48935" s="94">
        <v>535</v>
      </c>
      <c r="S48935" s="94">
        <v>8550</v>
      </c>
      <c r="T48935" s="94">
        <v>3800</v>
      </c>
      <c r="U48935" s="94">
        <v>0</v>
      </c>
      <c r="W48935" s="94">
        <v>0</v>
      </c>
      <c r="Y48935" s="94">
        <v>885</v>
      </c>
      <c r="AK48935" s="94">
        <v>8550</v>
      </c>
      <c r="AL48935" s="94">
        <v>3800</v>
      </c>
      <c r="AM48935" s="94">
        <v>0</v>
      </c>
      <c r="AO48935" s="94">
        <v>0</v>
      </c>
      <c r="AQ48935" s="94">
        <v>885</v>
      </c>
      <c r="AS48935" s="94">
        <v>248</v>
      </c>
      <c r="AT48935" s="94">
        <v>506</v>
      </c>
      <c r="AU48935" s="94">
        <v>12</v>
      </c>
      <c r="AV48935" s="94">
        <v>62</v>
      </c>
      <c r="AW48935" s="94">
        <v>397</v>
      </c>
      <c r="AY48935" s="94">
        <v>-602</v>
      </c>
      <c r="AZ48935" s="94">
        <v>125</v>
      </c>
      <c r="BA48935" s="94">
        <v>-213</v>
      </c>
    </row>
    <row r="48936" spans="1:53">
      <c r="A48936" s="85" t="s">
        <v>150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99</v>
      </c>
      <c r="G48936" s="89" t="s">
        <v>400</v>
      </c>
      <c r="H48936" s="94">
        <v>12211</v>
      </c>
      <c r="I48936" s="94">
        <v>11927</v>
      </c>
      <c r="J48936" s="94">
        <v>12181</v>
      </c>
      <c r="K48936" s="94">
        <v>254</v>
      </c>
      <c r="O48936" s="94">
        <v>11927</v>
      </c>
      <c r="P48936" s="94">
        <v>12181</v>
      </c>
      <c r="Q48936" s="94">
        <v>254</v>
      </c>
      <c r="S48936" s="94">
        <v>7494</v>
      </c>
      <c r="T48936" s="94">
        <v>3795</v>
      </c>
      <c r="U48936" s="94">
        <v>0</v>
      </c>
      <c r="W48936" s="94">
        <v>0</v>
      </c>
      <c r="Y48936" s="94">
        <v>892</v>
      </c>
      <c r="AK48936" s="94">
        <v>7494</v>
      </c>
      <c r="AL48936" s="94">
        <v>3795</v>
      </c>
      <c r="AM48936" s="94">
        <v>0</v>
      </c>
      <c r="AO48936" s="94">
        <v>0</v>
      </c>
      <c r="AQ48936" s="94">
        <v>892</v>
      </c>
      <c r="AS48936" s="94">
        <v>244</v>
      </c>
      <c r="AT48936" s="94">
        <v>446</v>
      </c>
      <c r="AU48936" s="94">
        <v>17</v>
      </c>
      <c r="AV48936" s="94">
        <v>55</v>
      </c>
      <c r="AW48936" s="94">
        <v>322</v>
      </c>
      <c r="AY48936" s="94">
        <v>-583</v>
      </c>
      <c r="AZ48936" s="94">
        <v>-25</v>
      </c>
      <c r="BA48936" s="94">
        <v>-222</v>
      </c>
    </row>
    <row r="48937" spans="1:53">
      <c r="A48937" s="85" t="s">
        <v>150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99</v>
      </c>
      <c r="G48937" s="89" t="s">
        <v>400</v>
      </c>
      <c r="H48937" s="94">
        <v>11169</v>
      </c>
      <c r="I48937" s="94">
        <v>11064</v>
      </c>
      <c r="J48937" s="94">
        <v>11224</v>
      </c>
      <c r="K48937" s="94">
        <v>160</v>
      </c>
      <c r="O48937" s="94">
        <v>11064</v>
      </c>
      <c r="P48937" s="94">
        <v>11224</v>
      </c>
      <c r="Q48937" s="94">
        <v>160</v>
      </c>
      <c r="S48937" s="94">
        <v>6507</v>
      </c>
      <c r="T48937" s="94">
        <v>3801</v>
      </c>
      <c r="U48937" s="94">
        <v>0</v>
      </c>
      <c r="W48937" s="94">
        <v>0</v>
      </c>
      <c r="Y48937" s="94">
        <v>916</v>
      </c>
      <c r="AK48937" s="94">
        <v>6507</v>
      </c>
      <c r="AL48937" s="94">
        <v>3801</v>
      </c>
      <c r="AM48937" s="94">
        <v>0</v>
      </c>
      <c r="AO48937" s="94">
        <v>0</v>
      </c>
      <c r="AQ48937" s="94">
        <v>916</v>
      </c>
      <c r="AS48937" s="94">
        <v>252</v>
      </c>
      <c r="AT48937" s="94">
        <v>385</v>
      </c>
      <c r="AU48937" s="94">
        <v>22</v>
      </c>
      <c r="AV48937" s="94">
        <v>49</v>
      </c>
      <c r="AW48937" s="94">
        <v>269</v>
      </c>
      <c r="AY48937" s="94">
        <v>-572</v>
      </c>
      <c r="AZ48937" s="94">
        <v>-90</v>
      </c>
      <c r="BA48937" s="94">
        <v>-155</v>
      </c>
    </row>
    <row r="48938" spans="1:53">
      <c r="A48938" s="85" t="s">
        <v>150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99</v>
      </c>
      <c r="G48938" s="89" t="s">
        <v>400</v>
      </c>
      <c r="H48938" s="94">
        <v>10149</v>
      </c>
      <c r="I48938" s="94">
        <v>9993</v>
      </c>
      <c r="J48938" s="94">
        <v>10164</v>
      </c>
      <c r="K48938" s="94">
        <v>171</v>
      </c>
      <c r="O48938" s="94">
        <v>9993</v>
      </c>
      <c r="P48938" s="94">
        <v>10164</v>
      </c>
      <c r="Q48938" s="94">
        <v>171</v>
      </c>
      <c r="S48938" s="94">
        <v>5575</v>
      </c>
      <c r="T48938" s="94">
        <v>3799</v>
      </c>
      <c r="U48938" s="94">
        <v>0</v>
      </c>
      <c r="W48938" s="94">
        <v>0</v>
      </c>
      <c r="Y48938" s="94">
        <v>790</v>
      </c>
      <c r="AK48938" s="94">
        <v>5575</v>
      </c>
      <c r="AL48938" s="94">
        <v>3799</v>
      </c>
      <c r="AM48938" s="94">
        <v>0</v>
      </c>
      <c r="AO48938" s="94">
        <v>0</v>
      </c>
      <c r="AQ48938" s="94">
        <v>790</v>
      </c>
      <c r="AS48938" s="94">
        <v>233</v>
      </c>
      <c r="AT48938" s="94">
        <v>312</v>
      </c>
      <c r="AU48938" s="94">
        <v>20</v>
      </c>
      <c r="AV48938" s="94">
        <v>42</v>
      </c>
      <c r="AW48938" s="94">
        <v>233</v>
      </c>
      <c r="AY48938" s="94">
        <v>-579</v>
      </c>
      <c r="AZ48938" s="94">
        <v>55</v>
      </c>
      <c r="BA48938" s="94">
        <v>-145</v>
      </c>
    </row>
    <row r="48939" spans="1:53">
      <c r="A48939" s="85" t="s">
        <v>150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99</v>
      </c>
      <c r="G48939" s="89" t="s">
        <v>400</v>
      </c>
      <c r="H48939" s="94">
        <v>9389</v>
      </c>
      <c r="I48939" s="94">
        <v>9431</v>
      </c>
      <c r="J48939" s="94">
        <v>9830</v>
      </c>
      <c r="K48939" s="94">
        <v>399</v>
      </c>
      <c r="O48939" s="94">
        <v>9431</v>
      </c>
      <c r="P48939" s="94">
        <v>9830</v>
      </c>
      <c r="Q48939" s="94">
        <v>399</v>
      </c>
      <c r="S48939" s="94">
        <v>5151</v>
      </c>
      <c r="T48939" s="94">
        <v>3803</v>
      </c>
      <c r="U48939" s="94">
        <v>0</v>
      </c>
      <c r="W48939" s="94">
        <v>0</v>
      </c>
      <c r="Y48939" s="94">
        <v>876</v>
      </c>
      <c r="AK48939" s="94">
        <v>5151</v>
      </c>
      <c r="AL48939" s="94">
        <v>3803</v>
      </c>
      <c r="AM48939" s="94">
        <v>0</v>
      </c>
      <c r="AO48939" s="94">
        <v>0</v>
      </c>
      <c r="AQ48939" s="94">
        <v>876</v>
      </c>
      <c r="AS48939" s="94">
        <v>237</v>
      </c>
      <c r="AT48939" s="94">
        <v>331</v>
      </c>
      <c r="AU48939" s="94">
        <v>19</v>
      </c>
      <c r="AV48939" s="94">
        <v>37</v>
      </c>
      <c r="AW48939" s="94">
        <v>220</v>
      </c>
      <c r="AY48939" s="94">
        <v>-483</v>
      </c>
      <c r="AZ48939" s="94">
        <v>150</v>
      </c>
      <c r="BA48939" s="94">
        <v>-112</v>
      </c>
    </row>
    <row r="48940" spans="1:53">
      <c r="A48940" s="85" t="s">
        <v>150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99</v>
      </c>
      <c r="G48940" s="89" t="s">
        <v>400</v>
      </c>
      <c r="H48940" s="94">
        <v>8679</v>
      </c>
      <c r="I48940" s="94">
        <v>9085</v>
      </c>
      <c r="J48940" s="94">
        <v>9519</v>
      </c>
      <c r="K48940" s="94">
        <v>434</v>
      </c>
      <c r="O48940" s="94">
        <v>9085</v>
      </c>
      <c r="P48940" s="94">
        <v>9519</v>
      </c>
      <c r="Q48940" s="94">
        <v>434</v>
      </c>
      <c r="S48940" s="94">
        <v>4822</v>
      </c>
      <c r="T48940" s="94">
        <v>3803</v>
      </c>
      <c r="U48940" s="94">
        <v>0</v>
      </c>
      <c r="W48940" s="94">
        <v>0</v>
      </c>
      <c r="Y48940" s="94">
        <v>894</v>
      </c>
      <c r="AK48940" s="94">
        <v>4822</v>
      </c>
      <c r="AL48940" s="94">
        <v>3803</v>
      </c>
      <c r="AM48940" s="94">
        <v>0</v>
      </c>
      <c r="AO48940" s="94">
        <v>0</v>
      </c>
      <c r="AQ48940" s="94">
        <v>894</v>
      </c>
      <c r="AS48940" s="94">
        <v>263</v>
      </c>
      <c r="AT48940" s="94">
        <v>387</v>
      </c>
      <c r="AU48940" s="94">
        <v>23</v>
      </c>
      <c r="AV48940" s="94">
        <v>34</v>
      </c>
      <c r="AW48940" s="94">
        <v>216</v>
      </c>
      <c r="AY48940" s="94">
        <v>-486</v>
      </c>
      <c r="AZ48940" s="94">
        <v>137</v>
      </c>
      <c r="BA48940" s="94">
        <v>-140</v>
      </c>
    </row>
    <row r="48941" spans="1:53">
      <c r="A48941" s="85" t="s">
        <v>150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99</v>
      </c>
      <c r="G48941" s="89" t="s">
        <v>400</v>
      </c>
      <c r="H48941" s="94">
        <v>8605</v>
      </c>
      <c r="I48941" s="94">
        <v>8940</v>
      </c>
      <c r="J48941" s="94">
        <v>9361</v>
      </c>
      <c r="K48941" s="94">
        <v>421</v>
      </c>
      <c r="O48941" s="94">
        <v>8940</v>
      </c>
      <c r="P48941" s="94">
        <v>9361</v>
      </c>
      <c r="Q48941" s="94">
        <v>421</v>
      </c>
      <c r="S48941" s="94">
        <v>4686</v>
      </c>
      <c r="T48941" s="94">
        <v>3806</v>
      </c>
      <c r="U48941" s="94">
        <v>0</v>
      </c>
      <c r="W48941" s="94">
        <v>0</v>
      </c>
      <c r="Y48941" s="94">
        <v>869</v>
      </c>
      <c r="AK48941" s="94">
        <v>4686</v>
      </c>
      <c r="AL48941" s="94">
        <v>3806</v>
      </c>
      <c r="AM48941" s="94">
        <v>0</v>
      </c>
      <c r="AO48941" s="94">
        <v>0</v>
      </c>
      <c r="AQ48941" s="94">
        <v>869</v>
      </c>
      <c r="AS48941" s="94">
        <v>270</v>
      </c>
      <c r="AT48941" s="94">
        <v>424</v>
      </c>
      <c r="AU48941" s="94">
        <v>29</v>
      </c>
      <c r="AV48941" s="94">
        <v>32</v>
      </c>
      <c r="AW48941" s="94">
        <v>244</v>
      </c>
      <c r="AY48941" s="94">
        <v>-514</v>
      </c>
      <c r="AZ48941" s="94">
        <v>78</v>
      </c>
      <c r="BA48941" s="94">
        <v>-142</v>
      </c>
    </row>
    <row r="48942" spans="1:53">
      <c r="A48942" s="85" t="s">
        <v>150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99</v>
      </c>
      <c r="G48942" s="89" t="s">
        <v>400</v>
      </c>
      <c r="H48942" s="94">
        <v>8789</v>
      </c>
      <c r="I48942" s="94">
        <v>9052</v>
      </c>
      <c r="J48942" s="94">
        <v>9491</v>
      </c>
      <c r="K48942" s="94">
        <v>439</v>
      </c>
      <c r="O48942" s="94">
        <v>9052</v>
      </c>
      <c r="P48942" s="94">
        <v>9491</v>
      </c>
      <c r="Q48942" s="94">
        <v>439</v>
      </c>
      <c r="S48942" s="94">
        <v>4821</v>
      </c>
      <c r="T48942" s="94">
        <v>3805</v>
      </c>
      <c r="U48942" s="94">
        <v>0</v>
      </c>
      <c r="W48942" s="94">
        <v>0</v>
      </c>
      <c r="Y48942" s="94">
        <v>865</v>
      </c>
      <c r="AK48942" s="94">
        <v>4821</v>
      </c>
      <c r="AL48942" s="94">
        <v>3805</v>
      </c>
      <c r="AM48942" s="94">
        <v>0</v>
      </c>
      <c r="AO48942" s="94">
        <v>0</v>
      </c>
      <c r="AQ48942" s="94">
        <v>865</v>
      </c>
      <c r="AS48942" s="94">
        <v>260</v>
      </c>
      <c r="AT48942" s="94">
        <v>396</v>
      </c>
      <c r="AU48942" s="94">
        <v>31</v>
      </c>
      <c r="AV48942" s="94">
        <v>31</v>
      </c>
      <c r="AW48942" s="94">
        <v>287</v>
      </c>
      <c r="AY48942" s="94">
        <v>-494</v>
      </c>
      <c r="AZ48942" s="94">
        <v>71</v>
      </c>
      <c r="BA48942" s="94">
        <v>-143</v>
      </c>
    </row>
    <row r="48943" spans="1:53">
      <c r="A48943" s="85" t="s">
        <v>150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99</v>
      </c>
      <c r="G48943" s="89" t="s">
        <v>400</v>
      </c>
      <c r="H48943" s="94">
        <v>9276</v>
      </c>
      <c r="I48943" s="94">
        <v>9391</v>
      </c>
      <c r="J48943" s="94">
        <v>9851</v>
      </c>
      <c r="K48943" s="94">
        <v>460</v>
      </c>
      <c r="O48943" s="94">
        <v>9391</v>
      </c>
      <c r="P48943" s="94">
        <v>9851</v>
      </c>
      <c r="Q48943" s="94">
        <v>460</v>
      </c>
      <c r="S48943" s="94">
        <v>5209</v>
      </c>
      <c r="T48943" s="94">
        <v>3806</v>
      </c>
      <c r="U48943" s="94">
        <v>0</v>
      </c>
      <c r="W48943" s="94">
        <v>0</v>
      </c>
      <c r="Y48943" s="94">
        <v>836</v>
      </c>
      <c r="AK48943" s="94">
        <v>5209</v>
      </c>
      <c r="AL48943" s="94">
        <v>3806</v>
      </c>
      <c r="AM48943" s="94">
        <v>0</v>
      </c>
      <c r="AO48943" s="94">
        <v>0</v>
      </c>
      <c r="AQ48943" s="94">
        <v>836</v>
      </c>
      <c r="AS48943" s="94">
        <v>240</v>
      </c>
      <c r="AT48943" s="94">
        <v>442</v>
      </c>
      <c r="AU48943" s="94">
        <v>33</v>
      </c>
      <c r="AV48943" s="94">
        <v>32</v>
      </c>
      <c r="AW48943" s="94">
        <v>253</v>
      </c>
      <c r="AY48943" s="94">
        <v>-502</v>
      </c>
      <c r="AZ48943" s="94">
        <v>128</v>
      </c>
      <c r="BA48943" s="94">
        <v>-166</v>
      </c>
    </row>
    <row r="48944" spans="1:53">
      <c r="A48944" s="85" t="s">
        <v>150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99</v>
      </c>
      <c r="G48944" s="89" t="s">
        <v>400</v>
      </c>
      <c r="H48944" s="94">
        <v>10422</v>
      </c>
      <c r="I48944" s="94">
        <v>10369</v>
      </c>
      <c r="J48944" s="94">
        <v>10791</v>
      </c>
      <c r="K48944" s="94">
        <v>422</v>
      </c>
      <c r="O48944" s="94">
        <v>10369</v>
      </c>
      <c r="P48944" s="94">
        <v>10791</v>
      </c>
      <c r="Q48944" s="94">
        <v>422</v>
      </c>
      <c r="S48944" s="94">
        <v>6124</v>
      </c>
      <c r="T48944" s="94">
        <v>3807</v>
      </c>
      <c r="U48944" s="94">
        <v>0</v>
      </c>
      <c r="W48944" s="94">
        <v>0</v>
      </c>
      <c r="Y48944" s="94">
        <v>860</v>
      </c>
      <c r="AK48944" s="94">
        <v>6124</v>
      </c>
      <c r="AL48944" s="94">
        <v>3807</v>
      </c>
      <c r="AM48944" s="94">
        <v>0</v>
      </c>
      <c r="AO48944" s="94">
        <v>0</v>
      </c>
      <c r="AQ48944" s="94">
        <v>860</v>
      </c>
      <c r="AS48944" s="94">
        <v>223</v>
      </c>
      <c r="AT48944" s="94">
        <v>431</v>
      </c>
      <c r="AU48944" s="94">
        <v>38</v>
      </c>
      <c r="AV48944" s="94">
        <v>37</v>
      </c>
      <c r="AW48944" s="94">
        <v>332</v>
      </c>
      <c r="AY48944" s="94">
        <v>-482</v>
      </c>
      <c r="AZ48944" s="94">
        <v>27</v>
      </c>
      <c r="BA48944" s="94">
        <v>-184</v>
      </c>
    </row>
    <row r="48945" spans="1:53">
      <c r="A48945" s="85" t="s">
        <v>150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99</v>
      </c>
      <c r="G48945" s="89" t="s">
        <v>400</v>
      </c>
      <c r="H48945" s="94">
        <v>11789</v>
      </c>
      <c r="I48945" s="94">
        <v>11937</v>
      </c>
      <c r="J48945" s="94">
        <v>12246</v>
      </c>
      <c r="K48945" s="94">
        <v>309</v>
      </c>
      <c r="O48945" s="94">
        <v>11937</v>
      </c>
      <c r="P48945" s="94">
        <v>12246</v>
      </c>
      <c r="Q48945" s="94">
        <v>309</v>
      </c>
      <c r="S48945" s="94">
        <v>7526</v>
      </c>
      <c r="T48945" s="94">
        <v>3809</v>
      </c>
      <c r="U48945" s="94">
        <v>0</v>
      </c>
      <c r="W48945" s="94">
        <v>0</v>
      </c>
      <c r="Y48945" s="94">
        <v>911</v>
      </c>
      <c r="AK48945" s="94">
        <v>7526</v>
      </c>
      <c r="AL48945" s="94">
        <v>3809</v>
      </c>
      <c r="AM48945" s="94">
        <v>0</v>
      </c>
      <c r="AO48945" s="94">
        <v>0</v>
      </c>
      <c r="AQ48945" s="94">
        <v>911</v>
      </c>
      <c r="AS48945" s="94">
        <v>264</v>
      </c>
      <c r="AT48945" s="94">
        <v>501</v>
      </c>
      <c r="AU48945" s="94">
        <v>27</v>
      </c>
      <c r="AV48945" s="94">
        <v>41</v>
      </c>
      <c r="AW48945" s="94">
        <v>487</v>
      </c>
      <c r="AY48945" s="94">
        <v>-568</v>
      </c>
      <c r="AZ48945" s="94">
        <v>-247</v>
      </c>
      <c r="BA48945" s="94">
        <v>-196</v>
      </c>
    </row>
    <row r="48946" spans="1:53">
      <c r="A48946" s="85" t="s">
        <v>150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99</v>
      </c>
      <c r="G48946" s="89" t="s">
        <v>400</v>
      </c>
      <c r="H48946" s="94">
        <v>12627</v>
      </c>
      <c r="I48946" s="94">
        <v>13289</v>
      </c>
      <c r="J48946" s="94">
        <v>13718</v>
      </c>
      <c r="K48946" s="94">
        <v>429</v>
      </c>
      <c r="O48946" s="94">
        <v>13289</v>
      </c>
      <c r="P48946" s="94">
        <v>13718</v>
      </c>
      <c r="Q48946" s="94">
        <v>429</v>
      </c>
      <c r="S48946" s="94">
        <v>8913</v>
      </c>
      <c r="T48946" s="94">
        <v>3807</v>
      </c>
      <c r="U48946" s="94">
        <v>0</v>
      </c>
      <c r="W48946" s="94">
        <v>92</v>
      </c>
      <c r="Y48946" s="94">
        <v>906</v>
      </c>
      <c r="AK48946" s="94">
        <v>8913</v>
      </c>
      <c r="AL48946" s="94">
        <v>3807</v>
      </c>
      <c r="AM48946" s="94">
        <v>0</v>
      </c>
      <c r="AO48946" s="94">
        <v>92</v>
      </c>
      <c r="AQ48946" s="94">
        <v>906</v>
      </c>
      <c r="AS48946" s="94">
        <v>245</v>
      </c>
      <c r="AT48946" s="94">
        <v>656</v>
      </c>
      <c r="AU48946" s="94">
        <v>41</v>
      </c>
      <c r="AV48946" s="94">
        <v>42</v>
      </c>
      <c r="AW48946" s="94">
        <v>500</v>
      </c>
      <c r="AY48946" s="94">
        <v>-628</v>
      </c>
      <c r="AZ48946" s="94">
        <v>-213</v>
      </c>
      <c r="BA48946" s="94">
        <v>-214</v>
      </c>
    </row>
    <row r="48947" spans="1:53">
      <c r="A48947" s="85" t="s">
        <v>150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99</v>
      </c>
      <c r="G48947" s="89" t="s">
        <v>400</v>
      </c>
      <c r="H48947" s="94">
        <v>13439</v>
      </c>
      <c r="I48947" s="94">
        <v>13935</v>
      </c>
      <c r="J48947" s="94">
        <v>14647</v>
      </c>
      <c r="K48947" s="94">
        <v>712</v>
      </c>
      <c r="O48947" s="94">
        <v>13935</v>
      </c>
      <c r="P48947" s="94">
        <v>14647</v>
      </c>
      <c r="Q48947" s="94">
        <v>712</v>
      </c>
      <c r="S48947" s="94">
        <v>9103</v>
      </c>
      <c r="T48947" s="94">
        <v>3813</v>
      </c>
      <c r="U48947" s="94">
        <v>0</v>
      </c>
      <c r="W48947" s="94">
        <v>830</v>
      </c>
      <c r="Y48947" s="94">
        <v>901</v>
      </c>
      <c r="AK48947" s="94">
        <v>9103</v>
      </c>
      <c r="AL48947" s="94">
        <v>3813</v>
      </c>
      <c r="AM48947" s="94">
        <v>0</v>
      </c>
      <c r="AO48947" s="94">
        <v>830</v>
      </c>
      <c r="AQ48947" s="94">
        <v>901</v>
      </c>
      <c r="AS48947" s="94">
        <v>279</v>
      </c>
      <c r="AT48947" s="94">
        <v>720</v>
      </c>
      <c r="AU48947" s="94">
        <v>26</v>
      </c>
      <c r="AV48947" s="94">
        <v>41</v>
      </c>
      <c r="AW48947" s="94">
        <v>435</v>
      </c>
      <c r="AY48947" s="94">
        <v>-718</v>
      </c>
      <c r="AZ48947" s="94">
        <v>145</v>
      </c>
      <c r="BA48947" s="94">
        <v>-216</v>
      </c>
    </row>
    <row r="48948" spans="1:53">
      <c r="A48948" s="85" t="s">
        <v>150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99</v>
      </c>
      <c r="G48948" s="89" t="s">
        <v>400</v>
      </c>
      <c r="H48948" s="94">
        <v>13410</v>
      </c>
      <c r="I48948" s="94">
        <v>13729</v>
      </c>
      <c r="J48948" s="94">
        <v>14505</v>
      </c>
      <c r="K48948" s="94">
        <v>776</v>
      </c>
      <c r="O48948" s="94">
        <v>13729</v>
      </c>
      <c r="P48948" s="94">
        <v>14505</v>
      </c>
      <c r="Q48948" s="94">
        <v>776</v>
      </c>
      <c r="S48948" s="94">
        <v>8169</v>
      </c>
      <c r="T48948" s="94">
        <v>3809</v>
      </c>
      <c r="U48948" s="94">
        <v>0</v>
      </c>
      <c r="W48948" s="94">
        <v>1662</v>
      </c>
      <c r="Y48948" s="94">
        <v>865</v>
      </c>
      <c r="AK48948" s="94">
        <v>8169</v>
      </c>
      <c r="AL48948" s="94">
        <v>3809</v>
      </c>
      <c r="AM48948" s="94">
        <v>0</v>
      </c>
      <c r="AO48948" s="94">
        <v>1662</v>
      </c>
      <c r="AQ48948" s="94">
        <v>865</v>
      </c>
      <c r="AS48948" s="94">
        <v>278</v>
      </c>
      <c r="AT48948" s="94">
        <v>907</v>
      </c>
      <c r="AU48948" s="94">
        <v>37</v>
      </c>
      <c r="AV48948" s="94">
        <v>44</v>
      </c>
      <c r="AW48948" s="94">
        <v>383</v>
      </c>
      <c r="AY48948" s="94">
        <v>-670</v>
      </c>
      <c r="AZ48948" s="94">
        <v>61</v>
      </c>
      <c r="BA48948" s="94">
        <v>-264</v>
      </c>
    </row>
    <row r="48949" spans="1:53">
      <c r="A48949" s="85" t="s">
        <v>150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99</v>
      </c>
      <c r="G48949" s="89" t="s">
        <v>400</v>
      </c>
      <c r="H48949" s="94">
        <v>13449</v>
      </c>
      <c r="I48949" s="94">
        <v>13314</v>
      </c>
      <c r="J48949" s="94">
        <v>13921</v>
      </c>
      <c r="K48949" s="94">
        <v>607</v>
      </c>
      <c r="O48949" s="94">
        <v>13314</v>
      </c>
      <c r="P48949" s="94">
        <v>13921</v>
      </c>
      <c r="Q48949" s="94">
        <v>607</v>
      </c>
      <c r="S48949" s="94">
        <v>7215</v>
      </c>
      <c r="T48949" s="94">
        <v>3812</v>
      </c>
      <c r="U48949" s="94">
        <v>0</v>
      </c>
      <c r="W48949" s="94">
        <v>2056</v>
      </c>
      <c r="Y48949" s="94">
        <v>838</v>
      </c>
      <c r="AK48949" s="94">
        <v>7215</v>
      </c>
      <c r="AL48949" s="94">
        <v>3812</v>
      </c>
      <c r="AM48949" s="94">
        <v>0</v>
      </c>
      <c r="AO48949" s="94">
        <v>2056</v>
      </c>
      <c r="AQ48949" s="94">
        <v>838</v>
      </c>
      <c r="AS48949" s="94">
        <v>228</v>
      </c>
      <c r="AT48949" s="94">
        <v>762</v>
      </c>
      <c r="AU48949" s="94">
        <v>43</v>
      </c>
      <c r="AV48949" s="94">
        <v>45</v>
      </c>
      <c r="AW48949" s="94">
        <v>285</v>
      </c>
      <c r="AY48949" s="94">
        <v>-561</v>
      </c>
      <c r="AZ48949" s="94">
        <v>89</v>
      </c>
      <c r="BA48949" s="94">
        <v>-284</v>
      </c>
    </row>
    <row r="48950" spans="1:53">
      <c r="A48950" s="85" t="s">
        <v>150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99</v>
      </c>
      <c r="G48950" s="89" t="s">
        <v>400</v>
      </c>
      <c r="H48950" s="94">
        <v>13385</v>
      </c>
      <c r="I48950" s="94">
        <v>12948</v>
      </c>
      <c r="J48950" s="94">
        <v>13465</v>
      </c>
      <c r="K48950" s="94">
        <v>517</v>
      </c>
      <c r="O48950" s="94">
        <v>12948</v>
      </c>
      <c r="P48950" s="94">
        <v>13465</v>
      </c>
      <c r="Q48950" s="94">
        <v>517</v>
      </c>
      <c r="S48950" s="94">
        <v>6698</v>
      </c>
      <c r="T48950" s="94">
        <v>3811</v>
      </c>
      <c r="U48950" s="94">
        <v>0</v>
      </c>
      <c r="W48950" s="94">
        <v>2174</v>
      </c>
      <c r="Y48950" s="94">
        <v>782</v>
      </c>
      <c r="AK48950" s="94">
        <v>6698</v>
      </c>
      <c r="AL48950" s="94">
        <v>3811</v>
      </c>
      <c r="AM48950" s="94">
        <v>0</v>
      </c>
      <c r="AO48950" s="94">
        <v>2174</v>
      </c>
      <c r="AQ48950" s="94">
        <v>782</v>
      </c>
      <c r="AS48950" s="94">
        <v>197</v>
      </c>
      <c r="AT48950" s="94">
        <v>643</v>
      </c>
      <c r="AU48950" s="94">
        <v>40</v>
      </c>
      <c r="AV48950" s="94">
        <v>47</v>
      </c>
      <c r="AW48950" s="94">
        <v>273</v>
      </c>
      <c r="AY48950" s="94">
        <v>-518</v>
      </c>
      <c r="AZ48950" s="94">
        <v>99</v>
      </c>
      <c r="BA48950" s="94">
        <v>-264</v>
      </c>
    </row>
    <row r="48951" spans="1:53">
      <c r="A48951" s="85" t="s">
        <v>150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99</v>
      </c>
      <c r="G48951" s="89" t="s">
        <v>400</v>
      </c>
      <c r="H48951" s="94">
        <v>13404</v>
      </c>
      <c r="I48951" s="94">
        <v>12686</v>
      </c>
      <c r="J48951" s="94">
        <v>13230</v>
      </c>
      <c r="K48951" s="94">
        <v>544</v>
      </c>
      <c r="O48951" s="94">
        <v>12686</v>
      </c>
      <c r="P48951" s="94">
        <v>13230</v>
      </c>
      <c r="Q48951" s="94">
        <v>544</v>
      </c>
      <c r="S48951" s="94">
        <v>6486</v>
      </c>
      <c r="T48951" s="94">
        <v>3809</v>
      </c>
      <c r="U48951" s="94">
        <v>0</v>
      </c>
      <c r="W48951" s="94">
        <v>2157</v>
      </c>
      <c r="Y48951" s="94">
        <v>778</v>
      </c>
      <c r="AK48951" s="94">
        <v>6486</v>
      </c>
      <c r="AL48951" s="94">
        <v>3809</v>
      </c>
      <c r="AM48951" s="94">
        <v>0</v>
      </c>
      <c r="AO48951" s="94">
        <v>2157</v>
      </c>
      <c r="AQ48951" s="94">
        <v>778</v>
      </c>
      <c r="AS48951" s="94">
        <v>178</v>
      </c>
      <c r="AT48951" s="94">
        <v>608</v>
      </c>
      <c r="AU48951" s="94">
        <v>32</v>
      </c>
      <c r="AV48951" s="94">
        <v>49</v>
      </c>
      <c r="AW48951" s="94">
        <v>351</v>
      </c>
      <c r="AY48951" s="94">
        <v>-484</v>
      </c>
      <c r="AZ48951" s="94">
        <v>70</v>
      </c>
      <c r="BA48951" s="94">
        <v>-260</v>
      </c>
    </row>
    <row r="48952" spans="1:53">
      <c r="A48952" s="85" t="s">
        <v>150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99</v>
      </c>
      <c r="G48952" s="89" t="s">
        <v>400</v>
      </c>
      <c r="H48952" s="94">
        <v>13479</v>
      </c>
      <c r="I48952" s="94">
        <v>12422</v>
      </c>
      <c r="J48952" s="94">
        <v>12866</v>
      </c>
      <c r="K48952" s="94">
        <v>444</v>
      </c>
      <c r="O48952" s="94">
        <v>12422</v>
      </c>
      <c r="P48952" s="94">
        <v>12866</v>
      </c>
      <c r="Q48952" s="94">
        <v>444</v>
      </c>
      <c r="S48952" s="94">
        <v>6180</v>
      </c>
      <c r="T48952" s="94">
        <v>3811</v>
      </c>
      <c r="U48952" s="94">
        <v>0</v>
      </c>
      <c r="W48952" s="94">
        <v>2101</v>
      </c>
      <c r="Y48952" s="94">
        <v>774</v>
      </c>
      <c r="AK48952" s="94">
        <v>6180</v>
      </c>
      <c r="AL48952" s="94">
        <v>3811</v>
      </c>
      <c r="AM48952" s="94">
        <v>0</v>
      </c>
      <c r="AO48952" s="94">
        <v>2101</v>
      </c>
      <c r="AQ48952" s="94">
        <v>774</v>
      </c>
      <c r="AS48952" s="94">
        <v>162</v>
      </c>
      <c r="AT48952" s="94">
        <v>565</v>
      </c>
      <c r="AU48952" s="94">
        <v>31</v>
      </c>
      <c r="AV48952" s="94">
        <v>49</v>
      </c>
      <c r="AW48952" s="94">
        <v>266</v>
      </c>
      <c r="AY48952" s="94">
        <v>-476</v>
      </c>
      <c r="AZ48952" s="94">
        <v>112</v>
      </c>
      <c r="BA48952" s="94">
        <v>-265</v>
      </c>
    </row>
    <row r="48953" spans="1:53">
      <c r="A48953" s="85" t="s">
        <v>150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99</v>
      </c>
      <c r="G48953" s="89" t="s">
        <v>400</v>
      </c>
      <c r="H48953" s="94">
        <v>13580</v>
      </c>
      <c r="I48953" s="94">
        <v>12250</v>
      </c>
      <c r="J48953" s="94">
        <v>12662</v>
      </c>
      <c r="K48953" s="94">
        <v>412</v>
      </c>
      <c r="O48953" s="94">
        <v>12250</v>
      </c>
      <c r="P48953" s="94">
        <v>12662</v>
      </c>
      <c r="Q48953" s="94">
        <v>412</v>
      </c>
      <c r="S48953" s="94">
        <v>6084</v>
      </c>
      <c r="T48953" s="94">
        <v>3811</v>
      </c>
      <c r="U48953" s="94">
        <v>0</v>
      </c>
      <c r="W48953" s="94">
        <v>2015</v>
      </c>
      <c r="Y48953" s="94">
        <v>752</v>
      </c>
      <c r="AK48953" s="94">
        <v>6084</v>
      </c>
      <c r="AL48953" s="94">
        <v>3811</v>
      </c>
      <c r="AM48953" s="94">
        <v>0</v>
      </c>
      <c r="AO48953" s="94">
        <v>2015</v>
      </c>
      <c r="AQ48953" s="94">
        <v>752</v>
      </c>
      <c r="AS48953" s="94">
        <v>156</v>
      </c>
      <c r="AT48953" s="94">
        <v>578</v>
      </c>
      <c r="AU48953" s="94">
        <v>31</v>
      </c>
      <c r="AV48953" s="94">
        <v>50</v>
      </c>
      <c r="AW48953" s="94">
        <v>265</v>
      </c>
      <c r="AY48953" s="94">
        <v>-449</v>
      </c>
      <c r="AZ48953" s="94">
        <v>50</v>
      </c>
      <c r="BA48953" s="94">
        <v>-269</v>
      </c>
    </row>
    <row r="48954" spans="1:53">
      <c r="A48954" s="85" t="s">
        <v>150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99</v>
      </c>
      <c r="G48954" s="89" t="s">
        <v>400</v>
      </c>
      <c r="H48954" s="94">
        <v>13694</v>
      </c>
      <c r="I48954" s="94">
        <v>12166</v>
      </c>
      <c r="J48954" s="94">
        <v>12617</v>
      </c>
      <c r="K48954" s="94">
        <v>451</v>
      </c>
      <c r="O48954" s="94">
        <v>12166</v>
      </c>
      <c r="P48954" s="94">
        <v>12617</v>
      </c>
      <c r="Q48954" s="94">
        <v>451</v>
      </c>
      <c r="S48954" s="94">
        <v>6243</v>
      </c>
      <c r="T48954" s="94">
        <v>3811</v>
      </c>
      <c r="U48954" s="94">
        <v>0</v>
      </c>
      <c r="W48954" s="94">
        <v>1797</v>
      </c>
      <c r="Y48954" s="94">
        <v>766</v>
      </c>
      <c r="AK48954" s="94">
        <v>6243</v>
      </c>
      <c r="AL48954" s="94">
        <v>3811</v>
      </c>
      <c r="AM48954" s="94">
        <v>0</v>
      </c>
      <c r="AO48954" s="94">
        <v>1797</v>
      </c>
      <c r="AQ48954" s="94">
        <v>766</v>
      </c>
      <c r="AS48954" s="94">
        <v>153</v>
      </c>
      <c r="AT48954" s="94">
        <v>573</v>
      </c>
      <c r="AU48954" s="94">
        <v>33</v>
      </c>
      <c r="AV48954" s="94">
        <v>51</v>
      </c>
      <c r="AW48954" s="94">
        <v>268</v>
      </c>
      <c r="AY48954" s="94">
        <v>-418</v>
      </c>
      <c r="AZ48954" s="94">
        <v>57</v>
      </c>
      <c r="BA48954" s="94">
        <v>-266</v>
      </c>
    </row>
    <row r="48955" spans="1:53">
      <c r="A48955" s="85" t="s">
        <v>150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99</v>
      </c>
      <c r="G48955" s="89" t="s">
        <v>400</v>
      </c>
      <c r="H48955" s="94">
        <v>13459</v>
      </c>
      <c r="I48955" s="94">
        <v>12181</v>
      </c>
      <c r="J48955" s="94">
        <v>12592</v>
      </c>
      <c r="K48955" s="94">
        <v>411</v>
      </c>
      <c r="O48955" s="94">
        <v>12181</v>
      </c>
      <c r="P48955" s="94">
        <v>12592</v>
      </c>
      <c r="Q48955" s="94">
        <v>411</v>
      </c>
      <c r="S48955" s="94">
        <v>6845</v>
      </c>
      <c r="T48955" s="94">
        <v>3811</v>
      </c>
      <c r="U48955" s="94">
        <v>0</v>
      </c>
      <c r="W48955" s="94">
        <v>1119</v>
      </c>
      <c r="Y48955" s="94">
        <v>817</v>
      </c>
      <c r="AK48955" s="94">
        <v>6845</v>
      </c>
      <c r="AL48955" s="94">
        <v>3811</v>
      </c>
      <c r="AM48955" s="94">
        <v>0</v>
      </c>
      <c r="AO48955" s="94">
        <v>1119</v>
      </c>
      <c r="AQ48955" s="94">
        <v>817</v>
      </c>
      <c r="AS48955" s="94">
        <v>187</v>
      </c>
      <c r="AT48955" s="94">
        <v>562</v>
      </c>
      <c r="AU48955" s="94">
        <v>29</v>
      </c>
      <c r="AV48955" s="94">
        <v>51</v>
      </c>
      <c r="AW48955" s="94">
        <v>263</v>
      </c>
      <c r="AY48955" s="94">
        <v>-465</v>
      </c>
      <c r="AZ48955" s="94">
        <v>53</v>
      </c>
      <c r="BA48955" s="94">
        <v>-269</v>
      </c>
    </row>
    <row r="48956" spans="1:53">
      <c r="A48956" s="85" t="s">
        <v>150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99</v>
      </c>
      <c r="G48956" s="89" t="s">
        <v>400</v>
      </c>
      <c r="H48956" s="94">
        <v>13368</v>
      </c>
      <c r="I48956" s="94">
        <v>12300</v>
      </c>
      <c r="J48956" s="94">
        <v>12737</v>
      </c>
      <c r="K48956" s="94">
        <v>437</v>
      </c>
      <c r="O48956" s="94">
        <v>12300</v>
      </c>
      <c r="P48956" s="94">
        <v>12737</v>
      </c>
      <c r="Q48956" s="94">
        <v>437</v>
      </c>
      <c r="S48956" s="94">
        <v>7866</v>
      </c>
      <c r="T48956" s="94">
        <v>3811</v>
      </c>
      <c r="U48956" s="94">
        <v>0</v>
      </c>
      <c r="W48956" s="94">
        <v>236</v>
      </c>
      <c r="Y48956" s="94">
        <v>824</v>
      </c>
      <c r="AK48956" s="94">
        <v>7866</v>
      </c>
      <c r="AL48956" s="94">
        <v>3811</v>
      </c>
      <c r="AM48956" s="94">
        <v>0</v>
      </c>
      <c r="AO48956" s="94">
        <v>236</v>
      </c>
      <c r="AQ48956" s="94">
        <v>824</v>
      </c>
      <c r="AS48956" s="94">
        <v>168</v>
      </c>
      <c r="AT48956" s="94">
        <v>574</v>
      </c>
      <c r="AU48956" s="94">
        <v>22</v>
      </c>
      <c r="AV48956" s="94">
        <v>56</v>
      </c>
      <c r="AW48956" s="94">
        <v>307</v>
      </c>
      <c r="AY48956" s="94">
        <v>-560</v>
      </c>
      <c r="AZ48956" s="94">
        <v>83</v>
      </c>
      <c r="BA48956" s="94">
        <v>-213</v>
      </c>
    </row>
    <row r="48957" spans="1:53">
      <c r="A48957" s="85" t="s">
        <v>150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99</v>
      </c>
      <c r="G48957" s="89" t="s">
        <v>400</v>
      </c>
      <c r="H48957" s="94">
        <v>13677</v>
      </c>
      <c r="I48957" s="94">
        <v>12946</v>
      </c>
      <c r="J48957" s="94">
        <v>13336</v>
      </c>
      <c r="K48957" s="94">
        <v>390</v>
      </c>
      <c r="O48957" s="94">
        <v>12946</v>
      </c>
      <c r="P48957" s="94">
        <v>13336</v>
      </c>
      <c r="Q48957" s="94">
        <v>390</v>
      </c>
      <c r="S48957" s="94">
        <v>8673</v>
      </c>
      <c r="T48957" s="94">
        <v>3810</v>
      </c>
      <c r="U48957" s="94">
        <v>0</v>
      </c>
      <c r="W48957" s="94">
        <v>6</v>
      </c>
      <c r="Y48957" s="94">
        <v>847</v>
      </c>
      <c r="AK48957" s="94">
        <v>8673</v>
      </c>
      <c r="AL48957" s="94">
        <v>3810</v>
      </c>
      <c r="AM48957" s="94">
        <v>0</v>
      </c>
      <c r="AO48957" s="94">
        <v>6</v>
      </c>
      <c r="AQ48957" s="94">
        <v>847</v>
      </c>
      <c r="AS48957" s="94">
        <v>169</v>
      </c>
      <c r="AT48957" s="94">
        <v>570</v>
      </c>
      <c r="AU48957" s="94">
        <v>26</v>
      </c>
      <c r="AV48957" s="94">
        <v>59</v>
      </c>
      <c r="AW48957" s="94">
        <v>242</v>
      </c>
      <c r="AY48957" s="94">
        <v>-546</v>
      </c>
      <c r="AZ48957" s="94">
        <v>76</v>
      </c>
      <c r="BA48957" s="94">
        <v>-206</v>
      </c>
    </row>
    <row r="48958" spans="1:53">
      <c r="A48958" s="85" t="s">
        <v>150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99</v>
      </c>
      <c r="G48958" s="89" t="s">
        <v>400</v>
      </c>
      <c r="H48958" s="94">
        <v>13168</v>
      </c>
      <c r="I48958" s="94">
        <v>12827</v>
      </c>
      <c r="J48958" s="94">
        <v>13197</v>
      </c>
      <c r="K48958" s="94">
        <v>370</v>
      </c>
      <c r="O48958" s="94">
        <v>12827</v>
      </c>
      <c r="P48958" s="94">
        <v>13197</v>
      </c>
      <c r="Q48958" s="94">
        <v>370</v>
      </c>
      <c r="S48958" s="94">
        <v>8535</v>
      </c>
      <c r="T48958" s="94">
        <v>3812</v>
      </c>
      <c r="U48958" s="94">
        <v>0</v>
      </c>
      <c r="W48958" s="94">
        <v>0</v>
      </c>
      <c r="Y48958" s="94">
        <v>850</v>
      </c>
      <c r="AK48958" s="94">
        <v>8535</v>
      </c>
      <c r="AL48958" s="94">
        <v>3812</v>
      </c>
      <c r="AM48958" s="94">
        <v>0</v>
      </c>
      <c r="AO48958" s="94">
        <v>0</v>
      </c>
      <c r="AQ48958" s="94">
        <v>850</v>
      </c>
      <c r="AS48958" s="94">
        <v>170</v>
      </c>
      <c r="AT48958" s="94">
        <v>536</v>
      </c>
      <c r="AU48958" s="94">
        <v>27</v>
      </c>
      <c r="AV48958" s="94">
        <v>61</v>
      </c>
      <c r="AW48958" s="94">
        <v>220</v>
      </c>
      <c r="AY48958" s="94">
        <v>-552</v>
      </c>
      <c r="AZ48958" s="94">
        <v>102</v>
      </c>
      <c r="BA48958" s="94">
        <v>-194</v>
      </c>
    </row>
    <row r="48959" spans="1:53">
      <c r="A48959" s="85" t="s">
        <v>150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99</v>
      </c>
      <c r="G48959" s="89" t="s">
        <v>400</v>
      </c>
      <c r="H48959" s="94">
        <v>12568</v>
      </c>
      <c r="I48959" s="94">
        <v>12338</v>
      </c>
      <c r="J48959" s="94">
        <v>12784</v>
      </c>
      <c r="K48959" s="94">
        <v>446</v>
      </c>
      <c r="O48959" s="94">
        <v>12338</v>
      </c>
      <c r="P48959" s="94">
        <v>12784</v>
      </c>
      <c r="Q48959" s="94">
        <v>446</v>
      </c>
      <c r="S48959" s="94">
        <v>8120</v>
      </c>
      <c r="T48959" s="94">
        <v>3813</v>
      </c>
      <c r="U48959" s="94">
        <v>0</v>
      </c>
      <c r="W48959" s="94">
        <v>0</v>
      </c>
      <c r="Y48959" s="94">
        <v>851</v>
      </c>
      <c r="AK48959" s="94">
        <v>8120</v>
      </c>
      <c r="AL48959" s="94">
        <v>3813</v>
      </c>
      <c r="AM48959" s="94">
        <v>0</v>
      </c>
      <c r="AO48959" s="94">
        <v>0</v>
      </c>
      <c r="AQ48959" s="94">
        <v>851</v>
      </c>
      <c r="AS48959" s="94">
        <v>221</v>
      </c>
      <c r="AT48959" s="94">
        <v>465</v>
      </c>
      <c r="AU48959" s="94">
        <v>25</v>
      </c>
      <c r="AV48959" s="94">
        <v>58</v>
      </c>
      <c r="AW48959" s="94">
        <v>216</v>
      </c>
      <c r="AY48959" s="94">
        <v>-536</v>
      </c>
      <c r="AZ48959" s="94">
        <v>158</v>
      </c>
      <c r="BA48959" s="94">
        <v>-161</v>
      </c>
    </row>
    <row r="48960" spans="1:53">
      <c r="A48960" s="85" t="s">
        <v>150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99</v>
      </c>
      <c r="G48960" s="89" t="s">
        <v>400</v>
      </c>
      <c r="H48960" s="94">
        <v>11828</v>
      </c>
      <c r="I48960" s="94">
        <v>11776</v>
      </c>
      <c r="J48960" s="94">
        <v>12212</v>
      </c>
      <c r="K48960" s="94">
        <v>436</v>
      </c>
      <c r="O48960" s="94">
        <v>11776</v>
      </c>
      <c r="P48960" s="94">
        <v>12212</v>
      </c>
      <c r="Q48960" s="94">
        <v>436</v>
      </c>
      <c r="S48960" s="94">
        <v>7527</v>
      </c>
      <c r="T48960" s="94">
        <v>3812</v>
      </c>
      <c r="U48960" s="94">
        <v>0</v>
      </c>
      <c r="W48960" s="94">
        <v>0</v>
      </c>
      <c r="Y48960" s="94">
        <v>873</v>
      </c>
      <c r="AK48960" s="94">
        <v>7527</v>
      </c>
      <c r="AL48960" s="94">
        <v>3812</v>
      </c>
      <c r="AM48960" s="94">
        <v>0</v>
      </c>
      <c r="AO48960" s="94">
        <v>0</v>
      </c>
      <c r="AQ48960" s="94">
        <v>873</v>
      </c>
      <c r="AS48960" s="94">
        <v>282</v>
      </c>
      <c r="AT48960" s="94">
        <v>348</v>
      </c>
      <c r="AU48960" s="94">
        <v>26</v>
      </c>
      <c r="AV48960" s="94">
        <v>52</v>
      </c>
      <c r="AW48960" s="94">
        <v>249</v>
      </c>
      <c r="AY48960" s="94">
        <v>-530</v>
      </c>
      <c r="AZ48960" s="94">
        <v>136</v>
      </c>
      <c r="BA48960" s="94">
        <v>-127</v>
      </c>
    </row>
    <row r="48961" spans="1:53">
      <c r="A48961" s="85" t="s">
        <v>150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99</v>
      </c>
      <c r="G48961" s="89" t="s">
        <v>400</v>
      </c>
      <c r="H48961" s="94">
        <v>11016</v>
      </c>
      <c r="I48961" s="94">
        <v>11113</v>
      </c>
      <c r="J48961" s="94">
        <v>11461</v>
      </c>
      <c r="K48961" s="94">
        <v>348</v>
      </c>
      <c r="O48961" s="94">
        <v>11113</v>
      </c>
      <c r="P48961" s="94">
        <v>11461</v>
      </c>
      <c r="Q48961" s="94">
        <v>348</v>
      </c>
      <c r="S48961" s="94">
        <v>6774</v>
      </c>
      <c r="T48961" s="94">
        <v>3811</v>
      </c>
      <c r="U48961" s="94">
        <v>0</v>
      </c>
      <c r="W48961" s="94">
        <v>0</v>
      </c>
      <c r="Y48961" s="94">
        <v>876</v>
      </c>
      <c r="AK48961" s="94">
        <v>6774</v>
      </c>
      <c r="AL48961" s="94">
        <v>3811</v>
      </c>
      <c r="AM48961" s="94">
        <v>0</v>
      </c>
      <c r="AO48961" s="94">
        <v>0</v>
      </c>
      <c r="AQ48961" s="94">
        <v>876</v>
      </c>
      <c r="AS48961" s="94">
        <v>285</v>
      </c>
      <c r="AT48961" s="94">
        <v>248</v>
      </c>
      <c r="AU48961" s="94">
        <v>22</v>
      </c>
      <c r="AV48961" s="94">
        <v>47</v>
      </c>
      <c r="AW48961" s="94">
        <v>237</v>
      </c>
      <c r="AY48961" s="94">
        <v>-554</v>
      </c>
      <c r="AZ48961" s="94">
        <v>182</v>
      </c>
      <c r="BA48961" s="94">
        <v>-119</v>
      </c>
    </row>
    <row r="48962" spans="1:53">
      <c r="A48962" s="85" t="s">
        <v>150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99</v>
      </c>
      <c r="G48962" s="89" t="s">
        <v>400</v>
      </c>
      <c r="H48962" s="94">
        <v>10072</v>
      </c>
      <c r="I48962" s="94">
        <v>10390</v>
      </c>
      <c r="J48962" s="94">
        <v>10588</v>
      </c>
      <c r="K48962" s="94">
        <v>198</v>
      </c>
      <c r="O48962" s="94">
        <v>10390</v>
      </c>
      <c r="P48962" s="94">
        <v>10588</v>
      </c>
      <c r="Q48962" s="94">
        <v>198</v>
      </c>
      <c r="S48962" s="94">
        <v>5904</v>
      </c>
      <c r="T48962" s="94">
        <v>3815</v>
      </c>
      <c r="U48962" s="94">
        <v>0</v>
      </c>
      <c r="W48962" s="94">
        <v>0</v>
      </c>
      <c r="Y48962" s="94">
        <v>869</v>
      </c>
      <c r="AK48962" s="94">
        <v>5904</v>
      </c>
      <c r="AL48962" s="94">
        <v>3815</v>
      </c>
      <c r="AM48962" s="94">
        <v>0</v>
      </c>
      <c r="AO48962" s="94">
        <v>0</v>
      </c>
      <c r="AQ48962" s="94">
        <v>869</v>
      </c>
      <c r="AS48962" s="94">
        <v>270</v>
      </c>
      <c r="AT48962" s="94">
        <v>213</v>
      </c>
      <c r="AU48962" s="94">
        <v>15</v>
      </c>
      <c r="AV48962" s="94">
        <v>42</v>
      </c>
      <c r="AW48962" s="94">
        <v>245</v>
      </c>
      <c r="AY48962" s="94">
        <v>-547</v>
      </c>
      <c r="AZ48962" s="94">
        <v>68</v>
      </c>
      <c r="BA48962" s="94">
        <v>-108</v>
      </c>
    </row>
    <row r="48963" spans="1:53">
      <c r="A48963" s="85" t="s">
        <v>150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99</v>
      </c>
      <c r="G48963" s="89" t="s">
        <v>400</v>
      </c>
      <c r="H48963" s="94">
        <v>9526</v>
      </c>
      <c r="I48963" s="94">
        <v>9751</v>
      </c>
      <c r="J48963" s="94">
        <v>10066</v>
      </c>
      <c r="K48963" s="94">
        <v>315</v>
      </c>
      <c r="O48963" s="94">
        <v>9751</v>
      </c>
      <c r="P48963" s="94">
        <v>10066</v>
      </c>
      <c r="Q48963" s="94">
        <v>315</v>
      </c>
      <c r="S48963" s="94">
        <v>5420</v>
      </c>
      <c r="T48963" s="94">
        <v>3811</v>
      </c>
      <c r="U48963" s="94">
        <v>0</v>
      </c>
      <c r="W48963" s="94">
        <v>0</v>
      </c>
      <c r="Y48963" s="94">
        <v>835</v>
      </c>
      <c r="AK48963" s="94">
        <v>5420</v>
      </c>
      <c r="AL48963" s="94">
        <v>3811</v>
      </c>
      <c r="AM48963" s="94">
        <v>0</v>
      </c>
      <c r="AO48963" s="94">
        <v>0</v>
      </c>
      <c r="AQ48963" s="94">
        <v>835</v>
      </c>
      <c r="AS48963" s="94">
        <v>292</v>
      </c>
      <c r="AT48963" s="94">
        <v>103</v>
      </c>
      <c r="AU48963" s="94">
        <v>11</v>
      </c>
      <c r="AV48963" s="94">
        <v>39</v>
      </c>
      <c r="AW48963" s="94">
        <v>242</v>
      </c>
      <c r="AY48963" s="94">
        <v>-473</v>
      </c>
      <c r="AZ48963" s="94">
        <v>203</v>
      </c>
      <c r="BA48963" s="94">
        <v>-102</v>
      </c>
    </row>
    <row r="48964" spans="1:53">
      <c r="A48964" s="85" t="s">
        <v>150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99</v>
      </c>
      <c r="G48964" s="89" t="s">
        <v>400</v>
      </c>
      <c r="H48964" s="94">
        <v>9021</v>
      </c>
      <c r="I48964" s="94">
        <v>9378</v>
      </c>
      <c r="J48964" s="94">
        <v>9688</v>
      </c>
      <c r="K48964" s="94">
        <v>310</v>
      </c>
      <c r="O48964" s="94">
        <v>9378</v>
      </c>
      <c r="P48964" s="94">
        <v>9688</v>
      </c>
      <c r="Q48964" s="94">
        <v>310</v>
      </c>
      <c r="S48964" s="94">
        <v>5023</v>
      </c>
      <c r="T48964" s="94">
        <v>3815</v>
      </c>
      <c r="U48964" s="94">
        <v>0</v>
      </c>
      <c r="W48964" s="94">
        <v>0</v>
      </c>
      <c r="Y48964" s="94">
        <v>850</v>
      </c>
      <c r="AK48964" s="94">
        <v>5023</v>
      </c>
      <c r="AL48964" s="94">
        <v>3815</v>
      </c>
      <c r="AM48964" s="94">
        <v>0</v>
      </c>
      <c r="AO48964" s="94">
        <v>0</v>
      </c>
      <c r="AQ48964" s="94">
        <v>850</v>
      </c>
      <c r="AS48964" s="94">
        <v>311</v>
      </c>
      <c r="AT48964" s="94">
        <v>88</v>
      </c>
      <c r="AU48964" s="94">
        <v>12</v>
      </c>
      <c r="AV48964" s="94">
        <v>34</v>
      </c>
      <c r="AW48964" s="94">
        <v>236</v>
      </c>
      <c r="AY48964" s="94">
        <v>-481</v>
      </c>
      <c r="AZ48964" s="94">
        <v>219</v>
      </c>
      <c r="BA48964" s="94">
        <v>-109</v>
      </c>
    </row>
    <row r="48965" spans="1:53">
      <c r="A48965" s="85" t="s">
        <v>150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99</v>
      </c>
      <c r="G48965" s="89" t="s">
        <v>400</v>
      </c>
      <c r="H48965" s="94">
        <v>8878</v>
      </c>
      <c r="I48965" s="94">
        <v>9232</v>
      </c>
      <c r="J48965" s="94">
        <v>9617</v>
      </c>
      <c r="K48965" s="94">
        <v>385</v>
      </c>
      <c r="O48965" s="94">
        <v>9232</v>
      </c>
      <c r="P48965" s="94">
        <v>9617</v>
      </c>
      <c r="Q48965" s="94">
        <v>385</v>
      </c>
      <c r="S48965" s="94">
        <v>4952</v>
      </c>
      <c r="T48965" s="94">
        <v>3813</v>
      </c>
      <c r="U48965" s="94">
        <v>0</v>
      </c>
      <c r="W48965" s="94">
        <v>0</v>
      </c>
      <c r="Y48965" s="94">
        <v>852</v>
      </c>
      <c r="AK48965" s="94">
        <v>4952</v>
      </c>
      <c r="AL48965" s="94">
        <v>3813</v>
      </c>
      <c r="AM48965" s="94">
        <v>0</v>
      </c>
      <c r="AO48965" s="94">
        <v>0</v>
      </c>
      <c r="AQ48965" s="94">
        <v>852</v>
      </c>
      <c r="AS48965" s="94">
        <v>321</v>
      </c>
      <c r="AT48965" s="94">
        <v>116</v>
      </c>
      <c r="AU48965" s="94">
        <v>11</v>
      </c>
      <c r="AV48965" s="94">
        <v>34</v>
      </c>
      <c r="AW48965" s="94">
        <v>237</v>
      </c>
      <c r="AY48965" s="94">
        <v>-492</v>
      </c>
      <c r="AZ48965" s="94">
        <v>277</v>
      </c>
      <c r="BA48965" s="94">
        <v>-119</v>
      </c>
    </row>
    <row r="48966" spans="1:53">
      <c r="A48966" s="85" t="s">
        <v>150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99</v>
      </c>
      <c r="G48966" s="89" t="s">
        <v>400</v>
      </c>
      <c r="H48966" s="94">
        <v>9012</v>
      </c>
      <c r="I48966" s="94">
        <v>9204</v>
      </c>
      <c r="J48966" s="94">
        <v>9552</v>
      </c>
      <c r="K48966" s="94">
        <v>348</v>
      </c>
      <c r="O48966" s="94">
        <v>9204</v>
      </c>
      <c r="P48966" s="94">
        <v>9552</v>
      </c>
      <c r="Q48966" s="94">
        <v>348</v>
      </c>
      <c r="S48966" s="94">
        <v>4914</v>
      </c>
      <c r="T48966" s="94">
        <v>3814</v>
      </c>
      <c r="U48966" s="94">
        <v>0</v>
      </c>
      <c r="W48966" s="94">
        <v>0</v>
      </c>
      <c r="Y48966" s="94">
        <v>824</v>
      </c>
      <c r="AK48966" s="94">
        <v>4914</v>
      </c>
      <c r="AL48966" s="94">
        <v>3814</v>
      </c>
      <c r="AM48966" s="94">
        <v>0</v>
      </c>
      <c r="AO48966" s="94">
        <v>0</v>
      </c>
      <c r="AQ48966" s="94">
        <v>824</v>
      </c>
      <c r="AS48966" s="94">
        <v>304</v>
      </c>
      <c r="AT48966" s="94">
        <v>124</v>
      </c>
      <c r="AU48966" s="94">
        <v>14</v>
      </c>
      <c r="AV48966" s="94">
        <v>32</v>
      </c>
      <c r="AW48966" s="94">
        <v>240</v>
      </c>
      <c r="AY48966" s="94">
        <v>-496</v>
      </c>
      <c r="AZ48966" s="94">
        <v>263</v>
      </c>
      <c r="BA48966" s="94">
        <v>-133</v>
      </c>
    </row>
    <row r="48967" spans="1:53">
      <c r="A48967" s="85" t="s">
        <v>150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99</v>
      </c>
      <c r="G48967" s="89" t="s">
        <v>400</v>
      </c>
      <c r="H48967" s="94">
        <v>9222</v>
      </c>
      <c r="I48967" s="94">
        <v>9374</v>
      </c>
      <c r="J48967" s="94">
        <v>9624</v>
      </c>
      <c r="K48967" s="94">
        <v>250</v>
      </c>
      <c r="O48967" s="94">
        <v>9374</v>
      </c>
      <c r="P48967" s="94">
        <v>9624</v>
      </c>
      <c r="Q48967" s="94">
        <v>250</v>
      </c>
      <c r="S48967" s="94">
        <v>4969</v>
      </c>
      <c r="T48967" s="94">
        <v>3813</v>
      </c>
      <c r="U48967" s="94">
        <v>0</v>
      </c>
      <c r="W48967" s="94">
        <v>0</v>
      </c>
      <c r="Y48967" s="94">
        <v>842</v>
      </c>
      <c r="AK48967" s="94">
        <v>4969</v>
      </c>
      <c r="AL48967" s="94">
        <v>3813</v>
      </c>
      <c r="AM48967" s="94">
        <v>0</v>
      </c>
      <c r="AO48967" s="94">
        <v>0</v>
      </c>
      <c r="AQ48967" s="94">
        <v>842</v>
      </c>
      <c r="AS48967" s="94">
        <v>277</v>
      </c>
      <c r="AT48967" s="94">
        <v>134</v>
      </c>
      <c r="AU48967" s="94">
        <v>18</v>
      </c>
      <c r="AV48967" s="94">
        <v>33</v>
      </c>
      <c r="AW48967" s="94">
        <v>218</v>
      </c>
      <c r="AY48967" s="94">
        <v>-473</v>
      </c>
      <c r="AZ48967" s="94">
        <v>184</v>
      </c>
      <c r="BA48967" s="94">
        <v>-141</v>
      </c>
    </row>
    <row r="48968" spans="1:53">
      <c r="A48968" s="85" t="s">
        <v>150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99</v>
      </c>
      <c r="G48968" s="89" t="s">
        <v>400</v>
      </c>
      <c r="H48968" s="94">
        <v>9787</v>
      </c>
      <c r="I48968" s="94">
        <v>9826</v>
      </c>
      <c r="J48968" s="94">
        <v>10159</v>
      </c>
      <c r="K48968" s="94">
        <v>333</v>
      </c>
      <c r="O48968" s="94">
        <v>9826</v>
      </c>
      <c r="P48968" s="94">
        <v>10159</v>
      </c>
      <c r="Q48968" s="94">
        <v>333</v>
      </c>
      <c r="S48968" s="94">
        <v>5488</v>
      </c>
      <c r="T48968" s="94">
        <v>3814</v>
      </c>
      <c r="U48968" s="94">
        <v>0</v>
      </c>
      <c r="W48968" s="94">
        <v>0</v>
      </c>
      <c r="Y48968" s="94">
        <v>857</v>
      </c>
      <c r="AK48968" s="94">
        <v>5488</v>
      </c>
      <c r="AL48968" s="94">
        <v>3814</v>
      </c>
      <c r="AM48968" s="94">
        <v>0</v>
      </c>
      <c r="AO48968" s="94">
        <v>0</v>
      </c>
      <c r="AQ48968" s="94">
        <v>857</v>
      </c>
      <c r="AS48968" s="94">
        <v>278</v>
      </c>
      <c r="AT48968" s="94">
        <v>151</v>
      </c>
      <c r="AU48968" s="94">
        <v>15</v>
      </c>
      <c r="AV48968" s="94">
        <v>33</v>
      </c>
      <c r="AW48968" s="94">
        <v>217</v>
      </c>
      <c r="AY48968" s="94">
        <v>-516</v>
      </c>
      <c r="AZ48968" s="94">
        <v>293</v>
      </c>
      <c r="BA48968" s="94">
        <v>-138</v>
      </c>
    </row>
    <row r="48969" spans="1:53">
      <c r="A48969" s="85" t="s">
        <v>150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99</v>
      </c>
      <c r="G48969" s="89" t="s">
        <v>400</v>
      </c>
      <c r="H48969" s="94">
        <v>10614</v>
      </c>
      <c r="I48969" s="94">
        <v>10525</v>
      </c>
      <c r="J48969" s="94">
        <v>10927</v>
      </c>
      <c r="K48969" s="94">
        <v>402</v>
      </c>
      <c r="O48969" s="94">
        <v>10525</v>
      </c>
      <c r="P48969" s="94">
        <v>10927</v>
      </c>
      <c r="Q48969" s="94">
        <v>402</v>
      </c>
      <c r="S48969" s="94">
        <v>6244</v>
      </c>
      <c r="T48969" s="94">
        <v>3814</v>
      </c>
      <c r="U48969" s="94">
        <v>0</v>
      </c>
      <c r="W48969" s="94">
        <v>0</v>
      </c>
      <c r="Y48969" s="94">
        <v>869</v>
      </c>
      <c r="AK48969" s="94">
        <v>6244</v>
      </c>
      <c r="AL48969" s="94">
        <v>3814</v>
      </c>
      <c r="AM48969" s="94">
        <v>0</v>
      </c>
      <c r="AO48969" s="94">
        <v>0</v>
      </c>
      <c r="AQ48969" s="94">
        <v>869</v>
      </c>
      <c r="AS48969" s="94">
        <v>260</v>
      </c>
      <c r="AT48969" s="94">
        <v>247</v>
      </c>
      <c r="AU48969" s="94">
        <v>14</v>
      </c>
      <c r="AV48969" s="94">
        <v>36</v>
      </c>
      <c r="AW48969" s="94">
        <v>215</v>
      </c>
      <c r="AY48969" s="94">
        <v>-551</v>
      </c>
      <c r="AZ48969" s="94">
        <v>324</v>
      </c>
      <c r="BA48969" s="94">
        <v>-143</v>
      </c>
    </row>
    <row r="48970" spans="1:53">
      <c r="A48970" s="85" t="s">
        <v>150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99</v>
      </c>
      <c r="G48970" s="89" t="s">
        <v>400</v>
      </c>
      <c r="H48970" s="94">
        <v>11728</v>
      </c>
      <c r="I48970" s="94">
        <v>11504</v>
      </c>
      <c r="J48970" s="94">
        <v>11946</v>
      </c>
      <c r="K48970" s="94">
        <v>442</v>
      </c>
      <c r="O48970" s="94">
        <v>11504</v>
      </c>
      <c r="P48970" s="94">
        <v>11946</v>
      </c>
      <c r="Q48970" s="94">
        <v>442</v>
      </c>
      <c r="S48970" s="94">
        <v>7151</v>
      </c>
      <c r="T48970" s="94">
        <v>3808</v>
      </c>
      <c r="U48970" s="94">
        <v>0</v>
      </c>
      <c r="W48970" s="94">
        <v>83</v>
      </c>
      <c r="Y48970" s="94">
        <v>904</v>
      </c>
      <c r="AK48970" s="94">
        <v>7151</v>
      </c>
      <c r="AL48970" s="94">
        <v>3808</v>
      </c>
      <c r="AM48970" s="94">
        <v>0</v>
      </c>
      <c r="AO48970" s="94">
        <v>83</v>
      </c>
      <c r="AQ48970" s="94">
        <v>904</v>
      </c>
      <c r="AS48970" s="94">
        <v>270</v>
      </c>
      <c r="AT48970" s="94">
        <v>312</v>
      </c>
      <c r="AU48970" s="94">
        <v>22</v>
      </c>
      <c r="AV48970" s="94">
        <v>37</v>
      </c>
      <c r="AW48970" s="94">
        <v>329</v>
      </c>
      <c r="AY48970" s="94">
        <v>-603</v>
      </c>
      <c r="AZ48970" s="94">
        <v>217</v>
      </c>
      <c r="BA48970" s="94">
        <v>-142</v>
      </c>
    </row>
    <row r="48971" spans="1:53">
      <c r="A48971" s="85" t="s">
        <v>150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99</v>
      </c>
      <c r="G48971" s="89" t="s">
        <v>400</v>
      </c>
      <c r="H48971" s="94">
        <v>12711</v>
      </c>
      <c r="I48971" s="94">
        <v>12287</v>
      </c>
      <c r="J48971" s="94">
        <v>12730</v>
      </c>
      <c r="K48971" s="94">
        <v>443</v>
      </c>
      <c r="O48971" s="94">
        <v>12287</v>
      </c>
      <c r="P48971" s="94">
        <v>12730</v>
      </c>
      <c r="Q48971" s="94">
        <v>443</v>
      </c>
      <c r="S48971" s="94">
        <v>7358</v>
      </c>
      <c r="T48971" s="94">
        <v>3816</v>
      </c>
      <c r="U48971" s="94">
        <v>0</v>
      </c>
      <c r="W48971" s="94">
        <v>760</v>
      </c>
      <c r="Y48971" s="94">
        <v>796</v>
      </c>
      <c r="AK48971" s="94">
        <v>7358</v>
      </c>
      <c r="AL48971" s="94">
        <v>3816</v>
      </c>
      <c r="AM48971" s="94">
        <v>0</v>
      </c>
      <c r="AO48971" s="94">
        <v>760</v>
      </c>
      <c r="AQ48971" s="94">
        <v>796</v>
      </c>
      <c r="AS48971" s="94">
        <v>267</v>
      </c>
      <c r="AT48971" s="94">
        <v>330</v>
      </c>
      <c r="AU48971" s="94">
        <v>24</v>
      </c>
      <c r="AV48971" s="94">
        <v>40</v>
      </c>
      <c r="AW48971" s="94">
        <v>383</v>
      </c>
      <c r="AY48971" s="94">
        <v>-634</v>
      </c>
      <c r="AZ48971" s="94">
        <v>183</v>
      </c>
      <c r="BA48971" s="94">
        <v>-150</v>
      </c>
    </row>
    <row r="48972" spans="1:53">
      <c r="A48972" s="85" t="s">
        <v>150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99</v>
      </c>
      <c r="G48972" s="89" t="s">
        <v>400</v>
      </c>
      <c r="H48972" s="94">
        <v>12735</v>
      </c>
      <c r="I48972" s="94">
        <v>12574</v>
      </c>
      <c r="J48972" s="94">
        <v>13031</v>
      </c>
      <c r="K48972" s="94">
        <v>457</v>
      </c>
      <c r="O48972" s="94">
        <v>12574</v>
      </c>
      <c r="P48972" s="94">
        <v>13031</v>
      </c>
      <c r="Q48972" s="94">
        <v>457</v>
      </c>
      <c r="S48972" s="94">
        <v>6899</v>
      </c>
      <c r="T48972" s="94">
        <v>3818</v>
      </c>
      <c r="U48972" s="94">
        <v>0</v>
      </c>
      <c r="W48972" s="94">
        <v>1482</v>
      </c>
      <c r="Y48972" s="94">
        <v>832</v>
      </c>
      <c r="AK48972" s="94">
        <v>6899</v>
      </c>
      <c r="AL48972" s="94">
        <v>3818</v>
      </c>
      <c r="AM48972" s="94">
        <v>0</v>
      </c>
      <c r="AO48972" s="94">
        <v>1482</v>
      </c>
      <c r="AQ48972" s="94">
        <v>832</v>
      </c>
      <c r="AS48972" s="94">
        <v>251</v>
      </c>
      <c r="AT48972" s="94">
        <v>292</v>
      </c>
      <c r="AU48972" s="94">
        <v>26</v>
      </c>
      <c r="AV48972" s="94">
        <v>44</v>
      </c>
      <c r="AW48972" s="94">
        <v>359</v>
      </c>
      <c r="AY48972" s="94">
        <v>-489</v>
      </c>
      <c r="AZ48972" s="94">
        <v>153</v>
      </c>
      <c r="BA48972" s="94">
        <v>-179</v>
      </c>
    </row>
    <row r="48973" spans="1:53">
      <c r="A48973" s="85" t="s">
        <v>150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99</v>
      </c>
      <c r="G48973" s="89" t="s">
        <v>400</v>
      </c>
      <c r="H48973" s="94">
        <v>12696</v>
      </c>
      <c r="I48973" s="94">
        <v>12464</v>
      </c>
      <c r="J48973" s="94">
        <v>12935</v>
      </c>
      <c r="K48973" s="94">
        <v>471</v>
      </c>
      <c r="O48973" s="94">
        <v>12464</v>
      </c>
      <c r="P48973" s="94">
        <v>12935</v>
      </c>
      <c r="Q48973" s="94">
        <v>471</v>
      </c>
      <c r="S48973" s="94">
        <v>6494</v>
      </c>
      <c r="T48973" s="94">
        <v>3816</v>
      </c>
      <c r="U48973" s="94">
        <v>0</v>
      </c>
      <c r="W48973" s="94">
        <v>1794</v>
      </c>
      <c r="Y48973" s="94">
        <v>831</v>
      </c>
      <c r="AK48973" s="94">
        <v>6494</v>
      </c>
      <c r="AL48973" s="94">
        <v>3816</v>
      </c>
      <c r="AM48973" s="94">
        <v>0</v>
      </c>
      <c r="AO48973" s="94">
        <v>1794</v>
      </c>
      <c r="AQ48973" s="94">
        <v>831</v>
      </c>
      <c r="AS48973" s="94">
        <v>251</v>
      </c>
      <c r="AT48973" s="94">
        <v>374</v>
      </c>
      <c r="AU48973" s="94">
        <v>21</v>
      </c>
      <c r="AV48973" s="94">
        <v>48</v>
      </c>
      <c r="AW48973" s="94">
        <v>332</v>
      </c>
      <c r="AY48973" s="94">
        <v>-531</v>
      </c>
      <c r="AZ48973" s="94">
        <v>179</v>
      </c>
      <c r="BA48973" s="94">
        <v>-203</v>
      </c>
    </row>
    <row r="48974" spans="1:53">
      <c r="A48974" s="85" t="s">
        <v>150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99</v>
      </c>
      <c r="G48974" s="89" t="s">
        <v>400</v>
      </c>
      <c r="H48974" s="94">
        <v>12757</v>
      </c>
      <c r="I48974" s="94">
        <v>12286</v>
      </c>
      <c r="J48974" s="94">
        <v>12672</v>
      </c>
      <c r="K48974" s="94">
        <v>386</v>
      </c>
      <c r="O48974" s="94">
        <v>12286</v>
      </c>
      <c r="P48974" s="94">
        <v>12672</v>
      </c>
      <c r="Q48974" s="94">
        <v>386</v>
      </c>
      <c r="S48974" s="94">
        <v>6194</v>
      </c>
      <c r="T48974" s="94">
        <v>3815</v>
      </c>
      <c r="U48974" s="94">
        <v>0</v>
      </c>
      <c r="W48974" s="94">
        <v>1833</v>
      </c>
      <c r="Y48974" s="94">
        <v>830</v>
      </c>
      <c r="AK48974" s="94">
        <v>6194</v>
      </c>
      <c r="AL48974" s="94">
        <v>3815</v>
      </c>
      <c r="AM48974" s="94">
        <v>0</v>
      </c>
      <c r="AO48974" s="94">
        <v>1833</v>
      </c>
      <c r="AQ48974" s="94">
        <v>830</v>
      </c>
      <c r="AS48974" s="94">
        <v>249</v>
      </c>
      <c r="AT48974" s="94">
        <v>403</v>
      </c>
      <c r="AU48974" s="94">
        <v>24</v>
      </c>
      <c r="AV48974" s="94">
        <v>50</v>
      </c>
      <c r="AW48974" s="94">
        <v>345</v>
      </c>
      <c r="AY48974" s="94">
        <v>-521</v>
      </c>
      <c r="AZ48974" s="94">
        <v>33</v>
      </c>
      <c r="BA48974" s="94">
        <v>-197</v>
      </c>
    </row>
    <row r="48975" spans="1:53">
      <c r="A48975" s="85" t="s">
        <v>150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99</v>
      </c>
      <c r="G48975" s="89" t="s">
        <v>400</v>
      </c>
      <c r="H48975" s="94">
        <v>12769</v>
      </c>
      <c r="I48975" s="94">
        <v>12179</v>
      </c>
      <c r="J48975" s="94">
        <v>12506</v>
      </c>
      <c r="K48975" s="94">
        <v>327</v>
      </c>
      <c r="O48975" s="94">
        <v>12179</v>
      </c>
      <c r="P48975" s="94">
        <v>12506</v>
      </c>
      <c r="Q48975" s="94">
        <v>327</v>
      </c>
      <c r="S48975" s="94">
        <v>6166</v>
      </c>
      <c r="T48975" s="94">
        <v>3807</v>
      </c>
      <c r="U48975" s="94">
        <v>0</v>
      </c>
      <c r="W48975" s="94">
        <v>1694</v>
      </c>
      <c r="Y48975" s="94">
        <v>839</v>
      </c>
      <c r="AK48975" s="94">
        <v>6166</v>
      </c>
      <c r="AL48975" s="94">
        <v>3807</v>
      </c>
      <c r="AM48975" s="94">
        <v>0</v>
      </c>
      <c r="AO48975" s="94">
        <v>1694</v>
      </c>
      <c r="AQ48975" s="94">
        <v>839</v>
      </c>
      <c r="AS48975" s="94">
        <v>242</v>
      </c>
      <c r="AT48975" s="94">
        <v>426</v>
      </c>
      <c r="AU48975" s="94">
        <v>24</v>
      </c>
      <c r="AV48975" s="94">
        <v>51</v>
      </c>
      <c r="AW48975" s="94">
        <v>314</v>
      </c>
      <c r="AY48975" s="94">
        <v>-515</v>
      </c>
      <c r="AZ48975" s="94">
        <v>-12</v>
      </c>
      <c r="BA48975" s="94">
        <v>-203</v>
      </c>
    </row>
    <row r="48976" spans="1:53">
      <c r="A48976" s="85" t="s">
        <v>150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99</v>
      </c>
      <c r="G48976" s="89" t="s">
        <v>400</v>
      </c>
      <c r="H48976" s="94">
        <v>12804</v>
      </c>
      <c r="I48976" s="94">
        <v>12056</v>
      </c>
      <c r="J48976" s="94">
        <v>12459</v>
      </c>
      <c r="K48976" s="94">
        <v>403</v>
      </c>
      <c r="O48976" s="94">
        <v>12056</v>
      </c>
      <c r="P48976" s="94">
        <v>12459</v>
      </c>
      <c r="Q48976" s="94">
        <v>403</v>
      </c>
      <c r="S48976" s="94">
        <v>6150</v>
      </c>
      <c r="T48976" s="94">
        <v>3814</v>
      </c>
      <c r="U48976" s="94">
        <v>0</v>
      </c>
      <c r="W48976" s="94">
        <v>1638</v>
      </c>
      <c r="Y48976" s="94">
        <v>857</v>
      </c>
      <c r="AK48976" s="94">
        <v>6150</v>
      </c>
      <c r="AL48976" s="94">
        <v>3814</v>
      </c>
      <c r="AM48976" s="94">
        <v>0</v>
      </c>
      <c r="AO48976" s="94">
        <v>1638</v>
      </c>
      <c r="AQ48976" s="94">
        <v>857</v>
      </c>
      <c r="AS48976" s="94">
        <v>247</v>
      </c>
      <c r="AT48976" s="94">
        <v>460</v>
      </c>
      <c r="AU48976" s="94">
        <v>22</v>
      </c>
      <c r="AV48976" s="94">
        <v>52</v>
      </c>
      <c r="AW48976" s="94">
        <v>233</v>
      </c>
      <c r="AY48976" s="94">
        <v>-499</v>
      </c>
      <c r="AZ48976" s="94">
        <v>79</v>
      </c>
      <c r="BA48976" s="94">
        <v>-191</v>
      </c>
    </row>
    <row r="48977" spans="1:53">
      <c r="A48977" s="85" t="s">
        <v>150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99</v>
      </c>
      <c r="G48977" s="89" t="s">
        <v>400</v>
      </c>
      <c r="H48977" s="94">
        <v>12798</v>
      </c>
      <c r="I48977" s="94">
        <v>11918</v>
      </c>
      <c r="J48977" s="94">
        <v>12353</v>
      </c>
      <c r="K48977" s="94">
        <v>435</v>
      </c>
      <c r="O48977" s="94">
        <v>11918</v>
      </c>
      <c r="P48977" s="94">
        <v>12353</v>
      </c>
      <c r="Q48977" s="94">
        <v>435</v>
      </c>
      <c r="S48977" s="94">
        <v>6150</v>
      </c>
      <c r="T48977" s="94">
        <v>3814</v>
      </c>
      <c r="U48977" s="94">
        <v>0</v>
      </c>
      <c r="W48977" s="94">
        <v>1532</v>
      </c>
      <c r="Y48977" s="94">
        <v>857</v>
      </c>
      <c r="AK48977" s="94">
        <v>6150</v>
      </c>
      <c r="AL48977" s="94">
        <v>3814</v>
      </c>
      <c r="AM48977" s="94">
        <v>0</v>
      </c>
      <c r="AO48977" s="94">
        <v>1532</v>
      </c>
      <c r="AQ48977" s="94">
        <v>857</v>
      </c>
      <c r="AS48977" s="94">
        <v>253</v>
      </c>
      <c r="AT48977" s="94">
        <v>483</v>
      </c>
      <c r="AU48977" s="94">
        <v>23</v>
      </c>
      <c r="AV48977" s="94">
        <v>50</v>
      </c>
      <c r="AW48977" s="94">
        <v>299</v>
      </c>
      <c r="AY48977" s="94">
        <v>-518</v>
      </c>
      <c r="AZ48977" s="94">
        <v>68</v>
      </c>
      <c r="BA48977" s="94">
        <v>-223</v>
      </c>
    </row>
    <row r="48978" spans="1:53">
      <c r="A48978" s="85" t="s">
        <v>150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99</v>
      </c>
      <c r="G48978" s="89" t="s">
        <v>400</v>
      </c>
      <c r="H48978" s="94">
        <v>12780</v>
      </c>
      <c r="I48978" s="94">
        <v>11818</v>
      </c>
      <c r="J48978" s="94">
        <v>12210</v>
      </c>
      <c r="K48978" s="94">
        <v>392</v>
      </c>
      <c r="O48978" s="94">
        <v>11818</v>
      </c>
      <c r="P48978" s="94">
        <v>12210</v>
      </c>
      <c r="Q48978" s="94">
        <v>392</v>
      </c>
      <c r="S48978" s="94">
        <v>6308</v>
      </c>
      <c r="T48978" s="94">
        <v>3814</v>
      </c>
      <c r="U48978" s="94">
        <v>0</v>
      </c>
      <c r="W48978" s="94">
        <v>1245</v>
      </c>
      <c r="Y48978" s="94">
        <v>843</v>
      </c>
      <c r="AK48978" s="94">
        <v>6308</v>
      </c>
      <c r="AL48978" s="94">
        <v>3814</v>
      </c>
      <c r="AM48978" s="94">
        <v>0</v>
      </c>
      <c r="AO48978" s="94">
        <v>1245</v>
      </c>
      <c r="AQ48978" s="94">
        <v>843</v>
      </c>
      <c r="AS48978" s="94">
        <v>248</v>
      </c>
      <c r="AT48978" s="94">
        <v>490</v>
      </c>
      <c r="AU48978" s="94">
        <v>25</v>
      </c>
      <c r="AV48978" s="94">
        <v>53</v>
      </c>
      <c r="AW48978" s="94">
        <v>282</v>
      </c>
      <c r="AY48978" s="94">
        <v>-512</v>
      </c>
      <c r="AZ48978" s="94">
        <v>68</v>
      </c>
      <c r="BA48978" s="94">
        <v>-262</v>
      </c>
    </row>
    <row r="48979" spans="1:53">
      <c r="A48979" s="85" t="s">
        <v>150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99</v>
      </c>
      <c r="G48979" s="89" t="s">
        <v>400</v>
      </c>
      <c r="H48979" s="94">
        <v>12673</v>
      </c>
      <c r="I48979" s="94">
        <v>11757</v>
      </c>
      <c r="J48979" s="94">
        <v>12166</v>
      </c>
      <c r="K48979" s="94">
        <v>409</v>
      </c>
      <c r="O48979" s="94">
        <v>11757</v>
      </c>
      <c r="P48979" s="94">
        <v>12166</v>
      </c>
      <c r="Q48979" s="94">
        <v>409</v>
      </c>
      <c r="S48979" s="94">
        <v>6706</v>
      </c>
      <c r="T48979" s="94">
        <v>3814</v>
      </c>
      <c r="U48979" s="94">
        <v>0</v>
      </c>
      <c r="W48979" s="94">
        <v>812</v>
      </c>
      <c r="Y48979" s="94">
        <v>834</v>
      </c>
      <c r="AK48979" s="94">
        <v>6706</v>
      </c>
      <c r="AL48979" s="94">
        <v>3814</v>
      </c>
      <c r="AM48979" s="94">
        <v>0</v>
      </c>
      <c r="AO48979" s="94">
        <v>812</v>
      </c>
      <c r="AQ48979" s="94">
        <v>834</v>
      </c>
      <c r="AS48979" s="94">
        <v>259</v>
      </c>
      <c r="AT48979" s="94">
        <v>466</v>
      </c>
      <c r="AU48979" s="94">
        <v>11</v>
      </c>
      <c r="AV48979" s="94">
        <v>53</v>
      </c>
      <c r="AW48979" s="94">
        <v>282</v>
      </c>
      <c r="AY48979" s="94">
        <v>-511</v>
      </c>
      <c r="AZ48979" s="94">
        <v>59</v>
      </c>
      <c r="BA48979" s="94">
        <v>-210</v>
      </c>
    </row>
    <row r="48980" spans="1:53">
      <c r="A48980" s="85" t="s">
        <v>150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99</v>
      </c>
      <c r="G48980" s="89" t="s">
        <v>400</v>
      </c>
      <c r="H48980" s="94">
        <v>12759</v>
      </c>
      <c r="I48980" s="94">
        <v>11865</v>
      </c>
      <c r="J48980" s="94">
        <v>12217</v>
      </c>
      <c r="K48980" s="94">
        <v>352</v>
      </c>
      <c r="O48980" s="94">
        <v>11865</v>
      </c>
      <c r="P48980" s="94">
        <v>12217</v>
      </c>
      <c r="Q48980" s="94">
        <v>352</v>
      </c>
      <c r="S48980" s="94">
        <v>7348</v>
      </c>
      <c r="T48980" s="94">
        <v>3814</v>
      </c>
      <c r="U48980" s="94">
        <v>0</v>
      </c>
      <c r="W48980" s="94">
        <v>188</v>
      </c>
      <c r="Y48980" s="94">
        <v>867</v>
      </c>
      <c r="AK48980" s="94">
        <v>7348</v>
      </c>
      <c r="AL48980" s="94">
        <v>3814</v>
      </c>
      <c r="AM48980" s="94">
        <v>0</v>
      </c>
      <c r="AO48980" s="94">
        <v>188</v>
      </c>
      <c r="AQ48980" s="94">
        <v>867</v>
      </c>
      <c r="AS48980" s="94">
        <v>266</v>
      </c>
      <c r="AT48980" s="94">
        <v>379</v>
      </c>
      <c r="AU48980" s="94">
        <v>14</v>
      </c>
      <c r="AV48980" s="94">
        <v>54</v>
      </c>
      <c r="AW48980" s="94">
        <v>327</v>
      </c>
      <c r="AY48980" s="94">
        <v>-536</v>
      </c>
      <c r="AZ48980" s="94">
        <v>22</v>
      </c>
      <c r="BA48980" s="94">
        <v>-174</v>
      </c>
    </row>
    <row r="48981" spans="1:53">
      <c r="A48981" s="85" t="s">
        <v>150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99</v>
      </c>
      <c r="G48981" s="89" t="s">
        <v>400</v>
      </c>
      <c r="H48981" s="94">
        <v>13110</v>
      </c>
      <c r="I48981" s="94">
        <v>12463</v>
      </c>
      <c r="J48981" s="94">
        <v>12787</v>
      </c>
      <c r="K48981" s="94">
        <v>324</v>
      </c>
      <c r="O48981" s="94">
        <v>12463</v>
      </c>
      <c r="P48981" s="94">
        <v>12787</v>
      </c>
      <c r="Q48981" s="94">
        <v>324</v>
      </c>
      <c r="S48981" s="94">
        <v>8080</v>
      </c>
      <c r="T48981" s="94">
        <v>3813</v>
      </c>
      <c r="U48981" s="94">
        <v>0</v>
      </c>
      <c r="W48981" s="94">
        <v>4</v>
      </c>
      <c r="Y48981" s="94">
        <v>890</v>
      </c>
      <c r="AK48981" s="94">
        <v>8080</v>
      </c>
      <c r="AL48981" s="94">
        <v>3813</v>
      </c>
      <c r="AM48981" s="94">
        <v>0</v>
      </c>
      <c r="AO48981" s="94">
        <v>4</v>
      </c>
      <c r="AQ48981" s="94">
        <v>890</v>
      </c>
      <c r="AS48981" s="94">
        <v>277</v>
      </c>
      <c r="AT48981" s="94">
        <v>331</v>
      </c>
      <c r="AU48981" s="94">
        <v>13</v>
      </c>
      <c r="AV48981" s="94">
        <v>59</v>
      </c>
      <c r="AW48981" s="94">
        <v>348</v>
      </c>
      <c r="AY48981" s="94">
        <v>-562</v>
      </c>
      <c r="AZ48981" s="94">
        <v>6</v>
      </c>
      <c r="BA48981" s="94">
        <v>-148</v>
      </c>
    </row>
    <row r="48982" spans="1:53">
      <c r="A48982" s="85" t="s">
        <v>150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99</v>
      </c>
      <c r="G48982" s="89" t="s">
        <v>400</v>
      </c>
      <c r="H48982" s="94">
        <v>12562</v>
      </c>
      <c r="I48982" s="94">
        <v>12290</v>
      </c>
      <c r="J48982" s="94">
        <v>12595</v>
      </c>
      <c r="K48982" s="94">
        <v>305</v>
      </c>
      <c r="O48982" s="94">
        <v>12290</v>
      </c>
      <c r="P48982" s="94">
        <v>12595</v>
      </c>
      <c r="Q48982" s="94">
        <v>305</v>
      </c>
      <c r="S48982" s="94">
        <v>7891</v>
      </c>
      <c r="T48982" s="94">
        <v>3813</v>
      </c>
      <c r="U48982" s="94">
        <v>0</v>
      </c>
      <c r="W48982" s="94">
        <v>-1</v>
      </c>
      <c r="Y48982" s="94">
        <v>892</v>
      </c>
      <c r="AK48982" s="94">
        <v>7891</v>
      </c>
      <c r="AL48982" s="94">
        <v>3813</v>
      </c>
      <c r="AM48982" s="94">
        <v>0</v>
      </c>
      <c r="AO48982" s="94">
        <v>-1</v>
      </c>
      <c r="AQ48982" s="94">
        <v>892</v>
      </c>
      <c r="AS48982" s="94">
        <v>285</v>
      </c>
      <c r="AT48982" s="94">
        <v>332</v>
      </c>
      <c r="AU48982" s="94">
        <v>13</v>
      </c>
      <c r="AV48982" s="94">
        <v>58</v>
      </c>
      <c r="AW48982" s="94">
        <v>264</v>
      </c>
      <c r="AY48982" s="94">
        <v>-588</v>
      </c>
      <c r="AZ48982" s="94">
        <v>92</v>
      </c>
      <c r="BA48982" s="94">
        <v>-151</v>
      </c>
    </row>
    <row r="48983" spans="1:53">
      <c r="A48983" s="85" t="s">
        <v>150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99</v>
      </c>
      <c r="G48983" s="89" t="s">
        <v>400</v>
      </c>
      <c r="H48983" s="94">
        <v>11992</v>
      </c>
      <c r="I48983" s="94">
        <v>11716</v>
      </c>
      <c r="J48983" s="94">
        <v>12080</v>
      </c>
      <c r="K48983" s="94">
        <v>364</v>
      </c>
      <c r="O48983" s="94">
        <v>11716</v>
      </c>
      <c r="P48983" s="94">
        <v>12080</v>
      </c>
      <c r="Q48983" s="94">
        <v>364</v>
      </c>
      <c r="S48983" s="94">
        <v>7392</v>
      </c>
      <c r="T48983" s="94">
        <v>3812</v>
      </c>
      <c r="U48983" s="94">
        <v>0</v>
      </c>
      <c r="W48983" s="94">
        <v>0</v>
      </c>
      <c r="Y48983" s="94">
        <v>876</v>
      </c>
      <c r="AK48983" s="94">
        <v>7392</v>
      </c>
      <c r="AL48983" s="94">
        <v>3812</v>
      </c>
      <c r="AM48983" s="94">
        <v>0</v>
      </c>
      <c r="AO48983" s="94">
        <v>0</v>
      </c>
      <c r="AQ48983" s="94">
        <v>876</v>
      </c>
      <c r="AS48983" s="94">
        <v>292</v>
      </c>
      <c r="AT48983" s="94">
        <v>326</v>
      </c>
      <c r="AU48983" s="94">
        <v>11</v>
      </c>
      <c r="AV48983" s="94">
        <v>55</v>
      </c>
      <c r="AW48983" s="94">
        <v>230</v>
      </c>
      <c r="AY48983" s="94">
        <v>-564</v>
      </c>
      <c r="AZ48983" s="94">
        <v>155</v>
      </c>
      <c r="BA48983" s="94">
        <v>-141</v>
      </c>
    </row>
    <row r="48984" spans="1:53">
      <c r="A48984" s="85" t="s">
        <v>150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99</v>
      </c>
      <c r="G48984" s="89" t="s">
        <v>400</v>
      </c>
      <c r="H48984" s="94">
        <v>11341</v>
      </c>
      <c r="I48984" s="94">
        <v>11137</v>
      </c>
      <c r="J48984" s="94">
        <v>11536</v>
      </c>
      <c r="K48984" s="94">
        <v>399</v>
      </c>
      <c r="O48984" s="94">
        <v>11137</v>
      </c>
      <c r="P48984" s="94">
        <v>11536</v>
      </c>
      <c r="Q48984" s="94">
        <v>399</v>
      </c>
      <c r="S48984" s="94">
        <v>6839</v>
      </c>
      <c r="T48984" s="94">
        <v>3815</v>
      </c>
      <c r="U48984" s="94">
        <v>0</v>
      </c>
      <c r="W48984" s="94">
        <v>0</v>
      </c>
      <c r="Y48984" s="94">
        <v>882</v>
      </c>
      <c r="AK48984" s="94">
        <v>6839</v>
      </c>
      <c r="AL48984" s="94">
        <v>3815</v>
      </c>
      <c r="AM48984" s="94">
        <v>0</v>
      </c>
      <c r="AO48984" s="94">
        <v>0</v>
      </c>
      <c r="AQ48984" s="94">
        <v>882</v>
      </c>
      <c r="AS48984" s="94">
        <v>260</v>
      </c>
      <c r="AT48984" s="94">
        <v>342</v>
      </c>
      <c r="AU48984" s="94">
        <v>10</v>
      </c>
      <c r="AV48984" s="94">
        <v>53</v>
      </c>
      <c r="AW48984" s="94">
        <v>190</v>
      </c>
      <c r="AY48984" s="94">
        <v>-528</v>
      </c>
      <c r="AZ48984" s="94">
        <v>214</v>
      </c>
      <c r="BA48984" s="94">
        <v>-142</v>
      </c>
    </row>
    <row r="48985" spans="1:53">
      <c r="A48985" s="85" t="s">
        <v>150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99</v>
      </c>
      <c r="G48985" s="89" t="s">
        <v>400</v>
      </c>
      <c r="H48985" s="94">
        <v>10559</v>
      </c>
      <c r="I48985" s="94">
        <v>10439</v>
      </c>
      <c r="J48985" s="94">
        <v>10758</v>
      </c>
      <c r="K48985" s="94">
        <v>319</v>
      </c>
      <c r="O48985" s="94">
        <v>10439</v>
      </c>
      <c r="P48985" s="94">
        <v>10758</v>
      </c>
      <c r="Q48985" s="94">
        <v>319</v>
      </c>
      <c r="S48985" s="94">
        <v>6140</v>
      </c>
      <c r="T48985" s="94">
        <v>3813</v>
      </c>
      <c r="U48985" s="94">
        <v>0</v>
      </c>
      <c r="W48985" s="94">
        <v>0</v>
      </c>
      <c r="Y48985" s="94">
        <v>805</v>
      </c>
      <c r="AK48985" s="94">
        <v>6140</v>
      </c>
      <c r="AL48985" s="94">
        <v>3813</v>
      </c>
      <c r="AM48985" s="94">
        <v>0</v>
      </c>
      <c r="AO48985" s="94">
        <v>0</v>
      </c>
      <c r="AQ48985" s="94">
        <v>805</v>
      </c>
      <c r="AS48985" s="94">
        <v>237</v>
      </c>
      <c r="AT48985" s="94">
        <v>312</v>
      </c>
      <c r="AU48985" s="94">
        <v>10</v>
      </c>
      <c r="AV48985" s="94">
        <v>49</v>
      </c>
      <c r="AW48985" s="94">
        <v>160</v>
      </c>
      <c r="AY48985" s="94">
        <v>-522</v>
      </c>
      <c r="AZ48985" s="94">
        <v>218</v>
      </c>
      <c r="BA48985" s="94">
        <v>-145</v>
      </c>
    </row>
    <row r="48986" spans="1:53">
      <c r="A48986" s="85" t="s">
        <v>150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99</v>
      </c>
      <c r="G48986" s="89" t="s">
        <v>400</v>
      </c>
      <c r="H48986" s="94">
        <v>9777</v>
      </c>
      <c r="I48986" s="94">
        <v>9723</v>
      </c>
      <c r="J48986" s="94">
        <v>9951</v>
      </c>
      <c r="K48986" s="94">
        <v>228</v>
      </c>
      <c r="O48986" s="94">
        <v>9723</v>
      </c>
      <c r="P48986" s="94">
        <v>9951</v>
      </c>
      <c r="Q48986" s="94">
        <v>228</v>
      </c>
      <c r="S48986" s="94">
        <v>5319</v>
      </c>
      <c r="T48986" s="94">
        <v>3815</v>
      </c>
      <c r="U48986" s="94">
        <v>0</v>
      </c>
      <c r="W48986" s="94">
        <v>0</v>
      </c>
      <c r="Y48986" s="94">
        <v>817</v>
      </c>
      <c r="AK48986" s="94">
        <v>5319</v>
      </c>
      <c r="AL48986" s="94">
        <v>3815</v>
      </c>
      <c r="AM48986" s="94">
        <v>0</v>
      </c>
      <c r="AO48986" s="94">
        <v>0</v>
      </c>
      <c r="AQ48986" s="94">
        <v>817</v>
      </c>
      <c r="AS48986" s="94">
        <v>261</v>
      </c>
      <c r="AT48986" s="94">
        <v>141</v>
      </c>
      <c r="AU48986" s="94">
        <v>10</v>
      </c>
      <c r="AV48986" s="94">
        <v>47</v>
      </c>
      <c r="AW48986" s="94">
        <v>132</v>
      </c>
      <c r="AY48986" s="94">
        <v>-407</v>
      </c>
      <c r="AZ48986" s="94">
        <v>189</v>
      </c>
      <c r="BA48986" s="94">
        <v>-145</v>
      </c>
    </row>
    <row r="48987" spans="1:53">
      <c r="A48987" s="85" t="s">
        <v>150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99</v>
      </c>
      <c r="G48987" s="89" t="s">
        <v>400</v>
      </c>
      <c r="H48987" s="94">
        <v>9301</v>
      </c>
      <c r="I48987" s="94">
        <v>9066</v>
      </c>
      <c r="J48987" s="94">
        <v>9270</v>
      </c>
      <c r="K48987" s="94">
        <v>204</v>
      </c>
      <c r="O48987" s="94">
        <v>9066</v>
      </c>
      <c r="P48987" s="94">
        <v>9270</v>
      </c>
      <c r="Q48987" s="94">
        <v>204</v>
      </c>
      <c r="S48987" s="94">
        <v>4645</v>
      </c>
      <c r="T48987" s="94">
        <v>3816</v>
      </c>
      <c r="U48987" s="94">
        <v>0</v>
      </c>
      <c r="W48987" s="94">
        <v>0</v>
      </c>
      <c r="Y48987" s="94">
        <v>809</v>
      </c>
      <c r="AK48987" s="94">
        <v>4645</v>
      </c>
      <c r="AL48987" s="94">
        <v>3816</v>
      </c>
      <c r="AM48987" s="94">
        <v>0</v>
      </c>
      <c r="AO48987" s="94">
        <v>0</v>
      </c>
      <c r="AQ48987" s="94">
        <v>809</v>
      </c>
      <c r="AS48987" s="94">
        <v>295</v>
      </c>
      <c r="AT48987" s="94">
        <v>162</v>
      </c>
      <c r="AU48987" s="94">
        <v>12</v>
      </c>
      <c r="AV48987" s="94">
        <v>40</v>
      </c>
      <c r="AW48987" s="94">
        <v>95</v>
      </c>
      <c r="AY48987" s="94">
        <v>-471</v>
      </c>
      <c r="AZ48987" s="94">
        <v>220</v>
      </c>
      <c r="BA48987" s="94">
        <v>-149</v>
      </c>
    </row>
    <row r="48988" spans="1:53">
      <c r="A48988" s="85" t="s">
        <v>150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99</v>
      </c>
      <c r="G48988" s="89" t="s">
        <v>400</v>
      </c>
      <c r="H48988" s="94">
        <v>8882</v>
      </c>
      <c r="I48988" s="94">
        <v>8541</v>
      </c>
      <c r="J48988" s="94">
        <v>8748</v>
      </c>
      <c r="K48988" s="94">
        <v>207</v>
      </c>
      <c r="O48988" s="94">
        <v>8541</v>
      </c>
      <c r="P48988" s="94">
        <v>8748</v>
      </c>
      <c r="Q48988" s="94">
        <v>207</v>
      </c>
      <c r="S48988" s="94">
        <v>4160</v>
      </c>
      <c r="T48988" s="94">
        <v>3811</v>
      </c>
      <c r="U48988" s="94">
        <v>0</v>
      </c>
      <c r="W48988" s="94">
        <v>0</v>
      </c>
      <c r="Y48988" s="94">
        <v>777</v>
      </c>
      <c r="AK48988" s="94">
        <v>4160</v>
      </c>
      <c r="AL48988" s="94">
        <v>3811</v>
      </c>
      <c r="AM48988" s="94">
        <v>0</v>
      </c>
      <c r="AO48988" s="94">
        <v>0</v>
      </c>
      <c r="AQ48988" s="94">
        <v>777</v>
      </c>
      <c r="AS48988" s="94">
        <v>276</v>
      </c>
      <c r="AT48988" s="94">
        <v>138</v>
      </c>
      <c r="AU48988" s="94">
        <v>7</v>
      </c>
      <c r="AV48988" s="94">
        <v>39</v>
      </c>
      <c r="AW48988" s="94">
        <v>63</v>
      </c>
      <c r="AY48988" s="94">
        <v>-430</v>
      </c>
      <c r="AZ48988" s="94">
        <v>260</v>
      </c>
      <c r="BA48988" s="94">
        <v>-146</v>
      </c>
    </row>
    <row r="48989" spans="1:53">
      <c r="A48989" s="85" t="s">
        <v>150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99</v>
      </c>
      <c r="G48989" s="89" t="s">
        <v>400</v>
      </c>
      <c r="H48989" s="94">
        <v>8138</v>
      </c>
      <c r="I48989" s="94">
        <v>8301</v>
      </c>
      <c r="J48989" s="94">
        <v>8489</v>
      </c>
      <c r="K48989" s="94">
        <v>188</v>
      </c>
      <c r="O48989" s="94">
        <v>8301</v>
      </c>
      <c r="P48989" s="94">
        <v>8489</v>
      </c>
      <c r="Q48989" s="94">
        <v>188</v>
      </c>
      <c r="S48989" s="94">
        <v>3898</v>
      </c>
      <c r="T48989" s="94">
        <v>3815</v>
      </c>
      <c r="U48989" s="94">
        <v>0</v>
      </c>
      <c r="W48989" s="94">
        <v>0</v>
      </c>
      <c r="Y48989" s="94">
        <v>776</v>
      </c>
      <c r="AK48989" s="94">
        <v>3898</v>
      </c>
      <c r="AL48989" s="94">
        <v>3815</v>
      </c>
      <c r="AM48989" s="94">
        <v>0</v>
      </c>
      <c r="AO48989" s="94">
        <v>0</v>
      </c>
      <c r="AQ48989" s="94">
        <v>776</v>
      </c>
      <c r="AS48989" s="94">
        <v>291</v>
      </c>
      <c r="AT48989" s="94">
        <v>33</v>
      </c>
      <c r="AU48989" s="94">
        <v>6</v>
      </c>
      <c r="AV48989" s="94">
        <v>35</v>
      </c>
      <c r="AW48989" s="94">
        <v>99</v>
      </c>
      <c r="AY48989" s="94">
        <v>-352</v>
      </c>
      <c r="AZ48989" s="94">
        <v>202</v>
      </c>
      <c r="BA48989" s="94">
        <v>-126</v>
      </c>
    </row>
    <row r="48990" spans="1:53">
      <c r="A48990" s="85" t="s">
        <v>150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99</v>
      </c>
      <c r="G48990" s="89" t="s">
        <v>400</v>
      </c>
      <c r="H48990" s="94">
        <v>8104</v>
      </c>
      <c r="I48990" s="94">
        <v>8223</v>
      </c>
      <c r="J48990" s="94">
        <v>8355</v>
      </c>
      <c r="K48990" s="94">
        <v>132</v>
      </c>
      <c r="O48990" s="94">
        <v>8223</v>
      </c>
      <c r="P48990" s="94">
        <v>8355</v>
      </c>
      <c r="Q48990" s="94">
        <v>132</v>
      </c>
      <c r="S48990" s="94">
        <v>3745</v>
      </c>
      <c r="T48990" s="94">
        <v>3815</v>
      </c>
      <c r="U48990" s="94">
        <v>0</v>
      </c>
      <c r="W48990" s="94">
        <v>0</v>
      </c>
      <c r="Y48990" s="94">
        <v>795</v>
      </c>
      <c r="AK48990" s="94">
        <v>3745</v>
      </c>
      <c r="AL48990" s="94">
        <v>3815</v>
      </c>
      <c r="AM48990" s="94">
        <v>0</v>
      </c>
      <c r="AO48990" s="94">
        <v>0</v>
      </c>
      <c r="AQ48990" s="94">
        <v>795</v>
      </c>
      <c r="AS48990" s="94">
        <v>298</v>
      </c>
      <c r="AT48990" s="94">
        <v>24</v>
      </c>
      <c r="AU48990" s="94">
        <v>8</v>
      </c>
      <c r="AV48990" s="94">
        <v>34</v>
      </c>
      <c r="AW48990" s="94">
        <v>88</v>
      </c>
      <c r="AY48990" s="94">
        <v>-340</v>
      </c>
      <c r="AZ48990" s="94">
        <v>159</v>
      </c>
      <c r="BA48990" s="94">
        <v>-139</v>
      </c>
    </row>
    <row r="48991" spans="1:53">
      <c r="A48991" s="85" t="s">
        <v>150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99</v>
      </c>
      <c r="G48991" s="89" t="s">
        <v>400</v>
      </c>
      <c r="H48991" s="94">
        <v>8177</v>
      </c>
      <c r="I48991" s="94">
        <v>8278</v>
      </c>
      <c r="J48991" s="94">
        <v>8388</v>
      </c>
      <c r="K48991" s="94">
        <v>110</v>
      </c>
      <c r="O48991" s="94">
        <v>8278</v>
      </c>
      <c r="P48991" s="94">
        <v>8388</v>
      </c>
      <c r="Q48991" s="94">
        <v>110</v>
      </c>
      <c r="S48991" s="94">
        <v>3937</v>
      </c>
      <c r="T48991" s="94">
        <v>3813</v>
      </c>
      <c r="U48991" s="94">
        <v>0</v>
      </c>
      <c r="W48991" s="94">
        <v>0</v>
      </c>
      <c r="Y48991" s="94">
        <v>638</v>
      </c>
      <c r="AK48991" s="94">
        <v>3937</v>
      </c>
      <c r="AL48991" s="94">
        <v>3813</v>
      </c>
      <c r="AM48991" s="94">
        <v>0</v>
      </c>
      <c r="AO48991" s="94">
        <v>0</v>
      </c>
      <c r="AQ48991" s="94">
        <v>638</v>
      </c>
      <c r="AS48991" s="94">
        <v>281</v>
      </c>
      <c r="AT48991" s="94">
        <v>-2</v>
      </c>
      <c r="AU48991" s="94">
        <v>7</v>
      </c>
      <c r="AV48991" s="94">
        <v>34</v>
      </c>
      <c r="AW48991" s="94">
        <v>86</v>
      </c>
      <c r="AY48991" s="94">
        <v>-381</v>
      </c>
      <c r="AZ48991" s="94">
        <v>179</v>
      </c>
      <c r="BA48991" s="94">
        <v>-94</v>
      </c>
    </row>
    <row r="48992" spans="1:53">
      <c r="A48992" s="85" t="s">
        <v>150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99</v>
      </c>
      <c r="G48992" s="89" t="s">
        <v>400</v>
      </c>
      <c r="H48992" s="94">
        <v>8457</v>
      </c>
      <c r="I48992" s="94">
        <v>8560</v>
      </c>
      <c r="J48992" s="94">
        <v>8696</v>
      </c>
      <c r="K48992" s="94">
        <v>136</v>
      </c>
      <c r="O48992" s="94">
        <v>8560</v>
      </c>
      <c r="P48992" s="94">
        <v>8696</v>
      </c>
      <c r="Q48992" s="94">
        <v>136</v>
      </c>
      <c r="S48992" s="94">
        <v>4163</v>
      </c>
      <c r="T48992" s="94">
        <v>3813</v>
      </c>
      <c r="U48992" s="94">
        <v>0</v>
      </c>
      <c r="W48992" s="94">
        <v>0</v>
      </c>
      <c r="Y48992" s="94">
        <v>720</v>
      </c>
      <c r="AK48992" s="94">
        <v>4163</v>
      </c>
      <c r="AL48992" s="94">
        <v>3813</v>
      </c>
      <c r="AM48992" s="94">
        <v>0</v>
      </c>
      <c r="AO48992" s="94">
        <v>0</v>
      </c>
      <c r="AQ48992" s="94">
        <v>720</v>
      </c>
      <c r="AS48992" s="94">
        <v>292</v>
      </c>
      <c r="AT48992" s="94">
        <v>14</v>
      </c>
      <c r="AU48992" s="94">
        <v>10</v>
      </c>
      <c r="AV48992" s="94">
        <v>35</v>
      </c>
      <c r="AW48992" s="94">
        <v>112</v>
      </c>
      <c r="AY48992" s="94">
        <v>-383</v>
      </c>
      <c r="AZ48992" s="94">
        <v>146</v>
      </c>
      <c r="BA48992" s="94">
        <v>-90</v>
      </c>
    </row>
    <row r="48993" spans="1:53">
      <c r="A48993" s="85" t="s">
        <v>150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99</v>
      </c>
      <c r="G48993" s="89" t="s">
        <v>400</v>
      </c>
      <c r="H48993" s="94">
        <v>8970</v>
      </c>
      <c r="I48993" s="94">
        <v>9063</v>
      </c>
      <c r="J48993" s="94">
        <v>9320</v>
      </c>
      <c r="K48993" s="94">
        <v>257</v>
      </c>
      <c r="O48993" s="94">
        <v>9063</v>
      </c>
      <c r="P48993" s="94">
        <v>9320</v>
      </c>
      <c r="Q48993" s="94">
        <v>257</v>
      </c>
      <c r="S48993" s="94">
        <v>4682</v>
      </c>
      <c r="T48993" s="94">
        <v>3815</v>
      </c>
      <c r="U48993" s="94">
        <v>0</v>
      </c>
      <c r="W48993" s="94">
        <v>0</v>
      </c>
      <c r="Y48993" s="94">
        <v>823</v>
      </c>
      <c r="AK48993" s="94">
        <v>4682</v>
      </c>
      <c r="AL48993" s="94">
        <v>3815</v>
      </c>
      <c r="AM48993" s="94">
        <v>0</v>
      </c>
      <c r="AO48993" s="94">
        <v>0</v>
      </c>
      <c r="AQ48993" s="94">
        <v>823</v>
      </c>
      <c r="AS48993" s="94">
        <v>300</v>
      </c>
      <c r="AT48993" s="94">
        <v>90</v>
      </c>
      <c r="AU48993" s="94">
        <v>14</v>
      </c>
      <c r="AV48993" s="94">
        <v>36</v>
      </c>
      <c r="AW48993" s="94">
        <v>154</v>
      </c>
      <c r="AY48993" s="94">
        <v>-360</v>
      </c>
      <c r="AZ48993" s="94">
        <v>137</v>
      </c>
      <c r="BA48993" s="94">
        <v>-114</v>
      </c>
    </row>
    <row r="48994" spans="1:53">
      <c r="A48994" s="85" t="s">
        <v>150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99</v>
      </c>
      <c r="G48994" s="89" t="s">
        <v>400</v>
      </c>
      <c r="H48994" s="94">
        <v>9824</v>
      </c>
      <c r="I48994" s="94">
        <v>9723</v>
      </c>
      <c r="J48994" s="94">
        <v>10062</v>
      </c>
      <c r="K48994" s="94">
        <v>339</v>
      </c>
      <c r="O48994" s="94">
        <v>9723</v>
      </c>
      <c r="P48994" s="94">
        <v>10062</v>
      </c>
      <c r="Q48994" s="94">
        <v>339</v>
      </c>
      <c r="S48994" s="94">
        <v>5334</v>
      </c>
      <c r="T48994" s="94">
        <v>3807</v>
      </c>
      <c r="U48994" s="94">
        <v>0</v>
      </c>
      <c r="W48994" s="94">
        <v>75</v>
      </c>
      <c r="Y48994" s="94">
        <v>846</v>
      </c>
      <c r="AK48994" s="94">
        <v>5334</v>
      </c>
      <c r="AL48994" s="94">
        <v>3807</v>
      </c>
      <c r="AM48994" s="94">
        <v>0</v>
      </c>
      <c r="AO48994" s="94">
        <v>75</v>
      </c>
      <c r="AQ48994" s="94">
        <v>846</v>
      </c>
      <c r="AS48994" s="94">
        <v>307</v>
      </c>
      <c r="AT48994" s="94">
        <v>291</v>
      </c>
      <c r="AU48994" s="94">
        <v>25</v>
      </c>
      <c r="AV48994" s="94">
        <v>37</v>
      </c>
      <c r="AW48994" s="94">
        <v>219</v>
      </c>
      <c r="AY48994" s="94">
        <v>-406</v>
      </c>
      <c r="AZ48994" s="94">
        <v>74</v>
      </c>
      <c r="BA48994" s="94">
        <v>-208</v>
      </c>
    </row>
    <row r="48995" spans="1:53">
      <c r="A48995" s="85" t="s">
        <v>150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99</v>
      </c>
      <c r="G48995" s="89" t="s">
        <v>400</v>
      </c>
      <c r="H48995" s="94">
        <v>10837</v>
      </c>
      <c r="I48995" s="94">
        <v>10830</v>
      </c>
      <c r="J48995" s="94">
        <v>11145</v>
      </c>
      <c r="K48995" s="94">
        <v>315</v>
      </c>
      <c r="O48995" s="94">
        <v>10830</v>
      </c>
      <c r="P48995" s="94">
        <v>11145</v>
      </c>
      <c r="Q48995" s="94">
        <v>315</v>
      </c>
      <c r="S48995" s="94">
        <v>5898</v>
      </c>
      <c r="T48995" s="94">
        <v>3807</v>
      </c>
      <c r="U48995" s="94">
        <v>0</v>
      </c>
      <c r="W48995" s="94">
        <v>601</v>
      </c>
      <c r="Y48995" s="94">
        <v>839</v>
      </c>
      <c r="AK48995" s="94">
        <v>5898</v>
      </c>
      <c r="AL48995" s="94">
        <v>3807</v>
      </c>
      <c r="AM48995" s="94">
        <v>0</v>
      </c>
      <c r="AO48995" s="94">
        <v>601</v>
      </c>
      <c r="AQ48995" s="94">
        <v>839</v>
      </c>
      <c r="AS48995" s="94">
        <v>285</v>
      </c>
      <c r="AT48995" s="94">
        <v>365</v>
      </c>
      <c r="AU48995" s="94">
        <v>30</v>
      </c>
      <c r="AV48995" s="94">
        <v>43</v>
      </c>
      <c r="AW48995" s="94">
        <v>253</v>
      </c>
      <c r="AY48995" s="94">
        <v>-444</v>
      </c>
      <c r="AZ48995" s="94">
        <v>35</v>
      </c>
      <c r="BA48995" s="94">
        <v>-252</v>
      </c>
    </row>
    <row r="48996" spans="1:53">
      <c r="A48996" s="85" t="s">
        <v>150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99</v>
      </c>
      <c r="G48996" s="89" t="s">
        <v>400</v>
      </c>
      <c r="H48996" s="94">
        <v>11685</v>
      </c>
      <c r="I48996" s="94">
        <v>11753</v>
      </c>
      <c r="J48996" s="94">
        <v>11972</v>
      </c>
      <c r="K48996" s="94">
        <v>219</v>
      </c>
      <c r="O48996" s="94">
        <v>11753</v>
      </c>
      <c r="P48996" s="94">
        <v>11972</v>
      </c>
      <c r="Q48996" s="94">
        <v>219</v>
      </c>
      <c r="S48996" s="94">
        <v>6196</v>
      </c>
      <c r="T48996" s="94">
        <v>3815</v>
      </c>
      <c r="U48996" s="94">
        <v>0</v>
      </c>
      <c r="W48996" s="94">
        <v>1117</v>
      </c>
      <c r="Y48996" s="94">
        <v>844</v>
      </c>
      <c r="AK48996" s="94">
        <v>6196</v>
      </c>
      <c r="AL48996" s="94">
        <v>3815</v>
      </c>
      <c r="AM48996" s="94">
        <v>0</v>
      </c>
      <c r="AO48996" s="94">
        <v>1117</v>
      </c>
      <c r="AQ48996" s="94">
        <v>844</v>
      </c>
      <c r="AS48996" s="94">
        <v>287</v>
      </c>
      <c r="AT48996" s="94">
        <v>340</v>
      </c>
      <c r="AU48996" s="94">
        <v>33</v>
      </c>
      <c r="AV48996" s="94">
        <v>49</v>
      </c>
      <c r="AW48996" s="94">
        <v>288</v>
      </c>
      <c r="AY48996" s="94">
        <v>-442</v>
      </c>
      <c r="AZ48996" s="94">
        <v>-67</v>
      </c>
      <c r="BA48996" s="94">
        <v>-269</v>
      </c>
    </row>
    <row r="48997" spans="1:53">
      <c r="A48997" s="85" t="s">
        <v>150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99</v>
      </c>
      <c r="G48997" s="89" t="s">
        <v>400</v>
      </c>
      <c r="H48997" s="94">
        <v>12285</v>
      </c>
      <c r="I48997" s="94">
        <v>12272</v>
      </c>
      <c r="J48997" s="94">
        <v>12509</v>
      </c>
      <c r="K48997" s="94">
        <v>237</v>
      </c>
      <c r="O48997" s="94">
        <v>12272</v>
      </c>
      <c r="P48997" s="94">
        <v>12509</v>
      </c>
      <c r="Q48997" s="94">
        <v>237</v>
      </c>
      <c r="S48997" s="94">
        <v>6320</v>
      </c>
      <c r="T48997" s="94">
        <v>3816</v>
      </c>
      <c r="U48997" s="94">
        <v>0</v>
      </c>
      <c r="W48997" s="94">
        <v>1532</v>
      </c>
      <c r="Y48997" s="94">
        <v>841</v>
      </c>
      <c r="AK48997" s="94">
        <v>6320</v>
      </c>
      <c r="AL48997" s="94">
        <v>3816</v>
      </c>
      <c r="AM48997" s="94">
        <v>0</v>
      </c>
      <c r="AO48997" s="94">
        <v>1532</v>
      </c>
      <c r="AQ48997" s="94">
        <v>841</v>
      </c>
      <c r="AS48997" s="94">
        <v>376</v>
      </c>
      <c r="AT48997" s="94">
        <v>326</v>
      </c>
      <c r="AU48997" s="94">
        <v>34</v>
      </c>
      <c r="AV48997" s="94">
        <v>55</v>
      </c>
      <c r="AW48997" s="94">
        <v>280</v>
      </c>
      <c r="AY48997" s="94">
        <v>-467</v>
      </c>
      <c r="AZ48997" s="94">
        <v>-85</v>
      </c>
      <c r="BA48997" s="94">
        <v>-282</v>
      </c>
    </row>
    <row r="48998" spans="1:53">
      <c r="A48998" s="85" t="s">
        <v>150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99</v>
      </c>
      <c r="G48998" s="89" t="s">
        <v>400</v>
      </c>
      <c r="H48998" s="94">
        <v>12704</v>
      </c>
      <c r="I48998" s="94">
        <v>12715</v>
      </c>
      <c r="J48998" s="94">
        <v>12980</v>
      </c>
      <c r="K48998" s="94">
        <v>265</v>
      </c>
      <c r="O48998" s="94">
        <v>12715</v>
      </c>
      <c r="P48998" s="94">
        <v>12980</v>
      </c>
      <c r="Q48998" s="94">
        <v>265</v>
      </c>
      <c r="S48998" s="94">
        <v>6686</v>
      </c>
      <c r="T48998" s="94">
        <v>3812</v>
      </c>
      <c r="U48998" s="94">
        <v>0</v>
      </c>
      <c r="W48998" s="94">
        <v>1606</v>
      </c>
      <c r="Y48998" s="94">
        <v>876</v>
      </c>
      <c r="AK48998" s="94">
        <v>6686</v>
      </c>
      <c r="AL48998" s="94">
        <v>3812</v>
      </c>
      <c r="AM48998" s="94">
        <v>0</v>
      </c>
      <c r="AO48998" s="94">
        <v>1606</v>
      </c>
      <c r="AQ48998" s="94">
        <v>876</v>
      </c>
      <c r="AS48998" s="94">
        <v>308</v>
      </c>
      <c r="AT48998" s="94">
        <v>289</v>
      </c>
      <c r="AU48998" s="94">
        <v>30</v>
      </c>
      <c r="AV48998" s="94">
        <v>58</v>
      </c>
      <c r="AW48998" s="94">
        <v>292</v>
      </c>
      <c r="AY48998" s="94">
        <v>-471</v>
      </c>
      <c r="AZ48998" s="94">
        <v>-12</v>
      </c>
      <c r="BA48998" s="94">
        <v>-229</v>
      </c>
    </row>
    <row r="48999" spans="1:53">
      <c r="A48999" s="85" t="s">
        <v>150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99</v>
      </c>
      <c r="G48999" s="89" t="s">
        <v>400</v>
      </c>
      <c r="H48999" s="94">
        <v>12984</v>
      </c>
      <c r="I48999" s="94">
        <v>13015</v>
      </c>
      <c r="J48999" s="94">
        <v>13341</v>
      </c>
      <c r="K48999" s="94">
        <v>326</v>
      </c>
      <c r="O48999" s="94">
        <v>13015</v>
      </c>
      <c r="P48999" s="94">
        <v>13341</v>
      </c>
      <c r="Q48999" s="94">
        <v>326</v>
      </c>
      <c r="S48999" s="94">
        <v>7234</v>
      </c>
      <c r="T48999" s="94">
        <v>3814</v>
      </c>
      <c r="U48999" s="94">
        <v>0</v>
      </c>
      <c r="W48999" s="94">
        <v>1398</v>
      </c>
      <c r="Y48999" s="94">
        <v>895</v>
      </c>
      <c r="AK48999" s="94">
        <v>7234</v>
      </c>
      <c r="AL48999" s="94">
        <v>3814</v>
      </c>
      <c r="AM48999" s="94">
        <v>0</v>
      </c>
      <c r="AO48999" s="94">
        <v>1398</v>
      </c>
      <c r="AQ48999" s="94">
        <v>895</v>
      </c>
      <c r="AS48999" s="94">
        <v>319</v>
      </c>
      <c r="AT48999" s="94">
        <v>270</v>
      </c>
      <c r="AU48999" s="94">
        <v>35</v>
      </c>
      <c r="AV48999" s="94">
        <v>60</v>
      </c>
      <c r="AW48999" s="94">
        <v>278</v>
      </c>
      <c r="AY48999" s="94">
        <v>-499</v>
      </c>
      <c r="AZ48999" s="94">
        <v>54</v>
      </c>
      <c r="BA48999" s="94">
        <v>-191</v>
      </c>
    </row>
    <row r="49000" spans="1:53">
      <c r="A49000" s="85" t="s">
        <v>150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99</v>
      </c>
      <c r="G49000" s="89" t="s">
        <v>400</v>
      </c>
      <c r="H49000" s="94">
        <v>13142</v>
      </c>
      <c r="I49000" s="94">
        <v>13119</v>
      </c>
      <c r="J49000" s="94">
        <v>13337</v>
      </c>
      <c r="K49000" s="94">
        <v>218</v>
      </c>
      <c r="O49000" s="94">
        <v>13119</v>
      </c>
      <c r="P49000" s="94">
        <v>13337</v>
      </c>
      <c r="Q49000" s="94">
        <v>218</v>
      </c>
      <c r="S49000" s="94">
        <v>7407</v>
      </c>
      <c r="T49000" s="94">
        <v>3813</v>
      </c>
      <c r="U49000" s="94">
        <v>0</v>
      </c>
      <c r="W49000" s="94">
        <v>1236</v>
      </c>
      <c r="Y49000" s="94">
        <v>881</v>
      </c>
      <c r="AK49000" s="94">
        <v>7407</v>
      </c>
      <c r="AL49000" s="94">
        <v>3813</v>
      </c>
      <c r="AM49000" s="94">
        <v>0</v>
      </c>
      <c r="AO49000" s="94">
        <v>1236</v>
      </c>
      <c r="AQ49000" s="94">
        <v>881</v>
      </c>
      <c r="AS49000" s="94">
        <v>333</v>
      </c>
      <c r="AT49000" s="94">
        <v>248</v>
      </c>
      <c r="AU49000" s="94">
        <v>26</v>
      </c>
      <c r="AV49000" s="94">
        <v>61</v>
      </c>
      <c r="AW49000" s="94">
        <v>290</v>
      </c>
      <c r="AY49000" s="94">
        <v>-557</v>
      </c>
      <c r="AZ49000" s="94">
        <v>-8</v>
      </c>
      <c r="BA49000" s="94">
        <v>-175</v>
      </c>
    </row>
    <row r="49001" spans="1:53">
      <c r="A49001" s="85" t="s">
        <v>150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99</v>
      </c>
      <c r="G49001" s="89" t="s">
        <v>400</v>
      </c>
      <c r="H49001" s="94">
        <v>13235</v>
      </c>
      <c r="I49001" s="94">
        <v>13180</v>
      </c>
      <c r="J49001" s="94">
        <v>13548</v>
      </c>
      <c r="K49001" s="94">
        <v>368</v>
      </c>
      <c r="O49001" s="94">
        <v>13180</v>
      </c>
      <c r="P49001" s="94">
        <v>13548</v>
      </c>
      <c r="Q49001" s="94">
        <v>368</v>
      </c>
      <c r="S49001" s="94">
        <v>7812</v>
      </c>
      <c r="T49001" s="94">
        <v>3813</v>
      </c>
      <c r="U49001" s="94">
        <v>0</v>
      </c>
      <c r="W49001" s="94">
        <v>1023</v>
      </c>
      <c r="Y49001" s="94">
        <v>900</v>
      </c>
      <c r="AK49001" s="94">
        <v>7812</v>
      </c>
      <c r="AL49001" s="94">
        <v>3813</v>
      </c>
      <c r="AM49001" s="94">
        <v>0</v>
      </c>
      <c r="AO49001" s="94">
        <v>1023</v>
      </c>
      <c r="AQ49001" s="94">
        <v>900</v>
      </c>
      <c r="AS49001" s="94">
        <v>360</v>
      </c>
      <c r="AT49001" s="94">
        <v>330</v>
      </c>
      <c r="AU49001" s="94">
        <v>17</v>
      </c>
      <c r="AV49001" s="94">
        <v>62</v>
      </c>
      <c r="AW49001" s="94">
        <v>254</v>
      </c>
      <c r="AY49001" s="94">
        <v>-549</v>
      </c>
      <c r="AZ49001" s="94">
        <v>59</v>
      </c>
      <c r="BA49001" s="94">
        <v>-165</v>
      </c>
    </row>
    <row r="49002" spans="1:53">
      <c r="A49002" s="85" t="s">
        <v>150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99</v>
      </c>
      <c r="G49002" s="89" t="s">
        <v>400</v>
      </c>
      <c r="H49002" s="94">
        <v>13161</v>
      </c>
      <c r="I49002" s="94">
        <v>13072</v>
      </c>
      <c r="J49002" s="94">
        <v>13429</v>
      </c>
      <c r="K49002" s="94">
        <v>357</v>
      </c>
      <c r="O49002" s="94">
        <v>13072</v>
      </c>
      <c r="P49002" s="94">
        <v>13429</v>
      </c>
      <c r="Q49002" s="94">
        <v>357</v>
      </c>
      <c r="S49002" s="94">
        <v>7884</v>
      </c>
      <c r="T49002" s="94">
        <v>3812</v>
      </c>
      <c r="U49002" s="94">
        <v>0</v>
      </c>
      <c r="W49002" s="94">
        <v>844</v>
      </c>
      <c r="Y49002" s="94">
        <v>889</v>
      </c>
      <c r="AK49002" s="94">
        <v>7884</v>
      </c>
      <c r="AL49002" s="94">
        <v>3812</v>
      </c>
      <c r="AM49002" s="94">
        <v>0</v>
      </c>
      <c r="AO49002" s="94">
        <v>844</v>
      </c>
      <c r="AQ49002" s="94">
        <v>889</v>
      </c>
      <c r="AS49002" s="94">
        <v>346</v>
      </c>
      <c r="AT49002" s="94">
        <v>315</v>
      </c>
      <c r="AU49002" s="94">
        <v>22</v>
      </c>
      <c r="AV49002" s="94">
        <v>60</v>
      </c>
      <c r="AW49002" s="94">
        <v>222</v>
      </c>
      <c r="AY49002" s="94">
        <v>-559</v>
      </c>
      <c r="AZ49002" s="94">
        <v>128</v>
      </c>
      <c r="BA49002" s="94">
        <v>-177</v>
      </c>
    </row>
    <row r="49003" spans="1:53">
      <c r="A49003" s="85" t="s">
        <v>150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99</v>
      </c>
      <c r="G49003" s="89" t="s">
        <v>400</v>
      </c>
      <c r="H49003" s="94">
        <v>13155</v>
      </c>
      <c r="I49003" s="94">
        <v>13014</v>
      </c>
      <c r="J49003" s="94">
        <v>13385</v>
      </c>
      <c r="K49003" s="94">
        <v>371</v>
      </c>
      <c r="O49003" s="94">
        <v>13014</v>
      </c>
      <c r="P49003" s="94">
        <v>13385</v>
      </c>
      <c r="Q49003" s="94">
        <v>371</v>
      </c>
      <c r="S49003" s="94">
        <v>8225</v>
      </c>
      <c r="T49003" s="94">
        <v>3811</v>
      </c>
      <c r="U49003" s="94">
        <v>0</v>
      </c>
      <c r="W49003" s="94">
        <v>480</v>
      </c>
      <c r="Y49003" s="94">
        <v>869</v>
      </c>
      <c r="AK49003" s="94">
        <v>8225</v>
      </c>
      <c r="AL49003" s="94">
        <v>3811</v>
      </c>
      <c r="AM49003" s="94">
        <v>0</v>
      </c>
      <c r="AO49003" s="94">
        <v>480</v>
      </c>
      <c r="AQ49003" s="94">
        <v>869</v>
      </c>
      <c r="AS49003" s="94">
        <v>365</v>
      </c>
      <c r="AT49003" s="94">
        <v>300</v>
      </c>
      <c r="AU49003" s="94">
        <v>23</v>
      </c>
      <c r="AV49003" s="94">
        <v>61</v>
      </c>
      <c r="AW49003" s="94">
        <v>237</v>
      </c>
      <c r="AY49003" s="94">
        <v>-556</v>
      </c>
      <c r="AZ49003" s="94">
        <v>115</v>
      </c>
      <c r="BA49003" s="94">
        <v>-174</v>
      </c>
    </row>
    <row r="49004" spans="1:53">
      <c r="A49004" s="85" t="s">
        <v>150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99</v>
      </c>
      <c r="G49004" s="89" t="s">
        <v>400</v>
      </c>
      <c r="H49004" s="94">
        <v>13256</v>
      </c>
      <c r="I49004" s="94">
        <v>13050</v>
      </c>
      <c r="J49004" s="94">
        <v>13537</v>
      </c>
      <c r="K49004" s="94">
        <v>487</v>
      </c>
      <c r="O49004" s="94">
        <v>13050</v>
      </c>
      <c r="P49004" s="94">
        <v>13537</v>
      </c>
      <c r="Q49004" s="94">
        <v>487</v>
      </c>
      <c r="S49004" s="94">
        <v>8729</v>
      </c>
      <c r="T49004" s="94">
        <v>3811</v>
      </c>
      <c r="U49004" s="94">
        <v>0</v>
      </c>
      <c r="W49004" s="94">
        <v>135</v>
      </c>
      <c r="Y49004" s="94">
        <v>862</v>
      </c>
      <c r="AK49004" s="94">
        <v>8729</v>
      </c>
      <c r="AL49004" s="94">
        <v>3811</v>
      </c>
      <c r="AM49004" s="94">
        <v>0</v>
      </c>
      <c r="AO49004" s="94">
        <v>135</v>
      </c>
      <c r="AQ49004" s="94">
        <v>862</v>
      </c>
      <c r="AS49004" s="94">
        <v>435</v>
      </c>
      <c r="AT49004" s="94">
        <v>248</v>
      </c>
      <c r="AU49004" s="94">
        <v>16</v>
      </c>
      <c r="AV49004" s="94">
        <v>62</v>
      </c>
      <c r="AW49004" s="94">
        <v>260</v>
      </c>
      <c r="AY49004" s="94">
        <v>-572</v>
      </c>
      <c r="AZ49004" s="94">
        <v>189</v>
      </c>
      <c r="BA49004" s="94">
        <v>-151</v>
      </c>
    </row>
    <row r="49005" spans="1:53">
      <c r="A49005" s="85" t="s">
        <v>150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99</v>
      </c>
      <c r="G49005" s="89" t="s">
        <v>400</v>
      </c>
      <c r="H49005" s="94">
        <v>13554</v>
      </c>
      <c r="I49005" s="94">
        <v>13624</v>
      </c>
      <c r="J49005" s="94">
        <v>14182</v>
      </c>
      <c r="K49005" s="94">
        <v>558</v>
      </c>
      <c r="O49005" s="94">
        <v>13624</v>
      </c>
      <c r="P49005" s="94">
        <v>14182</v>
      </c>
      <c r="Q49005" s="94">
        <v>558</v>
      </c>
      <c r="S49005" s="94">
        <v>9480</v>
      </c>
      <c r="T49005" s="94">
        <v>3810</v>
      </c>
      <c r="U49005" s="94">
        <v>0</v>
      </c>
      <c r="W49005" s="94">
        <v>5</v>
      </c>
      <c r="Y49005" s="94">
        <v>887</v>
      </c>
      <c r="AK49005" s="94">
        <v>9480</v>
      </c>
      <c r="AL49005" s="94">
        <v>3810</v>
      </c>
      <c r="AM49005" s="94">
        <v>0</v>
      </c>
      <c r="AO49005" s="94">
        <v>5</v>
      </c>
      <c r="AQ49005" s="94">
        <v>887</v>
      </c>
      <c r="AS49005" s="94">
        <v>466</v>
      </c>
      <c r="AT49005" s="94">
        <v>255</v>
      </c>
      <c r="AU49005" s="94">
        <v>16</v>
      </c>
      <c r="AV49005" s="94">
        <v>65</v>
      </c>
      <c r="AW49005" s="94">
        <v>229</v>
      </c>
      <c r="AY49005" s="94">
        <v>-559</v>
      </c>
      <c r="AZ49005" s="94">
        <v>237</v>
      </c>
      <c r="BA49005" s="94">
        <v>-151</v>
      </c>
    </row>
    <row r="49006" spans="1:53">
      <c r="A49006" s="85" t="s">
        <v>150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99</v>
      </c>
      <c r="G49006" s="89" t="s">
        <v>400</v>
      </c>
      <c r="H49006" s="94">
        <v>12893</v>
      </c>
      <c r="I49006" s="94">
        <v>13474</v>
      </c>
      <c r="J49006" s="94">
        <v>13910</v>
      </c>
      <c r="K49006" s="94">
        <v>436</v>
      </c>
      <c r="O49006" s="94">
        <v>13474</v>
      </c>
      <c r="P49006" s="94">
        <v>13910</v>
      </c>
      <c r="Q49006" s="94">
        <v>436</v>
      </c>
      <c r="S49006" s="94">
        <v>9239</v>
      </c>
      <c r="T49006" s="94">
        <v>3810</v>
      </c>
      <c r="U49006" s="94">
        <v>0</v>
      </c>
      <c r="W49006" s="94">
        <v>0</v>
      </c>
      <c r="Y49006" s="94">
        <v>861</v>
      </c>
      <c r="AK49006" s="94">
        <v>9239</v>
      </c>
      <c r="AL49006" s="94">
        <v>3810</v>
      </c>
      <c r="AM49006" s="94">
        <v>0</v>
      </c>
      <c r="AO49006" s="94">
        <v>0</v>
      </c>
      <c r="AQ49006" s="94">
        <v>861</v>
      </c>
      <c r="AS49006" s="94">
        <v>452</v>
      </c>
      <c r="AT49006" s="94">
        <v>226</v>
      </c>
      <c r="AU49006" s="94">
        <v>12</v>
      </c>
      <c r="AV49006" s="94">
        <v>66</v>
      </c>
      <c r="AW49006" s="94">
        <v>220</v>
      </c>
      <c r="AY49006" s="94">
        <v>-576</v>
      </c>
      <c r="AZ49006" s="94">
        <v>177</v>
      </c>
      <c r="BA49006" s="94">
        <v>-141</v>
      </c>
    </row>
    <row r="49007" spans="1:53">
      <c r="A49007" s="85" t="s">
        <v>150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99</v>
      </c>
      <c r="G49007" s="89" t="s">
        <v>400</v>
      </c>
      <c r="H49007" s="94">
        <v>12022</v>
      </c>
      <c r="I49007" s="94">
        <v>12894</v>
      </c>
      <c r="J49007" s="94">
        <v>13318</v>
      </c>
      <c r="K49007" s="94">
        <v>424</v>
      </c>
      <c r="O49007" s="94">
        <v>12894</v>
      </c>
      <c r="P49007" s="94">
        <v>13318</v>
      </c>
      <c r="Q49007" s="94">
        <v>424</v>
      </c>
      <c r="S49007" s="94">
        <v>8640</v>
      </c>
      <c r="T49007" s="94">
        <v>3812</v>
      </c>
      <c r="U49007" s="94">
        <v>0</v>
      </c>
      <c r="W49007" s="94">
        <v>0</v>
      </c>
      <c r="Y49007" s="94">
        <v>866</v>
      </c>
      <c r="AK49007" s="94">
        <v>8640</v>
      </c>
      <c r="AL49007" s="94">
        <v>3812</v>
      </c>
      <c r="AM49007" s="94">
        <v>0</v>
      </c>
      <c r="AO49007" s="94">
        <v>0</v>
      </c>
      <c r="AQ49007" s="94">
        <v>866</v>
      </c>
      <c r="AS49007" s="94">
        <v>348</v>
      </c>
      <c r="AT49007" s="94">
        <v>223</v>
      </c>
      <c r="AU49007" s="94">
        <v>8</v>
      </c>
      <c r="AV49007" s="94">
        <v>64</v>
      </c>
      <c r="AW49007" s="94">
        <v>215</v>
      </c>
      <c r="AY49007" s="94">
        <v>-531</v>
      </c>
      <c r="AZ49007" s="94">
        <v>194</v>
      </c>
      <c r="BA49007" s="94">
        <v>-97</v>
      </c>
    </row>
    <row r="49008" spans="1:53">
      <c r="A49008" s="85" t="s">
        <v>150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99</v>
      </c>
      <c r="G49008" s="89" t="s">
        <v>400</v>
      </c>
      <c r="H49008" s="94">
        <v>11060</v>
      </c>
      <c r="I49008" s="94">
        <v>12099</v>
      </c>
      <c r="J49008" s="94">
        <v>12338</v>
      </c>
      <c r="K49008" s="94">
        <v>239</v>
      </c>
      <c r="O49008" s="94">
        <v>12099</v>
      </c>
      <c r="P49008" s="94">
        <v>12338</v>
      </c>
      <c r="Q49008" s="94">
        <v>239</v>
      </c>
      <c r="S49008" s="94">
        <v>7674</v>
      </c>
      <c r="T49008" s="94">
        <v>3812</v>
      </c>
      <c r="U49008" s="94">
        <v>0</v>
      </c>
      <c r="W49008" s="94">
        <v>-1</v>
      </c>
      <c r="Y49008" s="94">
        <v>853</v>
      </c>
      <c r="AK49008" s="94">
        <v>7674</v>
      </c>
      <c r="AL49008" s="94">
        <v>3812</v>
      </c>
      <c r="AM49008" s="94">
        <v>0</v>
      </c>
      <c r="AO49008" s="94">
        <v>-1</v>
      </c>
      <c r="AQ49008" s="94">
        <v>853</v>
      </c>
      <c r="AS49008" s="94">
        <v>287</v>
      </c>
      <c r="AT49008" s="94">
        <v>167</v>
      </c>
      <c r="AU49008" s="94">
        <v>9</v>
      </c>
      <c r="AV49008" s="94">
        <v>60</v>
      </c>
      <c r="AW49008" s="94">
        <v>207</v>
      </c>
      <c r="AY49008" s="94">
        <v>-541</v>
      </c>
      <c r="AZ49008" s="94">
        <v>132</v>
      </c>
      <c r="BA49008" s="94">
        <v>-82</v>
      </c>
    </row>
    <row r="49009" spans="1:53">
      <c r="A49009" s="85" t="s">
        <v>150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99</v>
      </c>
      <c r="G49009" s="89" t="s">
        <v>400</v>
      </c>
      <c r="H49009" s="94">
        <v>10028</v>
      </c>
      <c r="I49009" s="94">
        <v>11024</v>
      </c>
      <c r="J49009" s="94">
        <v>11168</v>
      </c>
      <c r="K49009" s="94">
        <v>144</v>
      </c>
      <c r="O49009" s="94">
        <v>11024</v>
      </c>
      <c r="P49009" s="94">
        <v>11168</v>
      </c>
      <c r="Q49009" s="94">
        <v>144</v>
      </c>
      <c r="S49009" s="94">
        <v>6545</v>
      </c>
      <c r="T49009" s="94">
        <v>3814</v>
      </c>
      <c r="U49009" s="94">
        <v>0</v>
      </c>
      <c r="W49009" s="94">
        <v>0</v>
      </c>
      <c r="Y49009" s="94">
        <v>809</v>
      </c>
      <c r="AK49009" s="94">
        <v>6545</v>
      </c>
      <c r="AL49009" s="94">
        <v>3814</v>
      </c>
      <c r="AM49009" s="94">
        <v>0</v>
      </c>
      <c r="AO49009" s="94">
        <v>0</v>
      </c>
      <c r="AQ49009" s="94">
        <v>809</v>
      </c>
      <c r="AS49009" s="94">
        <v>265</v>
      </c>
      <c r="AT49009" s="94">
        <v>209</v>
      </c>
      <c r="AU49009" s="94">
        <v>12</v>
      </c>
      <c r="AV49009" s="94">
        <v>54</v>
      </c>
      <c r="AW49009" s="94">
        <v>147</v>
      </c>
      <c r="AY49009" s="94">
        <v>-508</v>
      </c>
      <c r="AZ49009" s="94">
        <v>64</v>
      </c>
      <c r="BA49009" s="94">
        <v>-99</v>
      </c>
    </row>
    <row r="49010" spans="1:53">
      <c r="A49010" s="85" t="s">
        <v>150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99</v>
      </c>
      <c r="G49010" s="89" t="s">
        <v>400</v>
      </c>
      <c r="H49010" s="94">
        <v>9059</v>
      </c>
      <c r="I49010" s="94">
        <v>9998</v>
      </c>
      <c r="J49010" s="94">
        <v>10333</v>
      </c>
      <c r="K49010" s="94">
        <v>335</v>
      </c>
      <c r="O49010" s="94">
        <v>9998</v>
      </c>
      <c r="P49010" s="94">
        <v>10333</v>
      </c>
      <c r="Q49010" s="94">
        <v>335</v>
      </c>
      <c r="S49010" s="94">
        <v>5667</v>
      </c>
      <c r="T49010" s="94">
        <v>3810</v>
      </c>
      <c r="U49010" s="94">
        <v>0</v>
      </c>
      <c r="W49010" s="94">
        <v>0</v>
      </c>
      <c r="Y49010" s="94">
        <v>856</v>
      </c>
      <c r="AK49010" s="94">
        <v>5667</v>
      </c>
      <c r="AL49010" s="94">
        <v>3810</v>
      </c>
      <c r="AM49010" s="94">
        <v>0</v>
      </c>
      <c r="AO49010" s="94">
        <v>0</v>
      </c>
      <c r="AQ49010" s="94">
        <v>856</v>
      </c>
      <c r="AS49010" s="94">
        <v>267</v>
      </c>
      <c r="AT49010" s="94">
        <v>236</v>
      </c>
      <c r="AU49010" s="94">
        <v>12</v>
      </c>
      <c r="AV49010" s="94">
        <v>47</v>
      </c>
      <c r="AW49010" s="94">
        <v>80</v>
      </c>
      <c r="AY49010" s="94">
        <v>-408</v>
      </c>
      <c r="AZ49010" s="94">
        <v>176</v>
      </c>
      <c r="BA49010" s="94">
        <v>-75</v>
      </c>
    </row>
    <row r="49011" spans="1:53">
      <c r="A49011" s="85" t="s">
        <v>150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99</v>
      </c>
      <c r="G49011" s="89" t="s">
        <v>400</v>
      </c>
      <c r="H49011" s="94">
        <v>8842</v>
      </c>
      <c r="I49011" s="94">
        <v>8940</v>
      </c>
      <c r="J49011" s="94">
        <v>9401</v>
      </c>
      <c r="K49011" s="94">
        <v>461</v>
      </c>
      <c r="O49011" s="94">
        <v>8940</v>
      </c>
      <c r="P49011" s="94">
        <v>9401</v>
      </c>
      <c r="Q49011" s="94">
        <v>461</v>
      </c>
      <c r="S49011" s="94">
        <v>4856</v>
      </c>
      <c r="T49011" s="94">
        <v>3810</v>
      </c>
      <c r="U49011" s="94">
        <v>0</v>
      </c>
      <c r="W49011" s="94">
        <v>0</v>
      </c>
      <c r="Y49011" s="94">
        <v>735</v>
      </c>
      <c r="AK49011" s="94">
        <v>4856</v>
      </c>
      <c r="AL49011" s="94">
        <v>3810</v>
      </c>
      <c r="AM49011" s="94">
        <v>0</v>
      </c>
      <c r="AO49011" s="94">
        <v>0</v>
      </c>
      <c r="AQ49011" s="94">
        <v>735</v>
      </c>
      <c r="AS49011" s="94">
        <v>292</v>
      </c>
      <c r="AT49011" s="94">
        <v>265</v>
      </c>
      <c r="AU49011" s="94">
        <v>9</v>
      </c>
      <c r="AV49011" s="94">
        <v>42</v>
      </c>
      <c r="AW49011" s="94">
        <v>120</v>
      </c>
      <c r="AY49011" s="94">
        <v>-331</v>
      </c>
      <c r="AZ49011" s="94">
        <v>155</v>
      </c>
      <c r="BA49011" s="94">
        <v>-91</v>
      </c>
    </row>
    <row r="49012" spans="1:53">
      <c r="A49012" s="85" t="s">
        <v>150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99</v>
      </c>
      <c r="G49012" s="89" t="s">
        <v>400</v>
      </c>
      <c r="H49012" s="94">
        <v>8195</v>
      </c>
      <c r="I49012" s="94">
        <v>8328</v>
      </c>
      <c r="J49012" s="94">
        <v>8654</v>
      </c>
      <c r="K49012" s="94">
        <v>326</v>
      </c>
      <c r="O49012" s="94">
        <v>8328</v>
      </c>
      <c r="P49012" s="94">
        <v>8654</v>
      </c>
      <c r="Q49012" s="94">
        <v>326</v>
      </c>
      <c r="S49012" s="94">
        <v>4137</v>
      </c>
      <c r="T49012" s="94">
        <v>3805</v>
      </c>
      <c r="U49012" s="94">
        <v>0</v>
      </c>
      <c r="W49012" s="94">
        <v>0</v>
      </c>
      <c r="Y49012" s="94">
        <v>712</v>
      </c>
      <c r="AK49012" s="94">
        <v>4137</v>
      </c>
      <c r="AL49012" s="94">
        <v>3805</v>
      </c>
      <c r="AM49012" s="94">
        <v>0</v>
      </c>
      <c r="AO49012" s="94">
        <v>0</v>
      </c>
      <c r="AQ49012" s="94">
        <v>712</v>
      </c>
      <c r="AS49012" s="94">
        <v>259</v>
      </c>
      <c r="AT49012" s="94">
        <v>236</v>
      </c>
      <c r="AU49012" s="94">
        <v>8</v>
      </c>
      <c r="AV49012" s="94">
        <v>39</v>
      </c>
      <c r="AW49012" s="94">
        <v>73</v>
      </c>
      <c r="AY49012" s="94">
        <v>-287</v>
      </c>
      <c r="AZ49012" s="94">
        <v>153</v>
      </c>
      <c r="BA49012" s="94">
        <v>-155</v>
      </c>
    </row>
    <row r="49013" spans="1:53">
      <c r="A49013" s="85" t="s">
        <v>150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99</v>
      </c>
      <c r="G49013" s="89" t="s">
        <v>400</v>
      </c>
      <c r="H49013" s="94">
        <v>7924</v>
      </c>
      <c r="I49013" s="94">
        <v>8033</v>
      </c>
      <c r="J49013" s="94">
        <v>8388</v>
      </c>
      <c r="K49013" s="94">
        <v>355</v>
      </c>
      <c r="O49013" s="94">
        <v>8033</v>
      </c>
      <c r="P49013" s="94">
        <v>8388</v>
      </c>
      <c r="Q49013" s="94">
        <v>355</v>
      </c>
      <c r="S49013" s="94">
        <v>3866</v>
      </c>
      <c r="T49013" s="94">
        <v>3802</v>
      </c>
      <c r="U49013" s="94">
        <v>0</v>
      </c>
      <c r="W49013" s="94">
        <v>0</v>
      </c>
      <c r="Y49013" s="94">
        <v>720</v>
      </c>
      <c r="AK49013" s="94">
        <v>3866</v>
      </c>
      <c r="AL49013" s="94">
        <v>3802</v>
      </c>
      <c r="AM49013" s="94">
        <v>0</v>
      </c>
      <c r="AO49013" s="94">
        <v>0</v>
      </c>
      <c r="AQ49013" s="94">
        <v>720</v>
      </c>
      <c r="AS49013" s="94">
        <v>269</v>
      </c>
      <c r="AT49013" s="94">
        <v>244</v>
      </c>
      <c r="AU49013" s="94">
        <v>6</v>
      </c>
      <c r="AV49013" s="94">
        <v>36</v>
      </c>
      <c r="AW49013" s="94">
        <v>75</v>
      </c>
      <c r="AY49013" s="94">
        <v>-270</v>
      </c>
      <c r="AZ49013" s="94">
        <v>160</v>
      </c>
      <c r="BA49013" s="94">
        <v>-165</v>
      </c>
    </row>
    <row r="49014" spans="1:53">
      <c r="A49014" s="85" t="s">
        <v>150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99</v>
      </c>
      <c r="G49014" s="89" t="s">
        <v>400</v>
      </c>
      <c r="H49014" s="94">
        <v>7941</v>
      </c>
      <c r="I49014" s="94">
        <v>7901</v>
      </c>
      <c r="J49014" s="94">
        <v>8255</v>
      </c>
      <c r="K49014" s="94">
        <v>354</v>
      </c>
      <c r="O49014" s="94">
        <v>7901</v>
      </c>
      <c r="P49014" s="94">
        <v>8255</v>
      </c>
      <c r="Q49014" s="94">
        <v>354</v>
      </c>
      <c r="S49014" s="94">
        <v>3727</v>
      </c>
      <c r="T49014" s="94">
        <v>3811</v>
      </c>
      <c r="U49014" s="94">
        <v>0</v>
      </c>
      <c r="W49014" s="94">
        <v>0</v>
      </c>
      <c r="Y49014" s="94">
        <v>717</v>
      </c>
      <c r="AK49014" s="94">
        <v>3727</v>
      </c>
      <c r="AL49014" s="94">
        <v>3811</v>
      </c>
      <c r="AM49014" s="94">
        <v>0</v>
      </c>
      <c r="AO49014" s="94">
        <v>0</v>
      </c>
      <c r="AQ49014" s="94">
        <v>717</v>
      </c>
      <c r="AS49014" s="94">
        <v>255</v>
      </c>
      <c r="AT49014" s="94">
        <v>253</v>
      </c>
      <c r="AU49014" s="94">
        <v>3</v>
      </c>
      <c r="AV49014" s="94">
        <v>34</v>
      </c>
      <c r="AW49014" s="94">
        <v>80</v>
      </c>
      <c r="AY49014" s="94">
        <v>-268</v>
      </c>
      <c r="AZ49014" s="94">
        <v>165</v>
      </c>
      <c r="BA49014" s="94">
        <v>-168</v>
      </c>
    </row>
    <row r="49015" spans="1:53">
      <c r="A49015" s="85" t="s">
        <v>150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99</v>
      </c>
      <c r="G49015" s="89" t="s">
        <v>400</v>
      </c>
      <c r="H49015" s="94">
        <v>8188</v>
      </c>
      <c r="I49015" s="94">
        <v>8054</v>
      </c>
      <c r="J49015" s="94">
        <v>8406</v>
      </c>
      <c r="K49015" s="94">
        <v>352</v>
      </c>
      <c r="O49015" s="94">
        <v>8054</v>
      </c>
      <c r="P49015" s="94">
        <v>8406</v>
      </c>
      <c r="Q49015" s="94">
        <v>352</v>
      </c>
      <c r="S49015" s="94">
        <v>3846</v>
      </c>
      <c r="T49015" s="94">
        <v>3811</v>
      </c>
      <c r="U49015" s="94">
        <v>0</v>
      </c>
      <c r="W49015" s="94">
        <v>0</v>
      </c>
      <c r="Y49015" s="94">
        <v>749</v>
      </c>
      <c r="AK49015" s="94">
        <v>3846</v>
      </c>
      <c r="AL49015" s="94">
        <v>3811</v>
      </c>
      <c r="AM49015" s="94">
        <v>0</v>
      </c>
      <c r="AO49015" s="94">
        <v>0</v>
      </c>
      <c r="AQ49015" s="94">
        <v>749</v>
      </c>
      <c r="AS49015" s="94">
        <v>244</v>
      </c>
      <c r="AT49015" s="94">
        <v>313</v>
      </c>
      <c r="AU49015" s="94">
        <v>5</v>
      </c>
      <c r="AV49015" s="94">
        <v>36</v>
      </c>
      <c r="AW49015" s="94">
        <v>91</v>
      </c>
      <c r="AY49015" s="94">
        <v>-277</v>
      </c>
      <c r="AZ49015" s="94">
        <v>128</v>
      </c>
      <c r="BA49015" s="94">
        <v>-188</v>
      </c>
    </row>
    <row r="49016" spans="1:53">
      <c r="A49016" s="85" t="s">
        <v>150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99</v>
      </c>
      <c r="G49016" s="89" t="s">
        <v>400</v>
      </c>
      <c r="H49016" s="94">
        <v>8849</v>
      </c>
      <c r="I49016" s="94">
        <v>8673</v>
      </c>
      <c r="J49016" s="94">
        <v>9115</v>
      </c>
      <c r="K49016" s="94">
        <v>442</v>
      </c>
      <c r="O49016" s="94">
        <v>8673</v>
      </c>
      <c r="P49016" s="94">
        <v>9115</v>
      </c>
      <c r="Q49016" s="94">
        <v>442</v>
      </c>
      <c r="S49016" s="94">
        <v>4509</v>
      </c>
      <c r="T49016" s="94">
        <v>3811</v>
      </c>
      <c r="U49016" s="94">
        <v>0</v>
      </c>
      <c r="W49016" s="94">
        <v>0</v>
      </c>
      <c r="Y49016" s="94">
        <v>795</v>
      </c>
      <c r="AK49016" s="94">
        <v>4509</v>
      </c>
      <c r="AL49016" s="94">
        <v>3811</v>
      </c>
      <c r="AM49016" s="94">
        <v>0</v>
      </c>
      <c r="AO49016" s="94">
        <v>0</v>
      </c>
      <c r="AQ49016" s="94">
        <v>795</v>
      </c>
      <c r="AS49016" s="94">
        <v>269</v>
      </c>
      <c r="AT49016" s="94">
        <v>401</v>
      </c>
      <c r="AU49016" s="94">
        <v>10</v>
      </c>
      <c r="AV49016" s="94">
        <v>40</v>
      </c>
      <c r="AW49016" s="94">
        <v>144</v>
      </c>
      <c r="AY49016" s="94">
        <v>-322</v>
      </c>
      <c r="AZ49016" s="94">
        <v>65</v>
      </c>
      <c r="BA49016" s="94">
        <v>-165</v>
      </c>
    </row>
    <row r="49017" spans="1:53">
      <c r="A49017" s="85" t="s">
        <v>150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99</v>
      </c>
      <c r="G49017" s="89" t="s">
        <v>400</v>
      </c>
      <c r="H49017" s="94">
        <v>9806</v>
      </c>
      <c r="I49017" s="94">
        <v>9743</v>
      </c>
      <c r="J49017" s="94">
        <v>10308</v>
      </c>
      <c r="K49017" s="94">
        <v>565</v>
      </c>
      <c r="O49017" s="94">
        <v>9743</v>
      </c>
      <c r="P49017" s="94">
        <v>10308</v>
      </c>
      <c r="Q49017" s="94">
        <v>565</v>
      </c>
      <c r="S49017" s="94">
        <v>5659</v>
      </c>
      <c r="T49017" s="94">
        <v>3813</v>
      </c>
      <c r="U49017" s="94">
        <v>0</v>
      </c>
      <c r="W49017" s="94">
        <v>-1</v>
      </c>
      <c r="Y49017" s="94">
        <v>837</v>
      </c>
      <c r="AK49017" s="94">
        <v>5659</v>
      </c>
      <c r="AL49017" s="94">
        <v>3813</v>
      </c>
      <c r="AM49017" s="94">
        <v>0</v>
      </c>
      <c r="AO49017" s="94">
        <v>-1</v>
      </c>
      <c r="AQ49017" s="94">
        <v>837</v>
      </c>
      <c r="AS49017" s="94">
        <v>287</v>
      </c>
      <c r="AT49017" s="94">
        <v>520</v>
      </c>
      <c r="AU49017" s="94">
        <v>16</v>
      </c>
      <c r="AV49017" s="94">
        <v>44</v>
      </c>
      <c r="AW49017" s="94">
        <v>148</v>
      </c>
      <c r="AY49017" s="94">
        <v>-416</v>
      </c>
      <c r="AZ49017" s="94">
        <v>91</v>
      </c>
      <c r="BA49017" s="94">
        <v>-125</v>
      </c>
    </row>
    <row r="49018" spans="1:53">
      <c r="A49018" s="85" t="s">
        <v>150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99</v>
      </c>
      <c r="G49018" s="89" t="s">
        <v>400</v>
      </c>
      <c r="H49018" s="94">
        <v>10711</v>
      </c>
      <c r="I49018" s="94">
        <v>10727</v>
      </c>
      <c r="J49018" s="94">
        <v>11458</v>
      </c>
      <c r="K49018" s="94">
        <v>731</v>
      </c>
      <c r="O49018" s="94">
        <v>10727</v>
      </c>
      <c r="P49018" s="94">
        <v>11458</v>
      </c>
      <c r="Q49018" s="94">
        <v>731</v>
      </c>
      <c r="S49018" s="94">
        <v>6751</v>
      </c>
      <c r="T49018" s="94">
        <v>3812</v>
      </c>
      <c r="U49018" s="94">
        <v>0</v>
      </c>
      <c r="W49018" s="94">
        <v>44</v>
      </c>
      <c r="Y49018" s="94">
        <v>851</v>
      </c>
      <c r="AK49018" s="94">
        <v>6751</v>
      </c>
      <c r="AL49018" s="94">
        <v>3812</v>
      </c>
      <c r="AM49018" s="94">
        <v>0</v>
      </c>
      <c r="AO49018" s="94">
        <v>44</v>
      </c>
      <c r="AQ49018" s="94">
        <v>851</v>
      </c>
      <c r="AS49018" s="94">
        <v>277</v>
      </c>
      <c r="AT49018" s="94">
        <v>755</v>
      </c>
      <c r="AU49018" s="94">
        <v>12</v>
      </c>
      <c r="AV49018" s="94">
        <v>44</v>
      </c>
      <c r="AW49018" s="94">
        <v>252</v>
      </c>
      <c r="AY49018" s="94">
        <v>-541</v>
      </c>
      <c r="AZ49018" s="94">
        <v>79</v>
      </c>
      <c r="BA49018" s="94">
        <v>-147</v>
      </c>
    </row>
    <row r="49019" spans="1:53">
      <c r="A49019" s="85" t="s">
        <v>150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99</v>
      </c>
      <c r="G49019" s="89" t="s">
        <v>400</v>
      </c>
      <c r="H49019" s="94">
        <v>11309</v>
      </c>
      <c r="I49019" s="94">
        <v>11604</v>
      </c>
      <c r="J49019" s="94">
        <v>12620</v>
      </c>
      <c r="K49019" s="94">
        <v>1016</v>
      </c>
      <c r="O49019" s="94">
        <v>11604</v>
      </c>
      <c r="P49019" s="94">
        <v>12620</v>
      </c>
      <c r="Q49019" s="94">
        <v>1016</v>
      </c>
      <c r="S49019" s="94">
        <v>7531</v>
      </c>
      <c r="T49019" s="94">
        <v>3811</v>
      </c>
      <c r="U49019" s="94">
        <v>0</v>
      </c>
      <c r="W49019" s="94">
        <v>414</v>
      </c>
      <c r="Y49019" s="94">
        <v>864</v>
      </c>
      <c r="AK49019" s="94">
        <v>7531</v>
      </c>
      <c r="AL49019" s="94">
        <v>3811</v>
      </c>
      <c r="AM49019" s="94">
        <v>0</v>
      </c>
      <c r="AO49019" s="94">
        <v>414</v>
      </c>
      <c r="AQ49019" s="94">
        <v>864</v>
      </c>
      <c r="AS49019" s="94">
        <v>313</v>
      </c>
      <c r="AT49019" s="94">
        <v>809</v>
      </c>
      <c r="AU49019" s="94">
        <v>16</v>
      </c>
      <c r="AV49019" s="94">
        <v>46</v>
      </c>
      <c r="AW49019" s="94">
        <v>228</v>
      </c>
      <c r="AY49019" s="94">
        <v>-592</v>
      </c>
      <c r="AZ49019" s="94">
        <v>336</v>
      </c>
      <c r="BA49019" s="94">
        <v>-140</v>
      </c>
    </row>
    <row r="49020" spans="1:53">
      <c r="A49020" s="85" t="s">
        <v>150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99</v>
      </c>
      <c r="G49020" s="89" t="s">
        <v>400</v>
      </c>
      <c r="H49020" s="94">
        <v>11917</v>
      </c>
      <c r="I49020" s="94">
        <v>12282</v>
      </c>
      <c r="J49020" s="94">
        <v>13130</v>
      </c>
      <c r="K49020" s="94">
        <v>848</v>
      </c>
      <c r="O49020" s="94">
        <v>12282</v>
      </c>
      <c r="P49020" s="94">
        <v>13130</v>
      </c>
      <c r="Q49020" s="94">
        <v>848</v>
      </c>
      <c r="S49020" s="94">
        <v>7611</v>
      </c>
      <c r="T49020" s="94">
        <v>3813</v>
      </c>
      <c r="U49020" s="94">
        <v>0</v>
      </c>
      <c r="W49020" s="94">
        <v>807</v>
      </c>
      <c r="Y49020" s="94">
        <v>899</v>
      </c>
      <c r="AK49020" s="94">
        <v>7611</v>
      </c>
      <c r="AL49020" s="94">
        <v>3813</v>
      </c>
      <c r="AM49020" s="94">
        <v>0</v>
      </c>
      <c r="AO49020" s="94">
        <v>807</v>
      </c>
      <c r="AQ49020" s="94">
        <v>899</v>
      </c>
      <c r="AS49020" s="94">
        <v>325</v>
      </c>
      <c r="AT49020" s="94">
        <v>740</v>
      </c>
      <c r="AU49020" s="94">
        <v>10</v>
      </c>
      <c r="AV49020" s="94">
        <v>48</v>
      </c>
      <c r="AW49020" s="94">
        <v>245</v>
      </c>
      <c r="AY49020" s="94">
        <v>-642</v>
      </c>
      <c r="AZ49020" s="94">
        <v>268</v>
      </c>
      <c r="BA49020" s="94">
        <v>-146</v>
      </c>
    </row>
    <row r="49021" spans="1:53">
      <c r="A49021" s="85" t="s">
        <v>150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99</v>
      </c>
      <c r="G49021" s="89" t="s">
        <v>400</v>
      </c>
      <c r="H49021" s="94">
        <v>12330</v>
      </c>
      <c r="I49021" s="94">
        <v>12639</v>
      </c>
      <c r="J49021" s="94">
        <v>13580</v>
      </c>
      <c r="K49021" s="94">
        <v>941</v>
      </c>
      <c r="O49021" s="94">
        <v>12639</v>
      </c>
      <c r="P49021" s="94">
        <v>13580</v>
      </c>
      <c r="Q49021" s="94">
        <v>941</v>
      </c>
      <c r="S49021" s="94">
        <v>7580</v>
      </c>
      <c r="T49021" s="94">
        <v>3815</v>
      </c>
      <c r="U49021" s="94">
        <v>0</v>
      </c>
      <c r="W49021" s="94">
        <v>1192</v>
      </c>
      <c r="Y49021" s="94">
        <v>993</v>
      </c>
      <c r="AK49021" s="94">
        <v>7580</v>
      </c>
      <c r="AL49021" s="94">
        <v>3815</v>
      </c>
      <c r="AM49021" s="94">
        <v>0</v>
      </c>
      <c r="AO49021" s="94">
        <v>1192</v>
      </c>
      <c r="AQ49021" s="94">
        <v>993</v>
      </c>
      <c r="AS49021" s="94">
        <v>337</v>
      </c>
      <c r="AT49021" s="94">
        <v>619</v>
      </c>
      <c r="AU49021" s="94">
        <v>8</v>
      </c>
      <c r="AV49021" s="94">
        <v>49</v>
      </c>
      <c r="AW49021" s="94">
        <v>267</v>
      </c>
      <c r="AY49021" s="94">
        <v>-433</v>
      </c>
      <c r="AZ49021" s="94">
        <v>256</v>
      </c>
      <c r="BA49021" s="94">
        <v>-162</v>
      </c>
    </row>
    <row r="49022" spans="1:53">
      <c r="A49022" s="85" t="s">
        <v>150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99</v>
      </c>
      <c r="G49022" s="89" t="s">
        <v>400</v>
      </c>
      <c r="H49022" s="94">
        <v>12568</v>
      </c>
      <c r="I49022" s="94">
        <v>13001</v>
      </c>
      <c r="J49022" s="94">
        <v>14071</v>
      </c>
      <c r="K49022" s="94">
        <v>1070</v>
      </c>
      <c r="O49022" s="94">
        <v>13001</v>
      </c>
      <c r="P49022" s="94">
        <v>14071</v>
      </c>
      <c r="Q49022" s="94">
        <v>1070</v>
      </c>
      <c r="S49022" s="94">
        <v>7927</v>
      </c>
      <c r="T49022" s="94">
        <v>3816</v>
      </c>
      <c r="U49022" s="94">
        <v>0</v>
      </c>
      <c r="W49022" s="94">
        <v>1287</v>
      </c>
      <c r="Y49022" s="94">
        <v>1041</v>
      </c>
      <c r="AK49022" s="94">
        <v>7927</v>
      </c>
      <c r="AL49022" s="94">
        <v>3816</v>
      </c>
      <c r="AM49022" s="94">
        <v>0</v>
      </c>
      <c r="AO49022" s="94">
        <v>1287</v>
      </c>
      <c r="AQ49022" s="94">
        <v>1041</v>
      </c>
      <c r="AS49022" s="94">
        <v>364</v>
      </c>
      <c r="AT49022" s="94">
        <v>641</v>
      </c>
      <c r="AU49022" s="94">
        <v>6</v>
      </c>
      <c r="AV49022" s="94">
        <v>52</v>
      </c>
      <c r="AW49022" s="94">
        <v>264</v>
      </c>
      <c r="AY49022" s="94">
        <v>-456</v>
      </c>
      <c r="AZ49022" s="94">
        <v>352</v>
      </c>
      <c r="BA49022" s="94">
        <v>-153</v>
      </c>
    </row>
    <row r="49023" spans="1:53">
      <c r="A49023" s="85" t="s">
        <v>150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99</v>
      </c>
      <c r="G49023" s="89" t="s">
        <v>400</v>
      </c>
      <c r="H49023" s="94">
        <v>12706</v>
      </c>
      <c r="I49023" s="94">
        <v>13148</v>
      </c>
      <c r="J49023" s="94">
        <v>13984</v>
      </c>
      <c r="K49023" s="94">
        <v>836</v>
      </c>
      <c r="O49023" s="94">
        <v>13148</v>
      </c>
      <c r="P49023" s="94">
        <v>13984</v>
      </c>
      <c r="Q49023" s="94">
        <v>836</v>
      </c>
      <c r="S49023" s="94">
        <v>7834</v>
      </c>
      <c r="T49023" s="94">
        <v>3810</v>
      </c>
      <c r="U49023" s="94">
        <v>0</v>
      </c>
      <c r="W49023" s="94">
        <v>1325</v>
      </c>
      <c r="Y49023" s="94">
        <v>1015</v>
      </c>
      <c r="AK49023" s="94">
        <v>7834</v>
      </c>
      <c r="AL49023" s="94">
        <v>3810</v>
      </c>
      <c r="AM49023" s="94">
        <v>0</v>
      </c>
      <c r="AO49023" s="94">
        <v>1325</v>
      </c>
      <c r="AQ49023" s="94">
        <v>1015</v>
      </c>
      <c r="AS49023" s="94">
        <v>335</v>
      </c>
      <c r="AT49023" s="94">
        <v>623</v>
      </c>
      <c r="AU49023" s="94">
        <v>8</v>
      </c>
      <c r="AV49023" s="94">
        <v>54</v>
      </c>
      <c r="AW49023" s="94">
        <v>286</v>
      </c>
      <c r="AY49023" s="94">
        <v>-474</v>
      </c>
      <c r="AZ49023" s="94">
        <v>176</v>
      </c>
      <c r="BA49023" s="94">
        <v>-172</v>
      </c>
    </row>
    <row r="49024" spans="1:53">
      <c r="A49024" s="85" t="s">
        <v>150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99</v>
      </c>
      <c r="G49024" s="89" t="s">
        <v>400</v>
      </c>
      <c r="H49024" s="94">
        <v>12769</v>
      </c>
      <c r="I49024" s="94">
        <v>13107</v>
      </c>
      <c r="J49024" s="94">
        <v>14130</v>
      </c>
      <c r="K49024" s="94">
        <v>1023</v>
      </c>
      <c r="O49024" s="94">
        <v>13107</v>
      </c>
      <c r="P49024" s="94">
        <v>14130</v>
      </c>
      <c r="Q49024" s="94">
        <v>1023</v>
      </c>
      <c r="S49024" s="94">
        <v>7708</v>
      </c>
      <c r="T49024" s="94">
        <v>3812</v>
      </c>
      <c r="U49024" s="94">
        <v>0</v>
      </c>
      <c r="W49024" s="94">
        <v>1292</v>
      </c>
      <c r="Y49024" s="94">
        <v>1318</v>
      </c>
      <c r="AK49024" s="94">
        <v>7708</v>
      </c>
      <c r="AL49024" s="94">
        <v>3812</v>
      </c>
      <c r="AM49024" s="94">
        <v>0</v>
      </c>
      <c r="AO49024" s="94">
        <v>1292</v>
      </c>
      <c r="AQ49024" s="94">
        <v>1318</v>
      </c>
      <c r="AS49024" s="94">
        <v>347</v>
      </c>
      <c r="AT49024" s="94">
        <v>607</v>
      </c>
      <c r="AU49024" s="94">
        <v>6</v>
      </c>
      <c r="AV49024" s="94">
        <v>54</v>
      </c>
      <c r="AW49024" s="94">
        <v>279</v>
      </c>
      <c r="AY49024" s="94">
        <v>-436</v>
      </c>
      <c r="AZ49024" s="94">
        <v>339</v>
      </c>
      <c r="BA49024" s="94">
        <v>-173</v>
      </c>
    </row>
    <row r="49025" spans="1:53">
      <c r="A49025" s="85" t="s">
        <v>150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99</v>
      </c>
      <c r="G49025" s="89" t="s">
        <v>400</v>
      </c>
      <c r="H49025" s="94">
        <v>12770</v>
      </c>
      <c r="I49025" s="94">
        <v>12950</v>
      </c>
      <c r="J49025" s="94">
        <v>13960</v>
      </c>
      <c r="K49025" s="94">
        <v>1010</v>
      </c>
      <c r="O49025" s="94">
        <v>12950</v>
      </c>
      <c r="P49025" s="94">
        <v>13960</v>
      </c>
      <c r="Q49025" s="94">
        <v>1010</v>
      </c>
      <c r="S49025" s="94">
        <v>7514</v>
      </c>
      <c r="T49025" s="94">
        <v>3811</v>
      </c>
      <c r="U49025" s="94">
        <v>0</v>
      </c>
      <c r="W49025" s="94">
        <v>1216</v>
      </c>
      <c r="Y49025" s="94">
        <v>1419</v>
      </c>
      <c r="AK49025" s="94">
        <v>7514</v>
      </c>
      <c r="AL49025" s="94">
        <v>3811</v>
      </c>
      <c r="AM49025" s="94">
        <v>0</v>
      </c>
      <c r="AO49025" s="94">
        <v>1216</v>
      </c>
      <c r="AQ49025" s="94">
        <v>1419</v>
      </c>
      <c r="AS49025" s="94">
        <v>340</v>
      </c>
      <c r="AT49025" s="94">
        <v>563</v>
      </c>
      <c r="AU49025" s="94">
        <v>4</v>
      </c>
      <c r="AV49025" s="94">
        <v>54</v>
      </c>
      <c r="AW49025" s="94">
        <v>296</v>
      </c>
      <c r="AY49025" s="94">
        <v>-404</v>
      </c>
      <c r="AZ49025" s="94">
        <v>336</v>
      </c>
      <c r="BA49025" s="94">
        <v>-179</v>
      </c>
    </row>
    <row r="49026" spans="1:53">
      <c r="A49026" s="85" t="s">
        <v>150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99</v>
      </c>
      <c r="G49026" s="89" t="s">
        <v>400</v>
      </c>
      <c r="H49026" s="94">
        <v>12721</v>
      </c>
      <c r="I49026" s="94">
        <v>12883</v>
      </c>
      <c r="J49026" s="94">
        <v>13914</v>
      </c>
      <c r="K49026" s="94">
        <v>1031</v>
      </c>
      <c r="O49026" s="94">
        <v>12883</v>
      </c>
      <c r="P49026" s="94">
        <v>13914</v>
      </c>
      <c r="Q49026" s="94">
        <v>1031</v>
      </c>
      <c r="S49026" s="94">
        <v>7749</v>
      </c>
      <c r="T49026" s="94">
        <v>3810</v>
      </c>
      <c r="U49026" s="94">
        <v>0</v>
      </c>
      <c r="W49026" s="94">
        <v>915</v>
      </c>
      <c r="Y49026" s="94">
        <v>1440</v>
      </c>
      <c r="AK49026" s="94">
        <v>7749</v>
      </c>
      <c r="AL49026" s="94">
        <v>3810</v>
      </c>
      <c r="AM49026" s="94">
        <v>0</v>
      </c>
      <c r="AO49026" s="94">
        <v>915</v>
      </c>
      <c r="AQ49026" s="94">
        <v>1440</v>
      </c>
      <c r="AS49026" s="94">
        <v>324</v>
      </c>
      <c r="AT49026" s="94">
        <v>573</v>
      </c>
      <c r="AU49026" s="94">
        <v>10</v>
      </c>
      <c r="AV49026" s="94">
        <v>54</v>
      </c>
      <c r="AW49026" s="94">
        <v>310</v>
      </c>
      <c r="AY49026" s="94">
        <v>-435</v>
      </c>
      <c r="AZ49026" s="94">
        <v>376</v>
      </c>
      <c r="BA49026" s="94">
        <v>-181</v>
      </c>
    </row>
    <row r="49027" spans="1:53">
      <c r="A49027" s="85" t="s">
        <v>150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99</v>
      </c>
      <c r="G49027" s="89" t="s">
        <v>400</v>
      </c>
      <c r="H49027" s="94">
        <v>12653</v>
      </c>
      <c r="I49027" s="94">
        <v>13034</v>
      </c>
      <c r="J49027" s="94">
        <v>14081</v>
      </c>
      <c r="K49027" s="94">
        <v>1047</v>
      </c>
      <c r="O49027" s="94">
        <v>13034</v>
      </c>
      <c r="P49027" s="94">
        <v>14081</v>
      </c>
      <c r="Q49027" s="94">
        <v>1047</v>
      </c>
      <c r="S49027" s="94">
        <v>8435</v>
      </c>
      <c r="T49027" s="94">
        <v>3810</v>
      </c>
      <c r="U49027" s="94">
        <v>0</v>
      </c>
      <c r="W49027" s="94">
        <v>395</v>
      </c>
      <c r="Y49027" s="94">
        <v>1441</v>
      </c>
      <c r="AK49027" s="94">
        <v>8435</v>
      </c>
      <c r="AL49027" s="94">
        <v>3810</v>
      </c>
      <c r="AM49027" s="94">
        <v>0</v>
      </c>
      <c r="AO49027" s="94">
        <v>395</v>
      </c>
      <c r="AQ49027" s="94">
        <v>1441</v>
      </c>
      <c r="AS49027" s="94">
        <v>321</v>
      </c>
      <c r="AT49027" s="94">
        <v>601</v>
      </c>
      <c r="AU49027" s="94">
        <v>15</v>
      </c>
      <c r="AV49027" s="94">
        <v>56</v>
      </c>
      <c r="AW49027" s="94">
        <v>298</v>
      </c>
      <c r="AY49027" s="94">
        <v>-441</v>
      </c>
      <c r="AZ49027" s="94">
        <v>366</v>
      </c>
      <c r="BA49027" s="94">
        <v>-169</v>
      </c>
    </row>
    <row r="49028" spans="1:53">
      <c r="A49028" s="85" t="s">
        <v>150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99</v>
      </c>
      <c r="G49028" s="89" t="s">
        <v>400</v>
      </c>
      <c r="H49028" s="94">
        <v>12918</v>
      </c>
      <c r="I49028" s="94">
        <v>13443</v>
      </c>
      <c r="J49028" s="94">
        <v>14538</v>
      </c>
      <c r="K49028" s="94">
        <v>1095</v>
      </c>
      <c r="O49028" s="94">
        <v>13443</v>
      </c>
      <c r="P49028" s="94">
        <v>14538</v>
      </c>
      <c r="Q49028" s="94">
        <v>1095</v>
      </c>
      <c r="S49028" s="94">
        <v>9189</v>
      </c>
      <c r="T49028" s="94">
        <v>3812</v>
      </c>
      <c r="U49028" s="94">
        <v>0</v>
      </c>
      <c r="W49028" s="94">
        <v>76</v>
      </c>
      <c r="Y49028" s="94">
        <v>1461</v>
      </c>
      <c r="AK49028" s="94">
        <v>9189</v>
      </c>
      <c r="AL49028" s="94">
        <v>3812</v>
      </c>
      <c r="AM49028" s="94">
        <v>0</v>
      </c>
      <c r="AO49028" s="94">
        <v>76</v>
      </c>
      <c r="AQ49028" s="94">
        <v>1461</v>
      </c>
      <c r="AS49028" s="94">
        <v>307</v>
      </c>
      <c r="AT49028" s="94">
        <v>550</v>
      </c>
      <c r="AU49028" s="94">
        <v>13</v>
      </c>
      <c r="AV49028" s="94">
        <v>57</v>
      </c>
      <c r="AW49028" s="94">
        <v>368</v>
      </c>
      <c r="AY49028" s="94">
        <v>-437</v>
      </c>
      <c r="AZ49028" s="94">
        <v>397</v>
      </c>
      <c r="BA49028" s="94">
        <v>-160</v>
      </c>
    </row>
    <row r="49029" spans="1:53">
      <c r="A49029" s="85" t="s">
        <v>150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99</v>
      </c>
      <c r="G49029" s="89" t="s">
        <v>400</v>
      </c>
      <c r="H49029" s="94">
        <v>13457</v>
      </c>
      <c r="I49029" s="94">
        <v>14268</v>
      </c>
      <c r="J49029" s="94">
        <v>15332</v>
      </c>
      <c r="K49029" s="94">
        <v>1064</v>
      </c>
      <c r="O49029" s="94">
        <v>14268</v>
      </c>
      <c r="P49029" s="94">
        <v>15332</v>
      </c>
      <c r="Q49029" s="94">
        <v>1064</v>
      </c>
      <c r="S49029" s="94">
        <v>10078</v>
      </c>
      <c r="T49029" s="94">
        <v>3812</v>
      </c>
      <c r="U49029" s="94">
        <v>0</v>
      </c>
      <c r="W49029" s="94">
        <v>5</v>
      </c>
      <c r="Y49029" s="94">
        <v>1437</v>
      </c>
      <c r="AK49029" s="94">
        <v>10078</v>
      </c>
      <c r="AL49029" s="94">
        <v>3812</v>
      </c>
      <c r="AM49029" s="94">
        <v>0</v>
      </c>
      <c r="AO49029" s="94">
        <v>5</v>
      </c>
      <c r="AQ49029" s="94">
        <v>1437</v>
      </c>
      <c r="AS49029" s="94">
        <v>285</v>
      </c>
      <c r="AT49029" s="94">
        <v>480</v>
      </c>
      <c r="AU49029" s="94">
        <v>15</v>
      </c>
      <c r="AV49029" s="94">
        <v>63</v>
      </c>
      <c r="AW49029" s="94">
        <v>461</v>
      </c>
      <c r="AY49029" s="94">
        <v>-442</v>
      </c>
      <c r="AZ49029" s="94">
        <v>365</v>
      </c>
      <c r="BA49029" s="94">
        <v>-163</v>
      </c>
    </row>
    <row r="49030" spans="1:53">
      <c r="A49030" s="85" t="s">
        <v>150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99</v>
      </c>
      <c r="G49030" s="89" t="s">
        <v>400</v>
      </c>
      <c r="H49030" s="94">
        <v>13032</v>
      </c>
      <c r="I49030" s="94">
        <v>14213</v>
      </c>
      <c r="J49030" s="94">
        <v>15252</v>
      </c>
      <c r="K49030" s="94">
        <v>1039</v>
      </c>
      <c r="O49030" s="94">
        <v>14213</v>
      </c>
      <c r="P49030" s="94">
        <v>15252</v>
      </c>
      <c r="Q49030" s="94">
        <v>1039</v>
      </c>
      <c r="S49030" s="94">
        <v>10297</v>
      </c>
      <c r="T49030" s="94">
        <v>3811</v>
      </c>
      <c r="U49030" s="94">
        <v>0</v>
      </c>
      <c r="W49030" s="94">
        <v>1</v>
      </c>
      <c r="Y49030" s="94">
        <v>1143</v>
      </c>
      <c r="AK49030" s="94">
        <v>10297</v>
      </c>
      <c r="AL49030" s="94">
        <v>3811</v>
      </c>
      <c r="AM49030" s="94">
        <v>0</v>
      </c>
      <c r="AO49030" s="94">
        <v>1</v>
      </c>
      <c r="AQ49030" s="94">
        <v>1143</v>
      </c>
      <c r="AS49030" s="94">
        <v>316</v>
      </c>
      <c r="AT49030" s="94">
        <v>300</v>
      </c>
      <c r="AU49030" s="94">
        <v>0</v>
      </c>
      <c r="AV49030" s="94">
        <v>64</v>
      </c>
      <c r="AW49030" s="94">
        <v>480</v>
      </c>
      <c r="AY49030" s="94">
        <v>-413</v>
      </c>
      <c r="AZ49030" s="94">
        <v>447</v>
      </c>
      <c r="BA49030" s="94">
        <v>-155</v>
      </c>
    </row>
    <row r="49031" spans="1:53">
      <c r="A49031" s="85" t="s">
        <v>150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99</v>
      </c>
      <c r="G49031" s="89" t="s">
        <v>400</v>
      </c>
      <c r="H49031" s="94">
        <v>12428</v>
      </c>
      <c r="I49031" s="94">
        <v>13687</v>
      </c>
      <c r="J49031" s="94">
        <v>14641</v>
      </c>
      <c r="K49031" s="94">
        <v>954</v>
      </c>
      <c r="O49031" s="94">
        <v>13687</v>
      </c>
      <c r="P49031" s="94">
        <v>14641</v>
      </c>
      <c r="Q49031" s="94">
        <v>954</v>
      </c>
      <c r="S49031" s="94">
        <v>9950</v>
      </c>
      <c r="T49031" s="94">
        <v>3812</v>
      </c>
      <c r="U49031" s="94">
        <v>0</v>
      </c>
      <c r="W49031" s="94">
        <v>0</v>
      </c>
      <c r="Y49031" s="94">
        <v>879</v>
      </c>
      <c r="AK49031" s="94">
        <v>9950</v>
      </c>
      <c r="AL49031" s="94">
        <v>3812</v>
      </c>
      <c r="AM49031" s="94">
        <v>0</v>
      </c>
      <c r="AO49031" s="94">
        <v>0</v>
      </c>
      <c r="AQ49031" s="94">
        <v>879</v>
      </c>
      <c r="AS49031" s="94">
        <v>287</v>
      </c>
      <c r="AT49031" s="94">
        <v>476</v>
      </c>
      <c r="AU49031" s="94">
        <v>11</v>
      </c>
      <c r="AV49031" s="94">
        <v>60</v>
      </c>
      <c r="AW49031" s="94">
        <v>484</v>
      </c>
      <c r="AY49031" s="94">
        <v>-654</v>
      </c>
      <c r="AZ49031" s="94">
        <v>410</v>
      </c>
      <c r="BA49031" s="94">
        <v>-120</v>
      </c>
    </row>
    <row r="49032" spans="1:53">
      <c r="A49032" s="85" t="s">
        <v>150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99</v>
      </c>
      <c r="G49032" s="89" t="s">
        <v>400</v>
      </c>
      <c r="H49032" s="94">
        <v>11637</v>
      </c>
      <c r="I49032" s="94">
        <v>12869</v>
      </c>
      <c r="J49032" s="94">
        <v>13790</v>
      </c>
      <c r="K49032" s="94">
        <v>921</v>
      </c>
      <c r="O49032" s="94">
        <v>12869</v>
      </c>
      <c r="P49032" s="94">
        <v>13790</v>
      </c>
      <c r="Q49032" s="94">
        <v>921</v>
      </c>
      <c r="S49032" s="94">
        <v>9145</v>
      </c>
      <c r="T49032" s="94">
        <v>3812</v>
      </c>
      <c r="U49032" s="94">
        <v>0</v>
      </c>
      <c r="W49032" s="94">
        <v>0</v>
      </c>
      <c r="Y49032" s="94">
        <v>833</v>
      </c>
      <c r="AK49032" s="94">
        <v>9145</v>
      </c>
      <c r="AL49032" s="94">
        <v>3812</v>
      </c>
      <c r="AM49032" s="94">
        <v>0</v>
      </c>
      <c r="AO49032" s="94">
        <v>0</v>
      </c>
      <c r="AQ49032" s="94">
        <v>833</v>
      </c>
      <c r="AS49032" s="94">
        <v>194</v>
      </c>
      <c r="AT49032" s="94">
        <v>565</v>
      </c>
      <c r="AU49032" s="94">
        <v>6</v>
      </c>
      <c r="AV49032" s="94">
        <v>54</v>
      </c>
      <c r="AW49032" s="94">
        <v>408</v>
      </c>
      <c r="AY49032" s="94">
        <v>-624</v>
      </c>
      <c r="AZ49032" s="94">
        <v>425</v>
      </c>
      <c r="BA49032" s="94">
        <v>-107</v>
      </c>
    </row>
    <row r="49033" spans="1:53">
      <c r="A49033" s="85" t="s">
        <v>150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99</v>
      </c>
      <c r="G49033" s="89" t="s">
        <v>400</v>
      </c>
      <c r="H49033" s="94">
        <v>10725</v>
      </c>
      <c r="I49033" s="94">
        <v>11786</v>
      </c>
      <c r="J49033" s="94">
        <v>12346</v>
      </c>
      <c r="K49033" s="94">
        <v>560</v>
      </c>
      <c r="O49033" s="94">
        <v>11786</v>
      </c>
      <c r="P49033" s="94">
        <v>12346</v>
      </c>
      <c r="Q49033" s="94">
        <v>560</v>
      </c>
      <c r="S49033" s="94">
        <v>7732</v>
      </c>
      <c r="T49033" s="94">
        <v>3814</v>
      </c>
      <c r="U49033" s="94">
        <v>0</v>
      </c>
      <c r="W49033" s="94">
        <v>0</v>
      </c>
      <c r="Y49033" s="94">
        <v>800</v>
      </c>
      <c r="AK49033" s="94">
        <v>7732</v>
      </c>
      <c r="AL49033" s="94">
        <v>3814</v>
      </c>
      <c r="AM49033" s="94">
        <v>0</v>
      </c>
      <c r="AO49033" s="94">
        <v>0</v>
      </c>
      <c r="AQ49033" s="94">
        <v>800</v>
      </c>
      <c r="AS49033" s="94">
        <v>213</v>
      </c>
      <c r="AT49033" s="94">
        <v>543</v>
      </c>
      <c r="AU49033" s="94">
        <v>15</v>
      </c>
      <c r="AV49033" s="94">
        <v>48</v>
      </c>
      <c r="AW49033" s="94">
        <v>361</v>
      </c>
      <c r="AY49033" s="94">
        <v>-549</v>
      </c>
      <c r="AZ49033" s="94">
        <v>55</v>
      </c>
      <c r="BA49033" s="94">
        <v>-126</v>
      </c>
    </row>
    <row r="49034" spans="1:53">
      <c r="A49034" s="85" t="s">
        <v>150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99</v>
      </c>
      <c r="G49034" s="89" t="s">
        <v>400</v>
      </c>
      <c r="H49034" s="94">
        <v>9869</v>
      </c>
      <c r="I49034" s="94">
        <v>10877</v>
      </c>
      <c r="J49034" s="94">
        <v>11336</v>
      </c>
      <c r="K49034" s="94">
        <v>459</v>
      </c>
      <c r="O49034" s="94">
        <v>10877</v>
      </c>
      <c r="P49034" s="94">
        <v>11336</v>
      </c>
      <c r="Q49034" s="94">
        <v>459</v>
      </c>
      <c r="S49034" s="94">
        <v>6721</v>
      </c>
      <c r="T49034" s="94">
        <v>3810</v>
      </c>
      <c r="U49034" s="94">
        <v>0</v>
      </c>
      <c r="W49034" s="94">
        <v>-1</v>
      </c>
      <c r="Y49034" s="94">
        <v>806</v>
      </c>
      <c r="AK49034" s="94">
        <v>6721</v>
      </c>
      <c r="AL49034" s="94">
        <v>3810</v>
      </c>
      <c r="AM49034" s="94">
        <v>0</v>
      </c>
      <c r="AO49034" s="94">
        <v>-1</v>
      </c>
      <c r="AQ49034" s="94">
        <v>806</v>
      </c>
      <c r="AS49034" s="94">
        <v>207</v>
      </c>
      <c r="AT49034" s="94">
        <v>384</v>
      </c>
      <c r="AU49034" s="94">
        <v>7</v>
      </c>
      <c r="AV49034" s="94">
        <v>40</v>
      </c>
      <c r="AW49034" s="94">
        <v>313</v>
      </c>
      <c r="AY49034" s="94">
        <v>-492</v>
      </c>
      <c r="AZ49034" s="94">
        <v>121</v>
      </c>
      <c r="BA49034" s="94">
        <v>-121</v>
      </c>
    </row>
    <row r="49035" spans="1:53">
      <c r="A49035" s="85" t="s">
        <v>150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99</v>
      </c>
      <c r="G49035" s="89" t="s">
        <v>400</v>
      </c>
      <c r="H49035" s="94">
        <v>9167</v>
      </c>
      <c r="I49035" s="94">
        <v>10339</v>
      </c>
      <c r="J49035" s="94">
        <v>10851</v>
      </c>
      <c r="K49035" s="94">
        <v>512</v>
      </c>
      <c r="O49035" s="94">
        <v>10339</v>
      </c>
      <c r="P49035" s="94">
        <v>10851</v>
      </c>
      <c r="Q49035" s="94">
        <v>512</v>
      </c>
      <c r="S49035" s="94">
        <v>6125</v>
      </c>
      <c r="T49035" s="94">
        <v>3812</v>
      </c>
      <c r="U49035" s="94">
        <v>0</v>
      </c>
      <c r="W49035" s="94">
        <v>0</v>
      </c>
      <c r="Y49035" s="94">
        <v>914</v>
      </c>
      <c r="AK49035" s="94">
        <v>6125</v>
      </c>
      <c r="AL49035" s="94">
        <v>3812</v>
      </c>
      <c r="AM49035" s="94">
        <v>0</v>
      </c>
      <c r="AO49035" s="94">
        <v>0</v>
      </c>
      <c r="AQ49035" s="94">
        <v>914</v>
      </c>
      <c r="AS49035" s="94">
        <v>257</v>
      </c>
      <c r="AT49035" s="94">
        <v>440</v>
      </c>
      <c r="AU49035" s="94">
        <v>6</v>
      </c>
      <c r="AV49035" s="94">
        <v>37</v>
      </c>
      <c r="AW49035" s="94">
        <v>279</v>
      </c>
      <c r="AY49035" s="94">
        <v>-582</v>
      </c>
      <c r="AZ49035" s="94">
        <v>198</v>
      </c>
      <c r="BA49035" s="94">
        <v>-123</v>
      </c>
    </row>
    <row r="49036" spans="1:53">
      <c r="A49036" s="85" t="s">
        <v>150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99</v>
      </c>
      <c r="G49036" s="89" t="s">
        <v>400</v>
      </c>
      <c r="H49036" s="94">
        <v>8922</v>
      </c>
      <c r="I49036" s="94">
        <v>9973</v>
      </c>
      <c r="J49036" s="94">
        <v>10539</v>
      </c>
      <c r="K49036" s="94">
        <v>566</v>
      </c>
      <c r="O49036" s="94">
        <v>9973</v>
      </c>
      <c r="P49036" s="94">
        <v>10539</v>
      </c>
      <c r="Q49036" s="94">
        <v>566</v>
      </c>
      <c r="S49036" s="94">
        <v>5847</v>
      </c>
      <c r="T49036" s="94">
        <v>3812</v>
      </c>
      <c r="U49036" s="94">
        <v>0</v>
      </c>
      <c r="W49036" s="94">
        <v>0</v>
      </c>
      <c r="Y49036" s="94">
        <v>880</v>
      </c>
      <c r="AK49036" s="94">
        <v>5847</v>
      </c>
      <c r="AL49036" s="94">
        <v>3812</v>
      </c>
      <c r="AM49036" s="94">
        <v>0</v>
      </c>
      <c r="AO49036" s="94">
        <v>0</v>
      </c>
      <c r="AQ49036" s="94">
        <v>880</v>
      </c>
      <c r="AS49036" s="94">
        <v>298</v>
      </c>
      <c r="AT49036" s="94">
        <v>431</v>
      </c>
      <c r="AU49036" s="94">
        <v>12</v>
      </c>
      <c r="AV49036" s="94">
        <v>33</v>
      </c>
      <c r="AW49036" s="94">
        <v>297</v>
      </c>
      <c r="AY49036" s="94">
        <v>-588</v>
      </c>
      <c r="AZ49036" s="94">
        <v>210</v>
      </c>
      <c r="BA49036" s="94">
        <v>-127</v>
      </c>
    </row>
    <row r="49037" spans="1:53">
      <c r="A49037" s="85" t="s">
        <v>150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99</v>
      </c>
      <c r="G49037" s="89" t="s">
        <v>400</v>
      </c>
      <c r="H49037" s="94">
        <v>9640</v>
      </c>
      <c r="I49037" s="94">
        <v>9950</v>
      </c>
      <c r="J49037" s="94">
        <v>10587</v>
      </c>
      <c r="K49037" s="94">
        <v>637</v>
      </c>
      <c r="O49037" s="94">
        <v>9950</v>
      </c>
      <c r="P49037" s="94">
        <v>10587</v>
      </c>
      <c r="Q49037" s="94">
        <v>637</v>
      </c>
      <c r="S49037" s="94">
        <v>5861</v>
      </c>
      <c r="T49037" s="94">
        <v>3814</v>
      </c>
      <c r="U49037" s="94">
        <v>0</v>
      </c>
      <c r="W49037" s="94">
        <v>0</v>
      </c>
      <c r="Y49037" s="94">
        <v>912</v>
      </c>
      <c r="AK49037" s="94">
        <v>5861</v>
      </c>
      <c r="AL49037" s="94">
        <v>3814</v>
      </c>
      <c r="AM49037" s="94">
        <v>0</v>
      </c>
      <c r="AO49037" s="94">
        <v>0</v>
      </c>
      <c r="AQ49037" s="94">
        <v>912</v>
      </c>
      <c r="AS49037" s="94">
        <v>303</v>
      </c>
      <c r="AT49037" s="94">
        <v>407</v>
      </c>
      <c r="AU49037" s="94">
        <v>15</v>
      </c>
      <c r="AV49037" s="94">
        <v>31</v>
      </c>
      <c r="AW49037" s="94">
        <v>276</v>
      </c>
      <c r="AY49037" s="94">
        <v>-543</v>
      </c>
      <c r="AZ49037" s="94">
        <v>276</v>
      </c>
      <c r="BA49037" s="94">
        <v>-128</v>
      </c>
    </row>
    <row r="49038" spans="1:53">
      <c r="A49038" s="85" t="s">
        <v>150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99</v>
      </c>
      <c r="G49038" s="89" t="s">
        <v>400</v>
      </c>
      <c r="H49038" s="94">
        <v>9845</v>
      </c>
      <c r="I49038" s="94">
        <v>10165</v>
      </c>
      <c r="J49038" s="94">
        <v>10774</v>
      </c>
      <c r="K49038" s="94">
        <v>609</v>
      </c>
      <c r="O49038" s="94">
        <v>10165</v>
      </c>
      <c r="P49038" s="94">
        <v>10774</v>
      </c>
      <c r="Q49038" s="94">
        <v>609</v>
      </c>
      <c r="S49038" s="94">
        <v>5970</v>
      </c>
      <c r="T49038" s="94">
        <v>3812</v>
      </c>
      <c r="U49038" s="94">
        <v>0</v>
      </c>
      <c r="W49038" s="94">
        <v>0</v>
      </c>
      <c r="Y49038" s="94">
        <v>992</v>
      </c>
      <c r="AK49038" s="94">
        <v>5970</v>
      </c>
      <c r="AL49038" s="94">
        <v>3812</v>
      </c>
      <c r="AM49038" s="94">
        <v>0</v>
      </c>
      <c r="AO49038" s="94">
        <v>0</v>
      </c>
      <c r="AQ49038" s="94">
        <v>992</v>
      </c>
      <c r="AS49038" s="94">
        <v>309</v>
      </c>
      <c r="AT49038" s="94">
        <v>470</v>
      </c>
      <c r="AU49038" s="94">
        <v>19</v>
      </c>
      <c r="AV49038" s="94">
        <v>32</v>
      </c>
      <c r="AW49038" s="94">
        <v>280</v>
      </c>
      <c r="AY49038" s="94">
        <v>-608</v>
      </c>
      <c r="AZ49038" s="94">
        <v>234</v>
      </c>
      <c r="BA49038" s="94">
        <v>-127</v>
      </c>
    </row>
    <row r="49039" spans="1:53">
      <c r="A49039" s="85" t="s">
        <v>150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99</v>
      </c>
      <c r="G49039" s="89" t="s">
        <v>400</v>
      </c>
      <c r="H49039" s="94">
        <v>10368</v>
      </c>
      <c r="I49039" s="94">
        <v>10623</v>
      </c>
      <c r="J49039" s="94">
        <v>11264</v>
      </c>
      <c r="K49039" s="94">
        <v>641</v>
      </c>
      <c r="O49039" s="94">
        <v>10623</v>
      </c>
      <c r="P49039" s="94">
        <v>11264</v>
      </c>
      <c r="Q49039" s="94">
        <v>641</v>
      </c>
      <c r="S49039" s="94">
        <v>6433</v>
      </c>
      <c r="T49039" s="94">
        <v>3813</v>
      </c>
      <c r="U49039" s="94">
        <v>0</v>
      </c>
      <c r="W49039" s="94">
        <v>0</v>
      </c>
      <c r="Y49039" s="94">
        <v>1018</v>
      </c>
      <c r="AK49039" s="94">
        <v>6433</v>
      </c>
      <c r="AL49039" s="94">
        <v>3813</v>
      </c>
      <c r="AM49039" s="94">
        <v>0</v>
      </c>
      <c r="AO49039" s="94">
        <v>0</v>
      </c>
      <c r="AQ49039" s="94">
        <v>1018</v>
      </c>
      <c r="AS49039" s="94">
        <v>304</v>
      </c>
      <c r="AT49039" s="94">
        <v>694</v>
      </c>
      <c r="AU49039" s="94">
        <v>26</v>
      </c>
      <c r="AV49039" s="94">
        <v>34</v>
      </c>
      <c r="AW49039" s="94">
        <v>281</v>
      </c>
      <c r="AY49039" s="94">
        <v>-707</v>
      </c>
      <c r="AZ49039" s="94">
        <v>130</v>
      </c>
      <c r="BA49039" s="94">
        <v>-121</v>
      </c>
    </row>
    <row r="49040" spans="1:53">
      <c r="A49040" s="85" t="s">
        <v>150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99</v>
      </c>
      <c r="G49040" s="89" t="s">
        <v>400</v>
      </c>
      <c r="H49040" s="94">
        <v>11600</v>
      </c>
      <c r="I49040" s="94">
        <v>11777</v>
      </c>
      <c r="J49040" s="94">
        <v>12838</v>
      </c>
      <c r="K49040" s="94">
        <v>1061</v>
      </c>
      <c r="O49040" s="94">
        <v>11777</v>
      </c>
      <c r="P49040" s="94">
        <v>12838</v>
      </c>
      <c r="Q49040" s="94">
        <v>1061</v>
      </c>
      <c r="S49040" s="94">
        <v>7884</v>
      </c>
      <c r="T49040" s="94">
        <v>3813</v>
      </c>
      <c r="U49040" s="94">
        <v>0</v>
      </c>
      <c r="W49040" s="94">
        <v>0</v>
      </c>
      <c r="Y49040" s="94">
        <v>1141</v>
      </c>
      <c r="AK49040" s="94">
        <v>7884</v>
      </c>
      <c r="AL49040" s="94">
        <v>3813</v>
      </c>
      <c r="AM49040" s="94">
        <v>0</v>
      </c>
      <c r="AO49040" s="94">
        <v>0</v>
      </c>
      <c r="AQ49040" s="94">
        <v>1141</v>
      </c>
      <c r="AS49040" s="94">
        <v>367</v>
      </c>
      <c r="AT49040" s="94">
        <v>818</v>
      </c>
      <c r="AU49040" s="94">
        <v>23</v>
      </c>
      <c r="AV49040" s="94">
        <v>37</v>
      </c>
      <c r="AW49040" s="94">
        <v>336</v>
      </c>
      <c r="AY49040" s="94">
        <v>-733</v>
      </c>
      <c r="AZ49040" s="94">
        <v>314</v>
      </c>
      <c r="BA49040" s="94">
        <v>-101</v>
      </c>
    </row>
    <row r="49041" spans="1:53">
      <c r="A49041" s="85" t="s">
        <v>150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99</v>
      </c>
      <c r="G49041" s="89" t="s">
        <v>400</v>
      </c>
      <c r="H49041" s="94">
        <v>13162</v>
      </c>
      <c r="I49041" s="94">
        <v>13366</v>
      </c>
      <c r="J49041" s="94">
        <v>14499</v>
      </c>
      <c r="K49041" s="94">
        <v>1133</v>
      </c>
      <c r="O49041" s="94">
        <v>13366</v>
      </c>
      <c r="P49041" s="94">
        <v>14499</v>
      </c>
      <c r="Q49041" s="94">
        <v>1133</v>
      </c>
      <c r="S49041" s="94">
        <v>9537</v>
      </c>
      <c r="T49041" s="94">
        <v>3812</v>
      </c>
      <c r="U49041" s="94">
        <v>0</v>
      </c>
      <c r="W49041" s="94">
        <v>0</v>
      </c>
      <c r="Y49041" s="94">
        <v>1150</v>
      </c>
      <c r="AK49041" s="94">
        <v>9537</v>
      </c>
      <c r="AL49041" s="94">
        <v>3812</v>
      </c>
      <c r="AM49041" s="94">
        <v>0</v>
      </c>
      <c r="AO49041" s="94">
        <v>0</v>
      </c>
      <c r="AQ49041" s="94">
        <v>1150</v>
      </c>
      <c r="AS49041" s="94">
        <v>418</v>
      </c>
      <c r="AT49041" s="94">
        <v>1062</v>
      </c>
      <c r="AU49041" s="94">
        <v>29</v>
      </c>
      <c r="AV49041" s="94">
        <v>42</v>
      </c>
      <c r="AW49041" s="94">
        <v>321</v>
      </c>
      <c r="AY49041" s="94">
        <v>-838</v>
      </c>
      <c r="AZ49041" s="94">
        <v>214</v>
      </c>
      <c r="BA49041" s="94">
        <v>-115</v>
      </c>
    </row>
    <row r="49042" spans="1:53">
      <c r="A49042" s="85" t="s">
        <v>150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99</v>
      </c>
      <c r="G49042" s="89" t="s">
        <v>400</v>
      </c>
      <c r="H49042" s="94">
        <v>14079</v>
      </c>
      <c r="I49042" s="94">
        <v>14721</v>
      </c>
      <c r="J49042" s="94">
        <v>15796</v>
      </c>
      <c r="K49042" s="94">
        <v>1075</v>
      </c>
      <c r="O49042" s="94">
        <v>14721</v>
      </c>
      <c r="P49042" s="94">
        <v>15796</v>
      </c>
      <c r="Q49042" s="94">
        <v>1075</v>
      </c>
      <c r="S49042" s="94">
        <v>10787</v>
      </c>
      <c r="T49042" s="94">
        <v>3816</v>
      </c>
      <c r="U49042" s="94">
        <v>0</v>
      </c>
      <c r="W49042" s="94">
        <v>34</v>
      </c>
      <c r="Y49042" s="94">
        <v>1159</v>
      </c>
      <c r="AK49042" s="94">
        <v>10787</v>
      </c>
      <c r="AL49042" s="94">
        <v>3816</v>
      </c>
      <c r="AM49042" s="94">
        <v>0</v>
      </c>
      <c r="AO49042" s="94">
        <v>34</v>
      </c>
      <c r="AQ49042" s="94">
        <v>1159</v>
      </c>
      <c r="AS49042" s="94">
        <v>403</v>
      </c>
      <c r="AT49042" s="94">
        <v>1102</v>
      </c>
      <c r="AU49042" s="94">
        <v>38</v>
      </c>
      <c r="AV49042" s="94">
        <v>43</v>
      </c>
      <c r="AW49042" s="94">
        <v>385</v>
      </c>
      <c r="AY49042" s="94">
        <v>-848</v>
      </c>
      <c r="AZ49042" s="94">
        <v>87</v>
      </c>
      <c r="BA49042" s="94">
        <v>-135</v>
      </c>
    </row>
    <row r="49043" spans="1:53">
      <c r="A49043" s="85" t="s">
        <v>150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99</v>
      </c>
      <c r="G49043" s="89" t="s">
        <v>400</v>
      </c>
      <c r="H49043" s="94">
        <v>14595</v>
      </c>
      <c r="I49043" s="94">
        <v>15416</v>
      </c>
      <c r="J49043" s="94">
        <v>16338</v>
      </c>
      <c r="K49043" s="94">
        <v>922</v>
      </c>
      <c r="O49043" s="94">
        <v>15416</v>
      </c>
      <c r="P49043" s="94">
        <v>16338</v>
      </c>
      <c r="Q49043" s="94">
        <v>922</v>
      </c>
      <c r="S49043" s="94">
        <v>10949</v>
      </c>
      <c r="T49043" s="94">
        <v>3816</v>
      </c>
      <c r="U49043" s="94">
        <v>0</v>
      </c>
      <c r="W49043" s="94">
        <v>424</v>
      </c>
      <c r="Y49043" s="94">
        <v>1149</v>
      </c>
      <c r="AK49043" s="94">
        <v>10949</v>
      </c>
      <c r="AL49043" s="94">
        <v>3816</v>
      </c>
      <c r="AM49043" s="94">
        <v>0</v>
      </c>
      <c r="AO49043" s="94">
        <v>424</v>
      </c>
      <c r="AQ49043" s="94">
        <v>1149</v>
      </c>
      <c r="AS49043" s="94">
        <v>370</v>
      </c>
      <c r="AT49043" s="94">
        <v>1037</v>
      </c>
      <c r="AU49043" s="94">
        <v>32</v>
      </c>
      <c r="AV49043" s="94">
        <v>44</v>
      </c>
      <c r="AW49043" s="94">
        <v>300</v>
      </c>
      <c r="AY49043" s="94">
        <v>-893</v>
      </c>
      <c r="AZ49043" s="94">
        <v>183</v>
      </c>
      <c r="BA49043" s="94">
        <v>-151</v>
      </c>
    </row>
    <row r="49044" spans="1:53">
      <c r="A49044" s="85" t="s">
        <v>150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99</v>
      </c>
      <c r="G49044" s="89" t="s">
        <v>400</v>
      </c>
      <c r="H49044" s="94">
        <v>14671</v>
      </c>
      <c r="I49044" s="94">
        <v>15414</v>
      </c>
      <c r="J49044" s="94">
        <v>16376</v>
      </c>
      <c r="K49044" s="94">
        <v>962</v>
      </c>
      <c r="O49044" s="94">
        <v>15414</v>
      </c>
      <c r="P49044" s="94">
        <v>16376</v>
      </c>
      <c r="Q49044" s="94">
        <v>962</v>
      </c>
      <c r="S49044" s="94">
        <v>9971</v>
      </c>
      <c r="T49044" s="94">
        <v>3808</v>
      </c>
      <c r="U49044" s="94">
        <v>0</v>
      </c>
      <c r="W49044" s="94">
        <v>1424</v>
      </c>
      <c r="Y49044" s="94">
        <v>1173</v>
      </c>
      <c r="AK49044" s="94">
        <v>9971</v>
      </c>
      <c r="AL49044" s="94">
        <v>3808</v>
      </c>
      <c r="AM49044" s="94">
        <v>0</v>
      </c>
      <c r="AO49044" s="94">
        <v>1424</v>
      </c>
      <c r="AQ49044" s="94">
        <v>1173</v>
      </c>
      <c r="AS49044" s="94">
        <v>333</v>
      </c>
      <c r="AT49044" s="94">
        <v>1054</v>
      </c>
      <c r="AU49044" s="94">
        <v>36</v>
      </c>
      <c r="AV49044" s="94">
        <v>43</v>
      </c>
      <c r="AW49044" s="94">
        <v>307</v>
      </c>
      <c r="AY49044" s="94">
        <v>-849</v>
      </c>
      <c r="AZ49044" s="94">
        <v>201</v>
      </c>
      <c r="BA49044" s="94">
        <v>-163</v>
      </c>
    </row>
    <row r="49045" spans="1:53">
      <c r="A49045" s="85" t="s">
        <v>150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99</v>
      </c>
      <c r="G49045" s="89" t="s">
        <v>400</v>
      </c>
      <c r="H49045" s="94">
        <v>14709</v>
      </c>
      <c r="I49045" s="94">
        <v>14958</v>
      </c>
      <c r="J49045" s="94">
        <v>15627</v>
      </c>
      <c r="K49045" s="94">
        <v>669</v>
      </c>
      <c r="O49045" s="94">
        <v>14958</v>
      </c>
      <c r="P49045" s="94">
        <v>15627</v>
      </c>
      <c r="Q49045" s="94">
        <v>669</v>
      </c>
      <c r="S49045" s="94">
        <v>8644</v>
      </c>
      <c r="T49045" s="94">
        <v>3818</v>
      </c>
      <c r="U49045" s="94">
        <v>0</v>
      </c>
      <c r="W49045" s="94">
        <v>1996</v>
      </c>
      <c r="Y49045" s="94">
        <v>1169</v>
      </c>
      <c r="AK49045" s="94">
        <v>8644</v>
      </c>
      <c r="AL49045" s="94">
        <v>3818</v>
      </c>
      <c r="AM49045" s="94">
        <v>0</v>
      </c>
      <c r="AO49045" s="94">
        <v>1996</v>
      </c>
      <c r="AQ49045" s="94">
        <v>1169</v>
      </c>
      <c r="AS49045" s="94">
        <v>314</v>
      </c>
      <c r="AT49045" s="94">
        <v>931</v>
      </c>
      <c r="AU49045" s="94">
        <v>45</v>
      </c>
      <c r="AV49045" s="94">
        <v>45</v>
      </c>
      <c r="AW49045" s="94">
        <v>438</v>
      </c>
      <c r="AY49045" s="94">
        <v>-689</v>
      </c>
      <c r="AZ49045" s="94">
        <v>-195</v>
      </c>
      <c r="BA49045" s="94">
        <v>-220</v>
      </c>
    </row>
    <row r="49046" spans="1:53">
      <c r="A49046" s="85" t="s">
        <v>150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99</v>
      </c>
      <c r="G49046" s="89" t="s">
        <v>400</v>
      </c>
      <c r="H49046" s="94">
        <v>14313</v>
      </c>
      <c r="I49046" s="94">
        <v>14420</v>
      </c>
      <c r="J49046" s="94">
        <v>14958</v>
      </c>
      <c r="K49046" s="94">
        <v>538</v>
      </c>
      <c r="O49046" s="94">
        <v>14420</v>
      </c>
      <c r="P49046" s="94">
        <v>14958</v>
      </c>
      <c r="Q49046" s="94">
        <v>538</v>
      </c>
      <c r="S49046" s="94">
        <v>7837</v>
      </c>
      <c r="T49046" s="94">
        <v>3820</v>
      </c>
      <c r="U49046" s="94">
        <v>0</v>
      </c>
      <c r="W49046" s="94">
        <v>2168</v>
      </c>
      <c r="Y49046" s="94">
        <v>1133</v>
      </c>
      <c r="AK49046" s="94">
        <v>7837</v>
      </c>
      <c r="AL49046" s="94">
        <v>3820</v>
      </c>
      <c r="AM49046" s="94">
        <v>0</v>
      </c>
      <c r="AO49046" s="94">
        <v>2168</v>
      </c>
      <c r="AQ49046" s="94">
        <v>1133</v>
      </c>
      <c r="AS49046" s="94">
        <v>286</v>
      </c>
      <c r="AT49046" s="94">
        <v>872</v>
      </c>
      <c r="AU49046" s="94">
        <v>45</v>
      </c>
      <c r="AV49046" s="94">
        <v>45</v>
      </c>
      <c r="AW49046" s="94">
        <v>412</v>
      </c>
      <c r="AY49046" s="94">
        <v>-755</v>
      </c>
      <c r="AZ49046" s="94">
        <v>-131</v>
      </c>
      <c r="BA49046" s="94">
        <v>-236</v>
      </c>
    </row>
    <row r="49047" spans="1:53">
      <c r="A49047" s="85" t="s">
        <v>150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99</v>
      </c>
      <c r="G49047" s="89" t="s">
        <v>400</v>
      </c>
      <c r="H49047" s="94">
        <v>13951</v>
      </c>
      <c r="I49047" s="94">
        <v>13855</v>
      </c>
      <c r="J49047" s="94">
        <v>14373</v>
      </c>
      <c r="K49047" s="94">
        <v>518</v>
      </c>
      <c r="O49047" s="94">
        <v>13855</v>
      </c>
      <c r="P49047" s="94">
        <v>14373</v>
      </c>
      <c r="Q49047" s="94">
        <v>518</v>
      </c>
      <c r="S49047" s="94">
        <v>7295</v>
      </c>
      <c r="T49047" s="94">
        <v>3818</v>
      </c>
      <c r="U49047" s="94">
        <v>0</v>
      </c>
      <c r="W49047" s="94">
        <v>2190</v>
      </c>
      <c r="Y49047" s="94">
        <v>1070</v>
      </c>
      <c r="AK49047" s="94">
        <v>7295</v>
      </c>
      <c r="AL49047" s="94">
        <v>3818</v>
      </c>
      <c r="AM49047" s="94">
        <v>0</v>
      </c>
      <c r="AO49047" s="94">
        <v>2190</v>
      </c>
      <c r="AQ49047" s="94">
        <v>1070</v>
      </c>
      <c r="AS49047" s="94">
        <v>266</v>
      </c>
      <c r="AT49047" s="94">
        <v>880</v>
      </c>
      <c r="AU49047" s="94">
        <v>44</v>
      </c>
      <c r="AV49047" s="94">
        <v>46</v>
      </c>
      <c r="AW49047" s="94">
        <v>413</v>
      </c>
      <c r="AY49047" s="94">
        <v>-730</v>
      </c>
      <c r="AZ49047" s="94">
        <v>-168</v>
      </c>
      <c r="BA49047" s="94">
        <v>-233</v>
      </c>
    </row>
    <row r="49048" spans="1:53">
      <c r="A49048" s="85" t="s">
        <v>150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99</v>
      </c>
      <c r="G49048" s="89" t="s">
        <v>400</v>
      </c>
      <c r="H49048" s="94">
        <v>13586</v>
      </c>
      <c r="I49048" s="94">
        <v>13296</v>
      </c>
      <c r="J49048" s="94">
        <v>13845</v>
      </c>
      <c r="K49048" s="94">
        <v>549</v>
      </c>
      <c r="O49048" s="94">
        <v>13296</v>
      </c>
      <c r="P49048" s="94">
        <v>13845</v>
      </c>
      <c r="Q49048" s="94">
        <v>549</v>
      </c>
      <c r="S49048" s="94">
        <v>6863</v>
      </c>
      <c r="T49048" s="94">
        <v>3812</v>
      </c>
      <c r="U49048" s="94">
        <v>0</v>
      </c>
      <c r="W49048" s="94">
        <v>2169</v>
      </c>
      <c r="Y49048" s="94">
        <v>1001</v>
      </c>
      <c r="AK49048" s="94">
        <v>6863</v>
      </c>
      <c r="AL49048" s="94">
        <v>3812</v>
      </c>
      <c r="AM49048" s="94">
        <v>0</v>
      </c>
      <c r="AO49048" s="94">
        <v>2169</v>
      </c>
      <c r="AQ49048" s="94">
        <v>1001</v>
      </c>
      <c r="AS49048" s="94">
        <v>256</v>
      </c>
      <c r="AT49048" s="94">
        <v>807</v>
      </c>
      <c r="AU49048" s="94">
        <v>41</v>
      </c>
      <c r="AV49048" s="94">
        <v>45</v>
      </c>
      <c r="AW49048" s="94">
        <v>406</v>
      </c>
      <c r="AY49048" s="94">
        <v>-631</v>
      </c>
      <c r="AZ49048" s="94">
        <v>-137</v>
      </c>
      <c r="BA49048" s="94">
        <v>-238</v>
      </c>
    </row>
    <row r="49049" spans="1:53">
      <c r="A49049" s="85" t="s">
        <v>150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99</v>
      </c>
      <c r="G49049" s="89" t="s">
        <v>400</v>
      </c>
      <c r="H49049" s="94">
        <v>13393</v>
      </c>
      <c r="I49049" s="94">
        <v>12808</v>
      </c>
      <c r="J49049" s="94">
        <v>13241</v>
      </c>
      <c r="K49049" s="94">
        <v>433</v>
      </c>
      <c r="O49049" s="94">
        <v>12808</v>
      </c>
      <c r="P49049" s="94">
        <v>13241</v>
      </c>
      <c r="Q49049" s="94">
        <v>433</v>
      </c>
      <c r="S49049" s="94">
        <v>6583</v>
      </c>
      <c r="T49049" s="94">
        <v>3512</v>
      </c>
      <c r="U49049" s="94">
        <v>0</v>
      </c>
      <c r="W49049" s="94">
        <v>2170</v>
      </c>
      <c r="Y49049" s="94">
        <v>976</v>
      </c>
      <c r="AK49049" s="94">
        <v>6583</v>
      </c>
      <c r="AL49049" s="94">
        <v>3512</v>
      </c>
      <c r="AM49049" s="94">
        <v>0</v>
      </c>
      <c r="AO49049" s="94">
        <v>2170</v>
      </c>
      <c r="AQ49049" s="94">
        <v>976</v>
      </c>
      <c r="AS49049" s="94">
        <v>218</v>
      </c>
      <c r="AT49049" s="94">
        <v>761</v>
      </c>
      <c r="AU49049" s="94">
        <v>45</v>
      </c>
      <c r="AV49049" s="94">
        <v>46</v>
      </c>
      <c r="AW49049" s="94">
        <v>370</v>
      </c>
      <c r="AY49049" s="94">
        <v>-557</v>
      </c>
      <c r="AZ49049" s="94">
        <v>-215</v>
      </c>
      <c r="BA49049" s="94">
        <v>-235</v>
      </c>
    </row>
    <row r="49050" spans="1:53">
      <c r="A49050" s="85" t="s">
        <v>150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99</v>
      </c>
      <c r="G49050" s="89" t="s">
        <v>400</v>
      </c>
      <c r="H49050" s="94">
        <v>13313</v>
      </c>
      <c r="I49050" s="94">
        <v>12633</v>
      </c>
      <c r="J49050" s="94">
        <v>13056</v>
      </c>
      <c r="K49050" s="94">
        <v>423</v>
      </c>
      <c r="O49050" s="94">
        <v>12633</v>
      </c>
      <c r="P49050" s="94">
        <v>13056</v>
      </c>
      <c r="Q49050" s="94">
        <v>423</v>
      </c>
      <c r="S49050" s="94">
        <v>6651</v>
      </c>
      <c r="T49050" s="94">
        <v>3363</v>
      </c>
      <c r="U49050" s="94">
        <v>0</v>
      </c>
      <c r="W49050" s="94">
        <v>2029</v>
      </c>
      <c r="Y49050" s="94">
        <v>1013</v>
      </c>
      <c r="AK49050" s="94">
        <v>6651</v>
      </c>
      <c r="AL49050" s="94">
        <v>3363</v>
      </c>
      <c r="AM49050" s="94">
        <v>0</v>
      </c>
      <c r="AO49050" s="94">
        <v>2029</v>
      </c>
      <c r="AQ49050" s="94">
        <v>1013</v>
      </c>
      <c r="AS49050" s="94">
        <v>203</v>
      </c>
      <c r="AT49050" s="94">
        <v>742</v>
      </c>
      <c r="AU49050" s="94">
        <v>44</v>
      </c>
      <c r="AV49050" s="94">
        <v>46</v>
      </c>
      <c r="AW49050" s="94">
        <v>331</v>
      </c>
      <c r="AY49050" s="94">
        <v>-533</v>
      </c>
      <c r="AZ49050" s="94">
        <v>-182</v>
      </c>
      <c r="BA49050" s="94">
        <v>-228</v>
      </c>
    </row>
    <row r="49051" spans="1:53">
      <c r="A49051" s="85" t="s">
        <v>150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99</v>
      </c>
      <c r="G49051" s="89" t="s">
        <v>400</v>
      </c>
      <c r="H49051" s="94">
        <v>13456</v>
      </c>
      <c r="I49051" s="94">
        <v>12816</v>
      </c>
      <c r="J49051" s="94">
        <v>13295</v>
      </c>
      <c r="K49051" s="94">
        <v>479</v>
      </c>
      <c r="O49051" s="94">
        <v>12816</v>
      </c>
      <c r="P49051" s="94">
        <v>13295</v>
      </c>
      <c r="Q49051" s="94">
        <v>479</v>
      </c>
      <c r="S49051" s="94">
        <v>7480</v>
      </c>
      <c r="T49051" s="94">
        <v>3362</v>
      </c>
      <c r="U49051" s="94">
        <v>0</v>
      </c>
      <c r="W49051" s="94">
        <v>1339</v>
      </c>
      <c r="Y49051" s="94">
        <v>1114</v>
      </c>
      <c r="AK49051" s="94">
        <v>7480</v>
      </c>
      <c r="AL49051" s="94">
        <v>3362</v>
      </c>
      <c r="AM49051" s="94">
        <v>0</v>
      </c>
      <c r="AO49051" s="94">
        <v>1339</v>
      </c>
      <c r="AQ49051" s="94">
        <v>1114</v>
      </c>
      <c r="AS49051" s="94">
        <v>232</v>
      </c>
      <c r="AT49051" s="94">
        <v>800</v>
      </c>
      <c r="AU49051" s="94">
        <v>41</v>
      </c>
      <c r="AV49051" s="94">
        <v>48</v>
      </c>
      <c r="AW49051" s="94">
        <v>339</v>
      </c>
      <c r="AY49051" s="94">
        <v>-591</v>
      </c>
      <c r="AZ49051" s="94">
        <v>-174</v>
      </c>
      <c r="BA49051" s="94">
        <v>-216</v>
      </c>
    </row>
    <row r="49052" spans="1:53">
      <c r="A49052" s="85" t="s">
        <v>150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99</v>
      </c>
      <c r="G49052" s="89" t="s">
        <v>400</v>
      </c>
      <c r="H49052" s="94">
        <v>14065</v>
      </c>
      <c r="I49052" s="94">
        <v>13599</v>
      </c>
      <c r="J49052" s="94">
        <v>14034</v>
      </c>
      <c r="K49052" s="94">
        <v>435</v>
      </c>
      <c r="O49052" s="94">
        <v>13599</v>
      </c>
      <c r="P49052" s="94">
        <v>14034</v>
      </c>
      <c r="Q49052" s="94">
        <v>435</v>
      </c>
      <c r="S49052" s="94">
        <v>9199</v>
      </c>
      <c r="T49052" s="94">
        <v>3368</v>
      </c>
      <c r="U49052" s="94">
        <v>0</v>
      </c>
      <c r="W49052" s="94">
        <v>302</v>
      </c>
      <c r="Y49052" s="94">
        <v>1165</v>
      </c>
      <c r="AK49052" s="94">
        <v>9199</v>
      </c>
      <c r="AL49052" s="94">
        <v>3368</v>
      </c>
      <c r="AM49052" s="94">
        <v>0</v>
      </c>
      <c r="AO49052" s="94">
        <v>302</v>
      </c>
      <c r="AQ49052" s="94">
        <v>1165</v>
      </c>
      <c r="AS49052" s="94">
        <v>260</v>
      </c>
      <c r="AT49052" s="94">
        <v>874</v>
      </c>
      <c r="AU49052" s="94">
        <v>42</v>
      </c>
      <c r="AV49052" s="94">
        <v>53</v>
      </c>
      <c r="AW49052" s="94">
        <v>402</v>
      </c>
      <c r="AY49052" s="94">
        <v>-735</v>
      </c>
      <c r="AZ49052" s="94">
        <v>-255</v>
      </c>
      <c r="BA49052" s="94">
        <v>-206</v>
      </c>
    </row>
    <row r="49053" spans="1:53">
      <c r="A49053" s="85" t="s">
        <v>150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99</v>
      </c>
      <c r="G49053" s="89" t="s">
        <v>400</v>
      </c>
      <c r="H49053" s="94">
        <v>14880</v>
      </c>
      <c r="I49053" s="94">
        <v>15003</v>
      </c>
      <c r="J49053" s="94">
        <v>15530</v>
      </c>
      <c r="K49053" s="94">
        <v>527</v>
      </c>
      <c r="O49053" s="94">
        <v>15003</v>
      </c>
      <c r="P49053" s="94">
        <v>15530</v>
      </c>
      <c r="Q49053" s="94">
        <v>527</v>
      </c>
      <c r="S49053" s="94">
        <v>11012</v>
      </c>
      <c r="T49053" s="94">
        <v>3355</v>
      </c>
      <c r="U49053" s="94">
        <v>0</v>
      </c>
      <c r="W49053" s="94">
        <v>7</v>
      </c>
      <c r="Y49053" s="94">
        <v>1156</v>
      </c>
      <c r="AK49053" s="94">
        <v>11012</v>
      </c>
      <c r="AL49053" s="94">
        <v>3355</v>
      </c>
      <c r="AM49053" s="94">
        <v>0</v>
      </c>
      <c r="AO49053" s="94">
        <v>7</v>
      </c>
      <c r="AQ49053" s="94">
        <v>1156</v>
      </c>
      <c r="AS49053" s="94">
        <v>232</v>
      </c>
      <c r="AT49053" s="94">
        <v>1119</v>
      </c>
      <c r="AU49053" s="94">
        <v>48</v>
      </c>
      <c r="AV49053" s="94">
        <v>61</v>
      </c>
      <c r="AW49053" s="94">
        <v>401</v>
      </c>
      <c r="AY49053" s="94">
        <v>-747</v>
      </c>
      <c r="AZ49053" s="94">
        <v>-343</v>
      </c>
      <c r="BA49053" s="94">
        <v>-244</v>
      </c>
    </row>
    <row r="49054" spans="1:53">
      <c r="A49054" s="85" t="s">
        <v>150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99</v>
      </c>
      <c r="G49054" s="89" t="s">
        <v>400</v>
      </c>
      <c r="H49054" s="94">
        <v>14657</v>
      </c>
      <c r="I49054" s="94">
        <v>15379</v>
      </c>
      <c r="J49054" s="94">
        <v>15870</v>
      </c>
      <c r="K49054" s="94">
        <v>491</v>
      </c>
      <c r="O49054" s="94">
        <v>15379</v>
      </c>
      <c r="P49054" s="94">
        <v>15870</v>
      </c>
      <c r="Q49054" s="94">
        <v>491</v>
      </c>
      <c r="S49054" s="94">
        <v>11303</v>
      </c>
      <c r="T49054" s="94">
        <v>3373</v>
      </c>
      <c r="U49054" s="94">
        <v>0</v>
      </c>
      <c r="W49054" s="94">
        <v>3</v>
      </c>
      <c r="Y49054" s="94">
        <v>1191</v>
      </c>
      <c r="AK49054" s="94">
        <v>11303</v>
      </c>
      <c r="AL49054" s="94">
        <v>3373</v>
      </c>
      <c r="AM49054" s="94">
        <v>0</v>
      </c>
      <c r="AO49054" s="94">
        <v>3</v>
      </c>
      <c r="AQ49054" s="94">
        <v>1191</v>
      </c>
      <c r="AS49054" s="94">
        <v>248</v>
      </c>
      <c r="AT49054" s="94">
        <v>1195</v>
      </c>
      <c r="AU49054" s="94">
        <v>51</v>
      </c>
      <c r="AV49054" s="94">
        <v>62</v>
      </c>
      <c r="AW49054" s="94">
        <v>358</v>
      </c>
      <c r="AY49054" s="94">
        <v>-842</v>
      </c>
      <c r="AZ49054" s="94">
        <v>-361</v>
      </c>
      <c r="BA49054" s="94">
        <v>-220</v>
      </c>
    </row>
    <row r="49055" spans="1:53">
      <c r="A49055" s="85" t="s">
        <v>150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99</v>
      </c>
      <c r="G49055" s="89" t="s">
        <v>400</v>
      </c>
      <c r="H49055" s="94">
        <v>14136</v>
      </c>
      <c r="I49055" s="94">
        <v>15069</v>
      </c>
      <c r="J49055" s="94">
        <v>15364</v>
      </c>
      <c r="K49055" s="94">
        <v>295</v>
      </c>
      <c r="O49055" s="94">
        <v>15069</v>
      </c>
      <c r="P49055" s="94">
        <v>15364</v>
      </c>
      <c r="Q49055" s="94">
        <v>295</v>
      </c>
      <c r="S49055" s="94">
        <v>10814</v>
      </c>
      <c r="T49055" s="94">
        <v>3378</v>
      </c>
      <c r="U49055" s="94">
        <v>0</v>
      </c>
      <c r="W49055" s="94">
        <v>0</v>
      </c>
      <c r="Y49055" s="94">
        <v>1172</v>
      </c>
      <c r="AK49055" s="94">
        <v>10814</v>
      </c>
      <c r="AL49055" s="94">
        <v>3378</v>
      </c>
      <c r="AM49055" s="94">
        <v>0</v>
      </c>
      <c r="AO49055" s="94">
        <v>0</v>
      </c>
      <c r="AQ49055" s="94">
        <v>1172</v>
      </c>
      <c r="AS49055" s="94">
        <v>299</v>
      </c>
      <c r="AT49055" s="94">
        <v>1141</v>
      </c>
      <c r="AU49055" s="94">
        <v>58</v>
      </c>
      <c r="AV49055" s="94">
        <v>59</v>
      </c>
      <c r="AW49055" s="94">
        <v>426</v>
      </c>
      <c r="AY49055" s="94">
        <v>-961</v>
      </c>
      <c r="AZ49055" s="94">
        <v>-532</v>
      </c>
      <c r="BA49055" s="94">
        <v>-195</v>
      </c>
    </row>
    <row r="49056" spans="1:53">
      <c r="A49056" s="85" t="s">
        <v>150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99</v>
      </c>
      <c r="G49056" s="89" t="s">
        <v>400</v>
      </c>
      <c r="H49056" s="94">
        <v>13220</v>
      </c>
      <c r="I49056" s="94">
        <v>14390</v>
      </c>
      <c r="J49056" s="94">
        <v>14604</v>
      </c>
      <c r="K49056" s="94">
        <v>214</v>
      </c>
      <c r="O49056" s="94">
        <v>14390</v>
      </c>
      <c r="P49056" s="94">
        <v>14604</v>
      </c>
      <c r="Q49056" s="94">
        <v>214</v>
      </c>
      <c r="S49056" s="94">
        <v>10074</v>
      </c>
      <c r="T49056" s="94">
        <v>3377</v>
      </c>
      <c r="U49056" s="94">
        <v>0</v>
      </c>
      <c r="W49056" s="94">
        <v>0</v>
      </c>
      <c r="Y49056" s="94">
        <v>1153</v>
      </c>
      <c r="AK49056" s="94">
        <v>10074</v>
      </c>
      <c r="AL49056" s="94">
        <v>3377</v>
      </c>
      <c r="AM49056" s="94">
        <v>0</v>
      </c>
      <c r="AO49056" s="94">
        <v>0</v>
      </c>
      <c r="AQ49056" s="94">
        <v>1153</v>
      </c>
      <c r="AS49056" s="94">
        <v>276</v>
      </c>
      <c r="AT49056" s="94">
        <v>1006</v>
      </c>
      <c r="AU49056" s="94">
        <v>52</v>
      </c>
      <c r="AV49056" s="94">
        <v>53</v>
      </c>
      <c r="AW49056" s="94">
        <v>386</v>
      </c>
      <c r="AY49056" s="94">
        <v>-967</v>
      </c>
      <c r="AZ49056" s="94">
        <v>-402</v>
      </c>
      <c r="BA49056" s="94">
        <v>-190</v>
      </c>
    </row>
    <row r="49057" spans="1:53">
      <c r="A49057" s="85" t="s">
        <v>150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99</v>
      </c>
      <c r="G49057" s="89" t="s">
        <v>400</v>
      </c>
      <c r="H49057" s="94">
        <v>12167</v>
      </c>
      <c r="I49057" s="94">
        <v>13438</v>
      </c>
      <c r="J49057" s="94">
        <v>13550</v>
      </c>
      <c r="K49057" s="94">
        <v>112</v>
      </c>
      <c r="O49057" s="94">
        <v>13438</v>
      </c>
      <c r="P49057" s="94">
        <v>13550</v>
      </c>
      <c r="Q49057" s="94">
        <v>112</v>
      </c>
      <c r="S49057" s="94">
        <v>9036</v>
      </c>
      <c r="T49057" s="94">
        <v>3379</v>
      </c>
      <c r="U49057" s="94">
        <v>0</v>
      </c>
      <c r="W49057" s="94">
        <v>0</v>
      </c>
      <c r="Y49057" s="94">
        <v>1135</v>
      </c>
      <c r="AK49057" s="94">
        <v>9036</v>
      </c>
      <c r="AL49057" s="94">
        <v>3379</v>
      </c>
      <c r="AM49057" s="94">
        <v>0</v>
      </c>
      <c r="AO49057" s="94">
        <v>0</v>
      </c>
      <c r="AQ49057" s="94">
        <v>1135</v>
      </c>
      <c r="AS49057" s="94">
        <v>246</v>
      </c>
      <c r="AT49057" s="94">
        <v>871</v>
      </c>
      <c r="AU49057" s="94">
        <v>47</v>
      </c>
      <c r="AV49057" s="94">
        <v>47</v>
      </c>
      <c r="AW49057" s="94">
        <v>356</v>
      </c>
      <c r="AY49057" s="94">
        <v>-964</v>
      </c>
      <c r="AZ49057" s="94">
        <v>-307</v>
      </c>
      <c r="BA49057" s="94">
        <v>-184</v>
      </c>
    </row>
    <row r="49058" spans="1:53">
      <c r="A49058" s="85" t="s">
        <v>150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99</v>
      </c>
      <c r="G49058" s="89" t="s">
        <v>400</v>
      </c>
      <c r="H49058" s="94">
        <v>11172</v>
      </c>
      <c r="I49058" s="94">
        <v>12290</v>
      </c>
      <c r="J49058" s="94">
        <v>12377</v>
      </c>
      <c r="K49058" s="94">
        <v>87</v>
      </c>
      <c r="O49058" s="94">
        <v>12290</v>
      </c>
      <c r="P49058" s="94">
        <v>12377</v>
      </c>
      <c r="Q49058" s="94">
        <v>87</v>
      </c>
      <c r="S49058" s="94">
        <v>8119</v>
      </c>
      <c r="T49058" s="94">
        <v>3374</v>
      </c>
      <c r="U49058" s="94">
        <v>0</v>
      </c>
      <c r="W49058" s="94">
        <v>0</v>
      </c>
      <c r="Y49058" s="94">
        <v>884</v>
      </c>
      <c r="AK49058" s="94">
        <v>8119</v>
      </c>
      <c r="AL49058" s="94">
        <v>3374</v>
      </c>
      <c r="AM49058" s="94">
        <v>0</v>
      </c>
      <c r="AO49058" s="94">
        <v>0</v>
      </c>
      <c r="AQ49058" s="94">
        <v>884</v>
      </c>
      <c r="AS49058" s="94">
        <v>260</v>
      </c>
      <c r="AT49058" s="94">
        <v>804</v>
      </c>
      <c r="AU49058" s="94">
        <v>43</v>
      </c>
      <c r="AV49058" s="94">
        <v>41</v>
      </c>
      <c r="AW49058" s="94">
        <v>369</v>
      </c>
      <c r="AY49058" s="94">
        <v>-921</v>
      </c>
      <c r="AZ49058" s="94">
        <v>-337</v>
      </c>
      <c r="BA49058" s="94">
        <v>-172</v>
      </c>
    </row>
    <row r="49059" spans="1:53">
      <c r="A49059" s="85" t="s">
        <v>150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99</v>
      </c>
      <c r="G49059" s="89" t="s">
        <v>400</v>
      </c>
      <c r="H49059" s="94">
        <v>9838</v>
      </c>
      <c r="I49059" s="94">
        <v>12067</v>
      </c>
      <c r="J49059" s="94">
        <v>12353</v>
      </c>
      <c r="K49059" s="94">
        <v>286</v>
      </c>
      <c r="O49059" s="94">
        <v>12067</v>
      </c>
      <c r="P49059" s="94">
        <v>12353</v>
      </c>
      <c r="Q49059" s="94">
        <v>286</v>
      </c>
      <c r="S49059" s="94">
        <v>7843</v>
      </c>
      <c r="T49059" s="94">
        <v>3379</v>
      </c>
      <c r="U49059" s="94">
        <v>0</v>
      </c>
      <c r="W49059" s="94">
        <v>0</v>
      </c>
      <c r="Y49059" s="94">
        <v>1131</v>
      </c>
      <c r="AK49059" s="94">
        <v>7843</v>
      </c>
      <c r="AL49059" s="94">
        <v>3379</v>
      </c>
      <c r="AM49059" s="94">
        <v>0</v>
      </c>
      <c r="AO49059" s="94">
        <v>0</v>
      </c>
      <c r="AQ49059" s="94">
        <v>1131</v>
      </c>
    </row>
    <row r="49060" spans="1:53">
      <c r="A49060" s="85" t="s">
        <v>150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99</v>
      </c>
      <c r="G49060" s="89" t="s">
        <v>400</v>
      </c>
      <c r="H49060" s="94">
        <v>9909</v>
      </c>
      <c r="I49060" s="94">
        <v>11919</v>
      </c>
      <c r="J49060" s="94">
        <v>12267</v>
      </c>
      <c r="K49060" s="94">
        <v>348</v>
      </c>
      <c r="O49060" s="94">
        <v>11919</v>
      </c>
      <c r="P49060" s="94">
        <v>12267</v>
      </c>
      <c r="Q49060" s="94">
        <v>348</v>
      </c>
      <c r="S49060" s="94">
        <v>7706</v>
      </c>
      <c r="T49060" s="94">
        <v>3383</v>
      </c>
      <c r="U49060" s="94">
        <v>0</v>
      </c>
      <c r="W49060" s="94">
        <v>-1</v>
      </c>
      <c r="Y49060" s="94">
        <v>1179</v>
      </c>
      <c r="AK49060" s="94">
        <v>7706</v>
      </c>
      <c r="AL49060" s="94">
        <v>3383</v>
      </c>
      <c r="AM49060" s="94">
        <v>0</v>
      </c>
      <c r="AO49060" s="94">
        <v>-1</v>
      </c>
      <c r="AQ49060" s="94">
        <v>1179</v>
      </c>
    </row>
    <row r="49061" spans="1:53">
      <c r="A49061" s="85" t="s">
        <v>150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99</v>
      </c>
      <c r="G49061" s="89" t="s">
        <v>400</v>
      </c>
      <c r="H49061" s="94">
        <v>11178</v>
      </c>
      <c r="I49061" s="94">
        <v>11923</v>
      </c>
      <c r="J49061" s="94">
        <v>12293</v>
      </c>
      <c r="K49061" s="94">
        <v>370</v>
      </c>
      <c r="O49061" s="94">
        <v>11923</v>
      </c>
      <c r="P49061" s="94">
        <v>12293</v>
      </c>
      <c r="Q49061" s="94">
        <v>370</v>
      </c>
      <c r="S49061" s="94">
        <v>7762</v>
      </c>
      <c r="T49061" s="94">
        <v>3382</v>
      </c>
      <c r="U49061" s="94">
        <v>0</v>
      </c>
      <c r="W49061" s="94">
        <v>0</v>
      </c>
      <c r="Y49061" s="94">
        <v>1149</v>
      </c>
      <c r="AK49061" s="94">
        <v>7762</v>
      </c>
      <c r="AL49061" s="94">
        <v>3382</v>
      </c>
      <c r="AM49061" s="94">
        <v>0</v>
      </c>
      <c r="AO49061" s="94">
        <v>0</v>
      </c>
      <c r="AQ49061" s="94">
        <v>1149</v>
      </c>
    </row>
    <row r="49062" spans="1:53">
      <c r="A49062" s="85" t="s">
        <v>150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99</v>
      </c>
      <c r="G49062" s="89" t="s">
        <v>400</v>
      </c>
      <c r="H49062" s="94">
        <v>11484</v>
      </c>
      <c r="I49062" s="94">
        <v>12124</v>
      </c>
      <c r="J49062" s="94">
        <v>12643</v>
      </c>
      <c r="K49062" s="94">
        <v>519</v>
      </c>
      <c r="O49062" s="94">
        <v>12124</v>
      </c>
      <c r="P49062" s="94">
        <v>12643</v>
      </c>
      <c r="Q49062" s="94">
        <v>519</v>
      </c>
      <c r="S49062" s="94">
        <v>8129</v>
      </c>
      <c r="T49062" s="94">
        <v>3384</v>
      </c>
      <c r="U49062" s="94">
        <v>0</v>
      </c>
      <c r="W49062" s="94">
        <v>0</v>
      </c>
      <c r="Y49062" s="94">
        <v>1130</v>
      </c>
      <c r="AK49062" s="94">
        <v>8129</v>
      </c>
      <c r="AL49062" s="94">
        <v>3384</v>
      </c>
      <c r="AM49062" s="94">
        <v>0</v>
      </c>
      <c r="AO49062" s="94">
        <v>0</v>
      </c>
      <c r="AQ49062" s="94">
        <v>1130</v>
      </c>
    </row>
    <row r="49063" spans="1:53">
      <c r="A49063" s="85" t="s">
        <v>150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99</v>
      </c>
      <c r="G49063" s="89" t="s">
        <v>400</v>
      </c>
      <c r="H49063" s="94">
        <v>12288</v>
      </c>
      <c r="I49063" s="94">
        <v>12593</v>
      </c>
      <c r="J49063" s="94">
        <v>13100</v>
      </c>
      <c r="K49063" s="94">
        <v>507</v>
      </c>
      <c r="O49063" s="94">
        <v>12593</v>
      </c>
      <c r="P49063" s="94">
        <v>13100</v>
      </c>
      <c r="Q49063" s="94">
        <v>507</v>
      </c>
      <c r="S49063" s="94">
        <v>8619</v>
      </c>
      <c r="T49063" s="94">
        <v>3382</v>
      </c>
      <c r="U49063" s="94">
        <v>0</v>
      </c>
      <c r="W49063" s="94">
        <v>0</v>
      </c>
      <c r="Y49063" s="94">
        <v>1099</v>
      </c>
      <c r="AK49063" s="94">
        <v>8619</v>
      </c>
      <c r="AL49063" s="94">
        <v>3382</v>
      </c>
      <c r="AM49063" s="94">
        <v>0</v>
      </c>
      <c r="AO49063" s="94">
        <v>0</v>
      </c>
      <c r="AQ49063" s="94">
        <v>1099</v>
      </c>
    </row>
    <row r="49064" spans="1:53">
      <c r="A49064" s="85" t="s">
        <v>150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99</v>
      </c>
      <c r="G49064" s="89" t="s">
        <v>400</v>
      </c>
      <c r="H49064" s="94">
        <v>13675</v>
      </c>
      <c r="I49064" s="94">
        <v>13770</v>
      </c>
      <c r="J49064" s="94">
        <v>14291</v>
      </c>
      <c r="K49064" s="94">
        <v>521</v>
      </c>
      <c r="O49064" s="94">
        <v>13770</v>
      </c>
      <c r="P49064" s="94">
        <v>14291</v>
      </c>
      <c r="Q49064" s="94">
        <v>521</v>
      </c>
      <c r="S49064" s="94">
        <v>9770</v>
      </c>
      <c r="T49064" s="94">
        <v>3384</v>
      </c>
      <c r="U49064" s="94">
        <v>0</v>
      </c>
      <c r="W49064" s="94">
        <v>0</v>
      </c>
      <c r="Y49064" s="94">
        <v>1137</v>
      </c>
      <c r="AK49064" s="94">
        <v>9770</v>
      </c>
      <c r="AL49064" s="94">
        <v>3384</v>
      </c>
      <c r="AM49064" s="94">
        <v>0</v>
      </c>
      <c r="AO49064" s="94">
        <v>0</v>
      </c>
      <c r="AQ49064" s="94">
        <v>1137</v>
      </c>
    </row>
    <row r="49065" spans="1:53">
      <c r="A49065" s="85" t="s">
        <v>150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99</v>
      </c>
      <c r="G49065" s="89" t="s">
        <v>400</v>
      </c>
      <c r="H49065" s="94">
        <v>15179</v>
      </c>
      <c r="I49065" s="94">
        <v>15671</v>
      </c>
      <c r="J49065" s="94">
        <v>16157</v>
      </c>
      <c r="K49065" s="94">
        <v>486</v>
      </c>
      <c r="O49065" s="94">
        <v>15671</v>
      </c>
      <c r="P49065" s="94">
        <v>16157</v>
      </c>
      <c r="Q49065" s="94">
        <v>486</v>
      </c>
      <c r="S49065" s="94">
        <v>11566</v>
      </c>
      <c r="T49065" s="94">
        <v>3384</v>
      </c>
      <c r="U49065" s="94">
        <v>0</v>
      </c>
      <c r="W49065" s="94">
        <v>0</v>
      </c>
      <c r="Y49065" s="94">
        <v>1207</v>
      </c>
      <c r="AK49065" s="94">
        <v>11566</v>
      </c>
      <c r="AL49065" s="94">
        <v>3384</v>
      </c>
      <c r="AM49065" s="94">
        <v>0</v>
      </c>
      <c r="AO49065" s="94">
        <v>0</v>
      </c>
      <c r="AQ49065" s="94">
        <v>1207</v>
      </c>
    </row>
    <row r="49066" spans="1:53">
      <c r="A49066" s="85" t="s">
        <v>150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99</v>
      </c>
      <c r="G49066" s="89" t="s">
        <v>400</v>
      </c>
      <c r="H49066" s="94">
        <v>16062</v>
      </c>
      <c r="I49066" s="94">
        <v>17031</v>
      </c>
      <c r="J49066" s="94">
        <v>17602</v>
      </c>
      <c r="K49066" s="94">
        <v>571</v>
      </c>
      <c r="O49066" s="94">
        <v>17031</v>
      </c>
      <c r="P49066" s="94">
        <v>17602</v>
      </c>
      <c r="Q49066" s="94">
        <v>571</v>
      </c>
      <c r="S49066" s="94">
        <v>12942</v>
      </c>
      <c r="T49066" s="94">
        <v>3385</v>
      </c>
      <c r="U49066" s="94">
        <v>0</v>
      </c>
      <c r="W49066" s="94">
        <v>120</v>
      </c>
      <c r="Y49066" s="94">
        <v>1155</v>
      </c>
      <c r="AK49066" s="94">
        <v>12942</v>
      </c>
      <c r="AL49066" s="94">
        <v>3385</v>
      </c>
      <c r="AM49066" s="94">
        <v>0</v>
      </c>
      <c r="AO49066" s="94">
        <v>120</v>
      </c>
      <c r="AQ49066" s="94">
        <v>1155</v>
      </c>
    </row>
    <row r="49067" spans="1:53">
      <c r="A49067" s="85" t="s">
        <v>150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99</v>
      </c>
      <c r="G49067" s="89" t="s">
        <v>400</v>
      </c>
      <c r="H49067" s="94">
        <v>16251</v>
      </c>
      <c r="I49067" s="94">
        <v>17014</v>
      </c>
      <c r="J49067" s="94">
        <v>17651</v>
      </c>
      <c r="K49067" s="94">
        <v>637</v>
      </c>
      <c r="O49067" s="94">
        <v>17014</v>
      </c>
      <c r="P49067" s="94">
        <v>17651</v>
      </c>
      <c r="Q49067" s="94">
        <v>637</v>
      </c>
      <c r="S49067" s="94">
        <v>12234</v>
      </c>
      <c r="T49067" s="94">
        <v>3387</v>
      </c>
      <c r="U49067" s="94">
        <v>0</v>
      </c>
      <c r="W49067" s="94">
        <v>906</v>
      </c>
      <c r="Y49067" s="94">
        <v>1124</v>
      </c>
      <c r="AK49067" s="94">
        <v>12234</v>
      </c>
      <c r="AL49067" s="94">
        <v>3387</v>
      </c>
      <c r="AM49067" s="94">
        <v>0</v>
      </c>
      <c r="AO49067" s="94">
        <v>906</v>
      </c>
      <c r="AQ49067" s="94">
        <v>1124</v>
      </c>
    </row>
    <row r="49068" spans="1:53">
      <c r="A49068" s="85" t="s">
        <v>150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99</v>
      </c>
      <c r="G49068" s="89" t="s">
        <v>400</v>
      </c>
      <c r="H49068" s="94">
        <v>15968</v>
      </c>
      <c r="I49068" s="94">
        <v>16459</v>
      </c>
      <c r="J49068" s="94">
        <v>17240</v>
      </c>
      <c r="K49068" s="94">
        <v>781</v>
      </c>
      <c r="O49068" s="94">
        <v>16459</v>
      </c>
      <c r="P49068" s="94">
        <v>17240</v>
      </c>
      <c r="Q49068" s="94">
        <v>781</v>
      </c>
      <c r="S49068" s="94">
        <v>10977</v>
      </c>
      <c r="T49068" s="94">
        <v>3384</v>
      </c>
      <c r="U49068" s="94">
        <v>0</v>
      </c>
      <c r="W49068" s="94">
        <v>1730</v>
      </c>
      <c r="Y49068" s="94">
        <v>1149</v>
      </c>
      <c r="AK49068" s="94">
        <v>10977</v>
      </c>
      <c r="AL49068" s="94">
        <v>3384</v>
      </c>
      <c r="AM49068" s="94">
        <v>0</v>
      </c>
      <c r="AO49068" s="94">
        <v>1730</v>
      </c>
      <c r="AQ49068" s="94">
        <v>1149</v>
      </c>
    </row>
    <row r="49069" spans="1:53">
      <c r="A49069" s="85" t="s">
        <v>150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99</v>
      </c>
      <c r="G49069" s="89" t="s">
        <v>400</v>
      </c>
      <c r="H49069" s="94">
        <v>15571</v>
      </c>
      <c r="I49069" s="94">
        <v>15682</v>
      </c>
      <c r="J49069" s="94">
        <v>16593</v>
      </c>
      <c r="K49069" s="94">
        <v>911</v>
      </c>
      <c r="O49069" s="94">
        <v>15682</v>
      </c>
      <c r="P49069" s="94">
        <v>16593</v>
      </c>
      <c r="Q49069" s="94">
        <v>911</v>
      </c>
      <c r="S49069" s="94">
        <v>9901</v>
      </c>
      <c r="T49069" s="94">
        <v>3386</v>
      </c>
      <c r="U49069" s="94">
        <v>0</v>
      </c>
      <c r="W49069" s="94">
        <v>2137</v>
      </c>
      <c r="Y49069" s="94">
        <v>1169</v>
      </c>
      <c r="AK49069" s="94">
        <v>9901</v>
      </c>
      <c r="AL49069" s="94">
        <v>3386</v>
      </c>
      <c r="AM49069" s="94">
        <v>0</v>
      </c>
      <c r="AO49069" s="94">
        <v>2137</v>
      </c>
      <c r="AQ49069" s="94">
        <v>1169</v>
      </c>
    </row>
    <row r="49070" spans="1:53">
      <c r="A49070" s="85" t="s">
        <v>150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99</v>
      </c>
      <c r="G49070" s="89" t="s">
        <v>400</v>
      </c>
      <c r="H49070" s="94">
        <v>14881</v>
      </c>
      <c r="I49070" s="94">
        <v>14842</v>
      </c>
      <c r="J49070" s="94">
        <v>15648</v>
      </c>
      <c r="K49070" s="94">
        <v>806</v>
      </c>
      <c r="O49070" s="94">
        <v>14842</v>
      </c>
      <c r="P49070" s="94">
        <v>15648</v>
      </c>
      <c r="Q49070" s="94">
        <v>806</v>
      </c>
      <c r="S49070" s="94">
        <v>8955</v>
      </c>
      <c r="T49070" s="94">
        <v>3387</v>
      </c>
      <c r="U49070" s="94">
        <v>0</v>
      </c>
      <c r="W49070" s="94">
        <v>2181</v>
      </c>
      <c r="Y49070" s="94">
        <v>1125</v>
      </c>
      <c r="AK49070" s="94">
        <v>8955</v>
      </c>
      <c r="AL49070" s="94">
        <v>3387</v>
      </c>
      <c r="AM49070" s="94">
        <v>0</v>
      </c>
      <c r="AO49070" s="94">
        <v>2181</v>
      </c>
      <c r="AQ49070" s="94">
        <v>1125</v>
      </c>
    </row>
    <row r="49071" spans="1:53">
      <c r="A49071" s="85" t="s">
        <v>150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99</v>
      </c>
      <c r="G49071" s="89" t="s">
        <v>400</v>
      </c>
      <c r="H49071" s="94">
        <v>14094</v>
      </c>
      <c r="I49071" s="94">
        <v>13975</v>
      </c>
      <c r="J49071" s="94">
        <v>14814</v>
      </c>
      <c r="K49071" s="94">
        <v>839</v>
      </c>
      <c r="O49071" s="94">
        <v>13975</v>
      </c>
      <c r="P49071" s="94">
        <v>14814</v>
      </c>
      <c r="Q49071" s="94">
        <v>839</v>
      </c>
      <c r="S49071" s="94">
        <v>8202</v>
      </c>
      <c r="T49071" s="94">
        <v>3385</v>
      </c>
      <c r="U49071" s="94">
        <v>0</v>
      </c>
      <c r="W49071" s="94">
        <v>2185</v>
      </c>
      <c r="Y49071" s="94">
        <v>1042</v>
      </c>
      <c r="AK49071" s="94">
        <v>8202</v>
      </c>
      <c r="AL49071" s="94">
        <v>3385</v>
      </c>
      <c r="AM49071" s="94">
        <v>0</v>
      </c>
      <c r="AO49071" s="94">
        <v>2185</v>
      </c>
      <c r="AQ49071" s="94">
        <v>1042</v>
      </c>
    </row>
    <row r="49072" spans="1:53">
      <c r="A49072" s="85" t="s">
        <v>150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99</v>
      </c>
      <c r="G49072" s="89" t="s">
        <v>400</v>
      </c>
      <c r="H49072" s="94">
        <v>13403</v>
      </c>
      <c r="I49072" s="94">
        <v>13151</v>
      </c>
      <c r="J49072" s="94">
        <v>13940</v>
      </c>
      <c r="K49072" s="94">
        <v>789</v>
      </c>
      <c r="O49072" s="94">
        <v>13151</v>
      </c>
      <c r="P49072" s="94">
        <v>13940</v>
      </c>
      <c r="Q49072" s="94">
        <v>789</v>
      </c>
      <c r="S49072" s="94">
        <v>7407</v>
      </c>
      <c r="T49072" s="94">
        <v>3385</v>
      </c>
      <c r="U49072" s="94">
        <v>0</v>
      </c>
      <c r="W49072" s="94">
        <v>2184</v>
      </c>
      <c r="Y49072" s="94">
        <v>964</v>
      </c>
      <c r="AK49072" s="94">
        <v>7407</v>
      </c>
      <c r="AL49072" s="94">
        <v>3385</v>
      </c>
      <c r="AM49072" s="94">
        <v>0</v>
      </c>
      <c r="AO49072" s="94">
        <v>2184</v>
      </c>
      <c r="AQ49072" s="94">
        <v>964</v>
      </c>
    </row>
    <row r="49073" spans="1:43">
      <c r="A49073" s="85" t="s">
        <v>150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99</v>
      </c>
      <c r="G49073" s="89" t="s">
        <v>400</v>
      </c>
      <c r="H49073" s="94">
        <v>12967</v>
      </c>
      <c r="I49073" s="94">
        <v>12597</v>
      </c>
      <c r="J49073" s="94">
        <v>13375</v>
      </c>
      <c r="K49073" s="94">
        <v>778</v>
      </c>
      <c r="O49073" s="94">
        <v>12597</v>
      </c>
      <c r="P49073" s="94">
        <v>13375</v>
      </c>
      <c r="Q49073" s="94">
        <v>778</v>
      </c>
      <c r="S49073" s="94">
        <v>6906</v>
      </c>
      <c r="T49073" s="94">
        <v>3368</v>
      </c>
      <c r="U49073" s="94">
        <v>0</v>
      </c>
      <c r="W49073" s="94">
        <v>2185</v>
      </c>
      <c r="Y49073" s="94">
        <v>916</v>
      </c>
      <c r="AK49073" s="94">
        <v>6906</v>
      </c>
      <c r="AL49073" s="94">
        <v>3368</v>
      </c>
      <c r="AM49073" s="94">
        <v>0</v>
      </c>
      <c r="AO49073" s="94">
        <v>2185</v>
      </c>
      <c r="AQ49073" s="94">
        <v>916</v>
      </c>
    </row>
    <row r="49074" spans="1:43">
      <c r="A49074" s="85" t="s">
        <v>150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99</v>
      </c>
      <c r="G49074" s="89" t="s">
        <v>400</v>
      </c>
      <c r="H49074" s="94">
        <v>12765</v>
      </c>
      <c r="I49074" s="94">
        <v>12357</v>
      </c>
      <c r="J49074" s="94">
        <v>13171</v>
      </c>
      <c r="K49074" s="94">
        <v>814</v>
      </c>
      <c r="O49074" s="94">
        <v>12357</v>
      </c>
      <c r="P49074" s="94">
        <v>13171</v>
      </c>
      <c r="Q49074" s="94">
        <v>814</v>
      </c>
      <c r="S49074" s="94">
        <v>6848</v>
      </c>
      <c r="T49074" s="94">
        <v>3381</v>
      </c>
      <c r="U49074" s="94">
        <v>0</v>
      </c>
      <c r="W49074" s="94">
        <v>2005</v>
      </c>
      <c r="Y49074" s="94">
        <v>937</v>
      </c>
      <c r="AK49074" s="94">
        <v>6848</v>
      </c>
      <c r="AL49074" s="94">
        <v>3381</v>
      </c>
      <c r="AM49074" s="94">
        <v>0</v>
      </c>
      <c r="AO49074" s="94">
        <v>2005</v>
      </c>
      <c r="AQ49074" s="94">
        <v>937</v>
      </c>
    </row>
    <row r="49075" spans="1:43">
      <c r="A49075" s="85" t="s">
        <v>150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99</v>
      </c>
      <c r="G49075" s="89" t="s">
        <v>400</v>
      </c>
      <c r="H49075" s="94">
        <v>13063</v>
      </c>
      <c r="I49075" s="94">
        <v>12561</v>
      </c>
      <c r="J49075" s="94">
        <v>13372</v>
      </c>
      <c r="K49075" s="94">
        <v>811</v>
      </c>
      <c r="O49075" s="94">
        <v>12561</v>
      </c>
      <c r="P49075" s="94">
        <v>13372</v>
      </c>
      <c r="Q49075" s="94">
        <v>811</v>
      </c>
      <c r="S49075" s="94">
        <v>7620</v>
      </c>
      <c r="T49075" s="94">
        <v>3382</v>
      </c>
      <c r="U49075" s="94">
        <v>0</v>
      </c>
      <c r="W49075" s="94">
        <v>1323</v>
      </c>
      <c r="Y49075" s="94">
        <v>1047</v>
      </c>
      <c r="AK49075" s="94">
        <v>7620</v>
      </c>
      <c r="AL49075" s="94">
        <v>3382</v>
      </c>
      <c r="AM49075" s="94">
        <v>0</v>
      </c>
      <c r="AO49075" s="94">
        <v>1323</v>
      </c>
      <c r="AQ49075" s="94">
        <v>1047</v>
      </c>
    </row>
    <row r="49076" spans="1:43">
      <c r="A49076" s="85" t="s">
        <v>150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99</v>
      </c>
      <c r="G49076" s="89" t="s">
        <v>400</v>
      </c>
      <c r="H49076" s="94">
        <v>14036</v>
      </c>
      <c r="I49076" s="94">
        <v>13317</v>
      </c>
      <c r="J49076" s="94">
        <v>14039</v>
      </c>
      <c r="K49076" s="94">
        <v>722</v>
      </c>
      <c r="O49076" s="94">
        <v>13317</v>
      </c>
      <c r="P49076" s="94">
        <v>14039</v>
      </c>
      <c r="Q49076" s="94">
        <v>722</v>
      </c>
      <c r="S49076" s="94">
        <v>9164</v>
      </c>
      <c r="T49076" s="94">
        <v>3381</v>
      </c>
      <c r="U49076" s="94">
        <v>0</v>
      </c>
      <c r="W49076" s="94">
        <v>365</v>
      </c>
      <c r="Y49076" s="94">
        <v>1129</v>
      </c>
      <c r="AK49076" s="94">
        <v>9164</v>
      </c>
      <c r="AL49076" s="94">
        <v>3381</v>
      </c>
      <c r="AM49076" s="94">
        <v>0</v>
      </c>
      <c r="AO49076" s="94">
        <v>365</v>
      </c>
      <c r="AQ49076" s="94">
        <v>1129</v>
      </c>
    </row>
    <row r="49077" spans="1:43">
      <c r="A49077" s="85" t="s">
        <v>150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99</v>
      </c>
      <c r="G49077" s="89" t="s">
        <v>400</v>
      </c>
      <c r="H49077" s="94">
        <v>15206</v>
      </c>
      <c r="I49077" s="94">
        <v>14681</v>
      </c>
      <c r="J49077" s="94">
        <v>15372</v>
      </c>
      <c r="K49077" s="94">
        <v>691</v>
      </c>
      <c r="O49077" s="94">
        <v>14681</v>
      </c>
      <c r="P49077" s="94">
        <v>15372</v>
      </c>
      <c r="Q49077" s="94">
        <v>691</v>
      </c>
      <c r="S49077" s="94">
        <v>10796</v>
      </c>
      <c r="T49077" s="94">
        <v>3381</v>
      </c>
      <c r="U49077" s="94">
        <v>0</v>
      </c>
      <c r="W49077" s="94">
        <v>56</v>
      </c>
      <c r="Y49077" s="94">
        <v>1139</v>
      </c>
      <c r="AK49077" s="94">
        <v>10796</v>
      </c>
      <c r="AL49077" s="94">
        <v>3381</v>
      </c>
      <c r="AM49077" s="94">
        <v>0</v>
      </c>
      <c r="AO49077" s="94">
        <v>56</v>
      </c>
      <c r="AQ49077" s="94">
        <v>1139</v>
      </c>
    </row>
    <row r="49078" spans="1:43">
      <c r="A49078" s="85" t="s">
        <v>150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99</v>
      </c>
      <c r="G49078" s="89" t="s">
        <v>400</v>
      </c>
      <c r="H49078" s="94">
        <v>15322</v>
      </c>
      <c r="I49078" s="94">
        <v>15160</v>
      </c>
      <c r="J49078" s="94">
        <v>15781</v>
      </c>
      <c r="K49078" s="94">
        <v>621</v>
      </c>
      <c r="O49078" s="94">
        <v>15160</v>
      </c>
      <c r="P49078" s="94">
        <v>15781</v>
      </c>
      <c r="Q49078" s="94">
        <v>621</v>
      </c>
      <c r="S49078" s="94">
        <v>11165</v>
      </c>
      <c r="T49078" s="94">
        <v>3383</v>
      </c>
      <c r="U49078" s="94">
        <v>0</v>
      </c>
      <c r="W49078" s="94">
        <v>54</v>
      </c>
      <c r="Y49078" s="94">
        <v>1179</v>
      </c>
      <c r="AK49078" s="94">
        <v>11165</v>
      </c>
      <c r="AL49078" s="94">
        <v>3383</v>
      </c>
      <c r="AM49078" s="94">
        <v>0</v>
      </c>
      <c r="AO49078" s="94">
        <v>54</v>
      </c>
      <c r="AQ49078" s="94">
        <v>1179</v>
      </c>
    </row>
    <row r="49079" spans="1:43">
      <c r="A49079" s="85" t="s">
        <v>150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99</v>
      </c>
      <c r="G49079" s="89" t="s">
        <v>400</v>
      </c>
      <c r="H49079" s="94">
        <v>14933</v>
      </c>
      <c r="I49079" s="94">
        <v>15049</v>
      </c>
      <c r="J49079" s="94">
        <v>15542</v>
      </c>
      <c r="K49079" s="94">
        <v>493</v>
      </c>
      <c r="O49079" s="94">
        <v>15049</v>
      </c>
      <c r="P49079" s="94">
        <v>15542</v>
      </c>
      <c r="Q49079" s="94">
        <v>493</v>
      </c>
      <c r="S49079" s="94">
        <v>10900</v>
      </c>
      <c r="T49079" s="94">
        <v>3383</v>
      </c>
      <c r="U49079" s="94">
        <v>0</v>
      </c>
      <c r="W49079" s="94">
        <v>68</v>
      </c>
      <c r="Y49079" s="94">
        <v>1191</v>
      </c>
      <c r="AK49079" s="94">
        <v>10900</v>
      </c>
      <c r="AL49079" s="94">
        <v>3383</v>
      </c>
      <c r="AM49079" s="94">
        <v>0</v>
      </c>
      <c r="AO49079" s="94">
        <v>68</v>
      </c>
      <c r="AQ49079" s="94">
        <v>1191</v>
      </c>
    </row>
    <row r="49080" spans="1:43">
      <c r="A49080" s="85" t="s">
        <v>150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99</v>
      </c>
      <c r="G49080" s="89" t="s">
        <v>400</v>
      </c>
      <c r="H49080" s="94">
        <v>13995</v>
      </c>
      <c r="I49080" s="94">
        <v>14629</v>
      </c>
      <c r="J49080" s="94">
        <v>15098</v>
      </c>
      <c r="K49080" s="94">
        <v>469</v>
      </c>
      <c r="O49080" s="94">
        <v>14629</v>
      </c>
      <c r="P49080" s="94">
        <v>15098</v>
      </c>
      <c r="Q49080" s="94">
        <v>469</v>
      </c>
      <c r="S49080" s="94">
        <v>10466</v>
      </c>
      <c r="T49080" s="94">
        <v>3382</v>
      </c>
      <c r="U49080" s="94">
        <v>0</v>
      </c>
      <c r="W49080" s="94">
        <v>47</v>
      </c>
      <c r="Y49080" s="94">
        <v>1203</v>
      </c>
      <c r="AK49080" s="94">
        <v>10466</v>
      </c>
      <c r="AL49080" s="94">
        <v>3382</v>
      </c>
      <c r="AM49080" s="94">
        <v>0</v>
      </c>
      <c r="AO49080" s="94">
        <v>47</v>
      </c>
      <c r="AQ49080" s="94">
        <v>1203</v>
      </c>
    </row>
    <row r="49081" spans="1:43">
      <c r="A49081" s="85" t="s">
        <v>150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99</v>
      </c>
      <c r="G49081" s="89" t="s">
        <v>400</v>
      </c>
      <c r="H49081" s="94">
        <v>12913</v>
      </c>
      <c r="I49081" s="94">
        <v>13899</v>
      </c>
      <c r="J49081" s="94">
        <v>14545</v>
      </c>
      <c r="K49081" s="94">
        <v>646</v>
      </c>
      <c r="O49081" s="94">
        <v>13899</v>
      </c>
      <c r="P49081" s="94">
        <v>14545</v>
      </c>
      <c r="Q49081" s="94">
        <v>646</v>
      </c>
      <c r="S49081" s="94">
        <v>9910</v>
      </c>
      <c r="T49081" s="94">
        <v>3382</v>
      </c>
      <c r="U49081" s="94">
        <v>0</v>
      </c>
      <c r="W49081" s="94">
        <v>47</v>
      </c>
      <c r="Y49081" s="94">
        <v>1206</v>
      </c>
      <c r="AK49081" s="94">
        <v>9910</v>
      </c>
      <c r="AL49081" s="94">
        <v>3382</v>
      </c>
      <c r="AM49081" s="94">
        <v>0</v>
      </c>
      <c r="AO49081" s="94">
        <v>47</v>
      </c>
      <c r="AQ49081" s="94">
        <v>1206</v>
      </c>
    </row>
    <row r="49082" spans="1:43">
      <c r="A49082" s="85" t="s">
        <v>150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99</v>
      </c>
      <c r="G49082" s="89" t="s">
        <v>400</v>
      </c>
      <c r="H49082" s="94">
        <v>11996</v>
      </c>
      <c r="I49082" s="94">
        <v>13123</v>
      </c>
      <c r="J49082" s="94">
        <v>13651</v>
      </c>
      <c r="K49082" s="94">
        <v>528</v>
      </c>
      <c r="O49082" s="94">
        <v>13123</v>
      </c>
      <c r="P49082" s="94">
        <v>13651</v>
      </c>
      <c r="Q49082" s="94">
        <v>528</v>
      </c>
      <c r="S49082" s="94">
        <v>9099</v>
      </c>
      <c r="T49082" s="94">
        <v>3384</v>
      </c>
      <c r="U49082" s="94">
        <v>0</v>
      </c>
      <c r="W49082" s="94">
        <v>47</v>
      </c>
      <c r="Y49082" s="94">
        <v>1121</v>
      </c>
      <c r="AK49082" s="94">
        <v>9099</v>
      </c>
      <c r="AL49082" s="94">
        <v>3384</v>
      </c>
      <c r="AM49082" s="94">
        <v>0</v>
      </c>
      <c r="AO49082" s="94">
        <v>47</v>
      </c>
      <c r="AQ49082" s="94">
        <v>1121</v>
      </c>
    </row>
    <row r="49083" spans="1:43">
      <c r="A49083" s="85" t="s">
        <v>150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99</v>
      </c>
      <c r="G49083" s="89" t="s">
        <v>400</v>
      </c>
      <c r="H49083" s="94">
        <v>10709</v>
      </c>
    </row>
    <row r="49084" spans="1:43">
      <c r="A49084" s="85" t="s">
        <v>150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99</v>
      </c>
      <c r="G49084" s="89" t="s">
        <v>400</v>
      </c>
      <c r="H49084" s="94">
        <v>10980</v>
      </c>
    </row>
    <row r="49085" spans="1:43">
      <c r="A49085" s="85" t="s">
        <v>150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99</v>
      </c>
      <c r="G49085" s="89" t="s">
        <v>400</v>
      </c>
      <c r="H49085" s="94">
        <v>12229</v>
      </c>
    </row>
    <row r="49086" spans="1:43">
      <c r="A49086" s="85" t="s">
        <v>150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99</v>
      </c>
      <c r="G49086" s="89" t="s">
        <v>400</v>
      </c>
      <c r="H49086" s="94">
        <v>12787</v>
      </c>
    </row>
    <row r="49087" spans="1:43">
      <c r="A49087" s="85" t="s">
        <v>150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99</v>
      </c>
      <c r="G49087" s="89" t="s">
        <v>400</v>
      </c>
      <c r="H49087" s="94">
        <v>13550</v>
      </c>
    </row>
    <row r="49088" spans="1:43">
      <c r="A49088" s="85" t="s">
        <v>150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99</v>
      </c>
      <c r="G49088" s="89" t="s">
        <v>400</v>
      </c>
      <c r="H49088" s="94">
        <v>14844</v>
      </c>
    </row>
    <row r="49089" spans="1:8">
      <c r="A49089" s="85" t="s">
        <v>150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99</v>
      </c>
      <c r="G49089" s="89" t="s">
        <v>400</v>
      </c>
      <c r="H49089" s="94">
        <v>16642</v>
      </c>
    </row>
    <row r="49090" spans="1:8">
      <c r="A49090" s="85" t="s">
        <v>150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99</v>
      </c>
      <c r="G49090" s="89" t="s">
        <v>400</v>
      </c>
      <c r="H49090" s="94">
        <v>17534</v>
      </c>
    </row>
    <row r="49091" spans="1:8">
      <c r="A49091" s="85" t="s">
        <v>150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99</v>
      </c>
      <c r="G49091" s="89" t="s">
        <v>400</v>
      </c>
      <c r="H49091" s="94">
        <v>17117</v>
      </c>
    </row>
    <row r="49092" spans="1:8">
      <c r="A49092" s="85" t="s">
        <v>150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99</v>
      </c>
      <c r="G49092" s="89" t="s">
        <v>400</v>
      </c>
      <c r="H49092" s="94">
        <v>16325</v>
      </c>
    </row>
    <row r="49093" spans="1:8">
      <c r="A49093" s="85" t="s">
        <v>150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99</v>
      </c>
      <c r="G49093" s="89" t="s">
        <v>400</v>
      </c>
      <c r="H49093" s="94">
        <v>15549</v>
      </c>
    </row>
    <row r="49094" spans="1:8">
      <c r="A49094" s="85" t="s">
        <v>150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99</v>
      </c>
      <c r="G49094" s="89" t="s">
        <v>400</v>
      </c>
      <c r="H49094" s="94">
        <v>13953</v>
      </c>
    </row>
    <row r="49095" spans="1:8">
      <c r="A49095" s="85" t="s">
        <v>150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99</v>
      </c>
      <c r="G49095" s="89" t="s">
        <v>400</v>
      </c>
      <c r="H49095" s="94">
        <v>13005</v>
      </c>
    </row>
    <row r="49096" spans="1:8">
      <c r="A49096" s="85" t="s">
        <v>150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99</v>
      </c>
      <c r="G49096" s="89" t="s">
        <v>400</v>
      </c>
      <c r="H49096" s="94">
        <v>12296</v>
      </c>
    </row>
    <row r="49097" spans="1:8">
      <c r="A49097" s="85" t="s">
        <v>150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99</v>
      </c>
      <c r="G49097" s="89" t="s">
        <v>400</v>
      </c>
      <c r="H49097" s="94">
        <v>11980</v>
      </c>
    </row>
    <row r="49098" spans="1:8">
      <c r="A49098" s="85" t="s">
        <v>150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99</v>
      </c>
      <c r="G49098" s="89" t="s">
        <v>400</v>
      </c>
      <c r="H49098" s="94">
        <v>11814</v>
      </c>
    </row>
    <row r="49099" spans="1:8">
      <c r="A49099" s="85" t="s">
        <v>150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99</v>
      </c>
      <c r="G49099" s="89" t="s">
        <v>400</v>
      </c>
      <c r="H49099" s="94">
        <v>12044</v>
      </c>
    </row>
    <row r="49100" spans="1:8">
      <c r="A49100" s="85" t="s">
        <v>150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99</v>
      </c>
      <c r="G49100" s="89" t="s">
        <v>400</v>
      </c>
      <c r="H49100" s="94">
        <v>13054</v>
      </c>
    </row>
    <row r="49101" spans="1:8">
      <c r="A49101" s="85" t="s">
        <v>150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99</v>
      </c>
      <c r="G49101" s="89" t="s">
        <v>400</v>
      </c>
      <c r="H49101" s="94">
        <v>14082</v>
      </c>
    </row>
    <row r="49102" spans="1:8">
      <c r="A49102" s="85" t="s">
        <v>150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99</v>
      </c>
      <c r="G49102" s="89" t="s">
        <v>400</v>
      </c>
      <c r="H49102" s="94">
        <v>13890</v>
      </c>
    </row>
    <row r="49103" spans="1:8">
      <c r="A49103" s="85" t="s">
        <v>150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99</v>
      </c>
      <c r="G49103" s="89" t="s">
        <v>400</v>
      </c>
      <c r="H49103" s="94">
        <v>13463</v>
      </c>
    </row>
    <row r="49104" spans="1:8">
      <c r="A49104" s="85" t="s">
        <v>150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99</v>
      </c>
      <c r="G49104" s="89" t="s">
        <v>400</v>
      </c>
      <c r="H49104" s="94">
        <v>12747</v>
      </c>
    </row>
    <row r="49105" spans="1:8">
      <c r="A49105" s="85" t="s">
        <v>150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99</v>
      </c>
      <c r="G49105" s="89" t="s">
        <v>400</v>
      </c>
      <c r="H49105" s="94">
        <v>11962</v>
      </c>
    </row>
    <row r="49106" spans="1:8">
      <c r="A49106" s="85" t="s">
        <v>150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99</v>
      </c>
      <c r="G49106" s="89" t="s">
        <v>400</v>
      </c>
      <c r="H49106" s="94">
        <v>11449</v>
      </c>
    </row>
  </sheetData>
  <autoFilter ref="A1:BA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Z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6" width="11.7109375" style="94" customWidth="1"/>
    <col min="27" max="16384" width="9.140625" style="85"/>
  </cols>
  <sheetData>
    <row r="1" spans="1:26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4</v>
      </c>
      <c r="S1" s="93" t="s">
        <v>152</v>
      </c>
      <c r="T1" s="93" t="s">
        <v>140</v>
      </c>
      <c r="U1" s="93" t="s">
        <v>136</v>
      </c>
      <c r="V1" s="93" t="s">
        <v>130</v>
      </c>
      <c r="W1" s="93" t="s">
        <v>122</v>
      </c>
      <c r="X1" s="93" t="s">
        <v>95</v>
      </c>
      <c r="Y1" s="93" t="s">
        <v>91</v>
      </c>
      <c r="Z1" s="93" t="s">
        <v>82</v>
      </c>
    </row>
    <row r="2" spans="1:26">
      <c r="A2" s="85" t="s">
        <v>150</v>
      </c>
      <c r="B2" s="87">
        <v>42186</v>
      </c>
      <c r="C2" s="88" t="s">
        <v>399</v>
      </c>
      <c r="D2" s="89" t="s">
        <v>400</v>
      </c>
      <c r="E2" s="94">
        <v>401858</v>
      </c>
      <c r="F2" s="94">
        <v>400334</v>
      </c>
      <c r="G2" s="94">
        <v>361290</v>
      </c>
      <c r="H2" s="94">
        <v>-36039</v>
      </c>
      <c r="R2" s="94">
        <v>8211</v>
      </c>
      <c r="S2" s="94">
        <v>11747</v>
      </c>
      <c r="T2" s="94">
        <v>1055</v>
      </c>
      <c r="U2" s="94">
        <v>1863</v>
      </c>
      <c r="V2" s="94">
        <v>-2170</v>
      </c>
      <c r="W2" s="94">
        <v>812</v>
      </c>
      <c r="X2" s="94">
        <v>-16186</v>
      </c>
      <c r="Y2" s="94">
        <v>-32830</v>
      </c>
      <c r="Z2" s="94">
        <v>-8541</v>
      </c>
    </row>
    <row r="3" spans="1:26">
      <c r="A3" s="85" t="s">
        <v>150</v>
      </c>
      <c r="B3" s="87">
        <v>42187</v>
      </c>
      <c r="C3" s="88" t="s">
        <v>399</v>
      </c>
      <c r="D3" s="89" t="s">
        <v>400</v>
      </c>
      <c r="E3" s="94">
        <v>404291</v>
      </c>
      <c r="F3" s="94">
        <v>402900</v>
      </c>
      <c r="G3" s="94">
        <v>364071</v>
      </c>
      <c r="H3" s="94">
        <v>-35575</v>
      </c>
      <c r="R3" s="94">
        <v>7058</v>
      </c>
      <c r="S3" s="94">
        <v>13903</v>
      </c>
      <c r="T3" s="94">
        <v>1066</v>
      </c>
      <c r="U3" s="94">
        <v>1914</v>
      </c>
      <c r="V3" s="94">
        <v>-410</v>
      </c>
      <c r="W3" s="94">
        <v>918</v>
      </c>
      <c r="X3" s="94">
        <v>-18235</v>
      </c>
      <c r="Y3" s="94">
        <v>-33487</v>
      </c>
      <c r="Z3" s="94">
        <v>-8302</v>
      </c>
    </row>
    <row r="4" spans="1:26">
      <c r="A4" s="85" t="s">
        <v>150</v>
      </c>
      <c r="B4" s="87">
        <v>42188</v>
      </c>
      <c r="C4" s="88" t="s">
        <v>399</v>
      </c>
      <c r="D4" s="89" t="s">
        <v>400</v>
      </c>
      <c r="E4" s="94">
        <v>397492</v>
      </c>
      <c r="F4" s="94">
        <v>393779</v>
      </c>
      <c r="G4" s="94">
        <v>351568</v>
      </c>
      <c r="H4" s="94">
        <v>-36246</v>
      </c>
      <c r="R4" s="94">
        <v>8521</v>
      </c>
      <c r="S4" s="94">
        <v>11555</v>
      </c>
      <c r="T4" s="94">
        <v>1194</v>
      </c>
      <c r="U4" s="94">
        <v>1871</v>
      </c>
      <c r="V4" s="94">
        <v>-1044</v>
      </c>
      <c r="W4" s="94">
        <v>1004</v>
      </c>
      <c r="X4" s="94">
        <v>-18327</v>
      </c>
      <c r="Y4" s="94">
        <v>-32436</v>
      </c>
      <c r="Z4" s="94">
        <v>-8585</v>
      </c>
    </row>
    <row r="5" spans="1:26">
      <c r="A5" s="85" t="s">
        <v>150</v>
      </c>
      <c r="B5" s="87">
        <v>42189</v>
      </c>
      <c r="C5" s="88" t="s">
        <v>399</v>
      </c>
      <c r="D5" s="89" t="s">
        <v>400</v>
      </c>
      <c r="E5" s="94">
        <v>376277</v>
      </c>
      <c r="F5" s="94">
        <v>369219</v>
      </c>
      <c r="G5" s="94">
        <v>333879</v>
      </c>
      <c r="H5" s="94">
        <v>-31843</v>
      </c>
      <c r="R5" s="94">
        <v>7767</v>
      </c>
      <c r="S5" s="94">
        <v>14057</v>
      </c>
      <c r="T5" s="94">
        <v>906</v>
      </c>
      <c r="U5" s="94">
        <v>1812</v>
      </c>
      <c r="V5" s="94">
        <v>-890</v>
      </c>
      <c r="W5" s="94">
        <v>964</v>
      </c>
      <c r="X5" s="94">
        <v>-16016</v>
      </c>
      <c r="Y5" s="94">
        <v>-32452</v>
      </c>
      <c r="Z5" s="94">
        <v>-7991</v>
      </c>
    </row>
    <row r="6" spans="1:26">
      <c r="A6" s="85" t="s">
        <v>150</v>
      </c>
      <c r="B6" s="87">
        <v>42190</v>
      </c>
      <c r="C6" s="88" t="s">
        <v>399</v>
      </c>
      <c r="D6" s="89" t="s">
        <v>400</v>
      </c>
      <c r="E6" s="94">
        <v>382153</v>
      </c>
      <c r="F6" s="94">
        <v>390277</v>
      </c>
      <c r="G6" s="94">
        <v>355046</v>
      </c>
      <c r="H6" s="94">
        <v>-30825</v>
      </c>
      <c r="R6" s="94">
        <v>7555</v>
      </c>
      <c r="S6" s="94">
        <v>16236</v>
      </c>
      <c r="T6" s="94">
        <v>839</v>
      </c>
      <c r="U6" s="94">
        <v>1922</v>
      </c>
      <c r="V6" s="94">
        <v>-690</v>
      </c>
      <c r="W6" s="94">
        <v>897</v>
      </c>
      <c r="X6" s="94">
        <v>-17066</v>
      </c>
      <c r="Y6" s="94">
        <v>-31508</v>
      </c>
      <c r="Z6" s="94">
        <v>-9014</v>
      </c>
    </row>
    <row r="7" spans="1:26">
      <c r="A7" s="85" t="s">
        <v>150</v>
      </c>
      <c r="B7" s="87">
        <v>42191</v>
      </c>
      <c r="C7" s="88" t="s">
        <v>399</v>
      </c>
      <c r="D7" s="89" t="s">
        <v>400</v>
      </c>
      <c r="E7" s="94">
        <v>391417</v>
      </c>
      <c r="F7" s="94">
        <v>388017</v>
      </c>
      <c r="G7" s="94">
        <v>351956</v>
      </c>
      <c r="H7" s="94">
        <v>-33013</v>
      </c>
      <c r="R7" s="94">
        <v>7861</v>
      </c>
      <c r="S7" s="94">
        <v>11696</v>
      </c>
      <c r="T7" s="94">
        <v>985</v>
      </c>
      <c r="U7" s="94">
        <v>1835</v>
      </c>
      <c r="V7" s="94">
        <v>68</v>
      </c>
      <c r="W7" s="94">
        <v>796</v>
      </c>
      <c r="X7" s="94">
        <v>-17669</v>
      </c>
      <c r="Y7" s="94">
        <v>-31764</v>
      </c>
      <c r="Z7" s="94">
        <v>-6821</v>
      </c>
    </row>
    <row r="8" spans="1:26">
      <c r="A8" s="85" t="s">
        <v>150</v>
      </c>
      <c r="B8" s="87">
        <v>42192</v>
      </c>
      <c r="C8" s="88" t="s">
        <v>399</v>
      </c>
      <c r="D8" s="89" t="s">
        <v>400</v>
      </c>
      <c r="E8" s="94">
        <v>389171</v>
      </c>
      <c r="F8" s="94">
        <v>377791</v>
      </c>
      <c r="G8" s="94">
        <v>344223</v>
      </c>
      <c r="H8" s="94">
        <v>-30111</v>
      </c>
      <c r="R8" s="94">
        <v>6498</v>
      </c>
      <c r="S8" s="94">
        <v>10354</v>
      </c>
      <c r="T8" s="94">
        <v>1084</v>
      </c>
      <c r="U8" s="94">
        <v>1743</v>
      </c>
      <c r="V8" s="94">
        <v>-1803</v>
      </c>
      <c r="W8" s="94">
        <v>689</v>
      </c>
      <c r="X8" s="94">
        <v>-19418</v>
      </c>
      <c r="Y8" s="94">
        <v>-25904</v>
      </c>
      <c r="Z8" s="94">
        <v>-3354</v>
      </c>
    </row>
    <row r="9" spans="1:26">
      <c r="A9" s="85" t="s">
        <v>150</v>
      </c>
      <c r="B9" s="87">
        <v>42193</v>
      </c>
      <c r="C9" s="88" t="s">
        <v>399</v>
      </c>
      <c r="D9" s="89" t="s">
        <v>400</v>
      </c>
      <c r="E9" s="94">
        <v>388170</v>
      </c>
      <c r="F9" s="94">
        <v>395706</v>
      </c>
      <c r="G9" s="94">
        <v>357225</v>
      </c>
      <c r="H9" s="94">
        <v>-34080</v>
      </c>
      <c r="R9" s="94">
        <v>1027</v>
      </c>
      <c r="S9" s="94">
        <v>12692</v>
      </c>
      <c r="T9" s="94">
        <v>1045</v>
      </c>
      <c r="U9" s="94">
        <v>1806</v>
      </c>
      <c r="V9" s="94">
        <v>-2969</v>
      </c>
      <c r="W9" s="94">
        <v>694</v>
      </c>
      <c r="X9" s="94">
        <v>-19212</v>
      </c>
      <c r="Y9" s="94">
        <v>-26861</v>
      </c>
      <c r="Z9" s="94">
        <v>-2302</v>
      </c>
    </row>
    <row r="10" spans="1:26">
      <c r="A10" s="85" t="s">
        <v>150</v>
      </c>
      <c r="B10" s="87">
        <v>42194</v>
      </c>
      <c r="C10" s="88" t="s">
        <v>399</v>
      </c>
      <c r="D10" s="89" t="s">
        <v>400</v>
      </c>
      <c r="E10" s="94">
        <v>398487</v>
      </c>
      <c r="F10" s="94">
        <v>417202</v>
      </c>
      <c r="G10" s="94">
        <v>381348</v>
      </c>
      <c r="H10" s="94">
        <v>-35854</v>
      </c>
      <c r="R10" s="94">
        <v>1072</v>
      </c>
      <c r="S10" s="94">
        <v>13704</v>
      </c>
      <c r="T10" s="94">
        <v>898</v>
      </c>
      <c r="U10" s="94">
        <v>1864</v>
      </c>
      <c r="V10" s="94">
        <v>147</v>
      </c>
      <c r="W10" s="94">
        <v>838</v>
      </c>
      <c r="X10" s="94">
        <v>-19554</v>
      </c>
      <c r="Y10" s="94">
        <v>-33519</v>
      </c>
      <c r="Z10" s="94">
        <v>-1312</v>
      </c>
    </row>
    <row r="11" spans="1:26">
      <c r="A11" s="85" t="s">
        <v>150</v>
      </c>
      <c r="B11" s="87">
        <v>42195</v>
      </c>
      <c r="C11" s="88" t="s">
        <v>399</v>
      </c>
      <c r="D11" s="89" t="s">
        <v>400</v>
      </c>
      <c r="E11" s="94">
        <v>403338</v>
      </c>
      <c r="F11" s="94">
        <v>423564</v>
      </c>
      <c r="G11" s="94">
        <v>392993</v>
      </c>
      <c r="H11" s="94">
        <v>-30571</v>
      </c>
      <c r="R11" s="94">
        <v>3383</v>
      </c>
      <c r="S11" s="94">
        <v>12068</v>
      </c>
      <c r="T11" s="94">
        <v>1015</v>
      </c>
      <c r="U11" s="94">
        <v>1822</v>
      </c>
      <c r="V11" s="94">
        <v>-1415</v>
      </c>
      <c r="W11" s="94">
        <v>856</v>
      </c>
      <c r="X11" s="94">
        <v>-20073</v>
      </c>
      <c r="Y11" s="94">
        <v>-28988</v>
      </c>
      <c r="Z11" s="94">
        <v>761</v>
      </c>
    </row>
    <row r="12" spans="1:26">
      <c r="A12" s="85" t="s">
        <v>150</v>
      </c>
      <c r="B12" s="87">
        <v>42196</v>
      </c>
      <c r="C12" s="88" t="s">
        <v>399</v>
      </c>
      <c r="D12" s="89" t="s">
        <v>400</v>
      </c>
      <c r="E12" s="94">
        <v>391582</v>
      </c>
      <c r="F12" s="94">
        <v>412434</v>
      </c>
      <c r="G12" s="94">
        <v>383652</v>
      </c>
      <c r="H12" s="94">
        <v>-28782</v>
      </c>
      <c r="R12" s="94">
        <v>6114</v>
      </c>
      <c r="S12" s="94">
        <v>15396</v>
      </c>
      <c r="T12" s="94">
        <v>1007</v>
      </c>
      <c r="U12" s="94">
        <v>1783</v>
      </c>
      <c r="V12" s="94">
        <v>-2741</v>
      </c>
      <c r="W12" s="94">
        <v>835</v>
      </c>
      <c r="X12" s="94">
        <v>-20413</v>
      </c>
      <c r="Y12" s="94">
        <v>-25670</v>
      </c>
      <c r="Z12" s="94">
        <v>-5093</v>
      </c>
    </row>
    <row r="13" spans="1:26">
      <c r="A13" s="85" t="s">
        <v>150</v>
      </c>
      <c r="B13" s="87">
        <v>42197</v>
      </c>
      <c r="C13" s="88" t="s">
        <v>399</v>
      </c>
      <c r="D13" s="89" t="s">
        <v>400</v>
      </c>
      <c r="E13" s="94">
        <v>391670</v>
      </c>
      <c r="F13" s="94">
        <v>401230</v>
      </c>
      <c r="G13" s="94">
        <v>370015</v>
      </c>
      <c r="H13" s="94">
        <v>-31215</v>
      </c>
      <c r="R13" s="94">
        <v>6877</v>
      </c>
      <c r="S13" s="94">
        <v>13924</v>
      </c>
      <c r="T13" s="94">
        <v>1115</v>
      </c>
      <c r="U13" s="94">
        <v>1819</v>
      </c>
      <c r="V13" s="94">
        <v>-2431</v>
      </c>
      <c r="W13" s="94">
        <v>818</v>
      </c>
      <c r="X13" s="94">
        <v>-19485</v>
      </c>
      <c r="Y13" s="94">
        <v>-26926</v>
      </c>
      <c r="Z13" s="94">
        <v>-6930</v>
      </c>
    </row>
    <row r="14" spans="1:26">
      <c r="A14" s="85" t="s">
        <v>150</v>
      </c>
      <c r="B14" s="87">
        <v>42198</v>
      </c>
      <c r="C14" s="88" t="s">
        <v>399</v>
      </c>
      <c r="D14" s="89" t="s">
        <v>400</v>
      </c>
      <c r="E14" s="94">
        <v>404065</v>
      </c>
      <c r="F14" s="94">
        <v>418943</v>
      </c>
      <c r="G14" s="94">
        <v>384680</v>
      </c>
      <c r="H14" s="94">
        <v>-34263</v>
      </c>
      <c r="R14" s="94">
        <v>8330</v>
      </c>
      <c r="S14" s="94">
        <v>13210</v>
      </c>
      <c r="T14" s="94">
        <v>1001</v>
      </c>
      <c r="U14" s="94">
        <v>1712</v>
      </c>
      <c r="V14" s="94">
        <v>-2382</v>
      </c>
      <c r="W14" s="94">
        <v>949</v>
      </c>
      <c r="X14" s="94">
        <v>-20141</v>
      </c>
      <c r="Y14" s="94">
        <v>-28509</v>
      </c>
      <c r="Z14" s="94">
        <v>-8433</v>
      </c>
    </row>
    <row r="15" spans="1:26">
      <c r="A15" s="85" t="s">
        <v>150</v>
      </c>
      <c r="B15" s="87">
        <v>42199</v>
      </c>
      <c r="C15" s="88" t="s">
        <v>399</v>
      </c>
      <c r="D15" s="89" t="s">
        <v>400</v>
      </c>
      <c r="E15" s="94">
        <v>403642</v>
      </c>
      <c r="F15" s="94">
        <v>405029</v>
      </c>
      <c r="G15" s="94">
        <v>376589</v>
      </c>
      <c r="H15" s="94">
        <v>-28440</v>
      </c>
      <c r="R15" s="94">
        <v>8712</v>
      </c>
      <c r="S15" s="94">
        <v>11289</v>
      </c>
      <c r="T15" s="94">
        <v>840</v>
      </c>
      <c r="U15" s="94">
        <v>1714</v>
      </c>
      <c r="V15" s="94">
        <v>-694</v>
      </c>
      <c r="W15" s="94">
        <v>964</v>
      </c>
      <c r="X15" s="94">
        <v>-20708</v>
      </c>
      <c r="Y15" s="94">
        <v>-25671</v>
      </c>
      <c r="Z15" s="94">
        <v>-4878</v>
      </c>
    </row>
    <row r="16" spans="1:26">
      <c r="A16" s="85" t="s">
        <v>150</v>
      </c>
      <c r="B16" s="87">
        <v>42200</v>
      </c>
      <c r="C16" s="88" t="s">
        <v>399</v>
      </c>
      <c r="D16" s="89" t="s">
        <v>400</v>
      </c>
      <c r="E16" s="94">
        <v>388366</v>
      </c>
      <c r="F16" s="94">
        <v>387181</v>
      </c>
      <c r="G16" s="94">
        <v>355838</v>
      </c>
      <c r="H16" s="94">
        <v>-31343</v>
      </c>
      <c r="R16" s="94">
        <v>8599</v>
      </c>
      <c r="S16" s="94">
        <v>16634</v>
      </c>
      <c r="T16" s="94">
        <v>977</v>
      </c>
      <c r="U16" s="94">
        <v>1624</v>
      </c>
      <c r="V16" s="94">
        <v>-1381</v>
      </c>
      <c r="W16" s="94">
        <v>1031</v>
      </c>
      <c r="X16" s="94">
        <v>-19316</v>
      </c>
      <c r="Y16" s="94">
        <v>-29442</v>
      </c>
      <c r="Z16" s="94">
        <v>-10069</v>
      </c>
    </row>
    <row r="17" spans="1:26">
      <c r="A17" s="85" t="s">
        <v>150</v>
      </c>
      <c r="B17" s="87">
        <v>42201</v>
      </c>
      <c r="C17" s="88" t="s">
        <v>399</v>
      </c>
      <c r="D17" s="89" t="s">
        <v>400</v>
      </c>
      <c r="E17" s="94">
        <v>373579</v>
      </c>
      <c r="F17" s="94">
        <v>363015</v>
      </c>
      <c r="G17" s="94">
        <v>334053</v>
      </c>
      <c r="H17" s="94">
        <v>-28962</v>
      </c>
      <c r="R17" s="94">
        <v>8382</v>
      </c>
      <c r="S17" s="94">
        <v>15154</v>
      </c>
      <c r="T17" s="94">
        <v>898</v>
      </c>
      <c r="U17" s="94">
        <v>1582</v>
      </c>
      <c r="V17" s="94">
        <v>-159</v>
      </c>
      <c r="W17" s="94">
        <v>782</v>
      </c>
      <c r="X17" s="94">
        <v>-18215</v>
      </c>
      <c r="Y17" s="94">
        <v>-27940</v>
      </c>
      <c r="Z17" s="94">
        <v>-9446</v>
      </c>
    </row>
    <row r="18" spans="1:26">
      <c r="A18" s="85" t="s">
        <v>150</v>
      </c>
      <c r="B18" s="87">
        <v>42202</v>
      </c>
      <c r="C18" s="88" t="s">
        <v>399</v>
      </c>
      <c r="D18" s="89" t="s">
        <v>400</v>
      </c>
      <c r="E18" s="94">
        <v>358700</v>
      </c>
      <c r="F18" s="94">
        <v>371184</v>
      </c>
      <c r="G18" s="94">
        <v>339245</v>
      </c>
      <c r="H18" s="94">
        <v>-31939</v>
      </c>
      <c r="R18" s="94">
        <v>9442</v>
      </c>
      <c r="S18" s="94">
        <v>12135</v>
      </c>
      <c r="T18" s="94">
        <v>1208</v>
      </c>
      <c r="U18" s="94">
        <v>1520</v>
      </c>
      <c r="V18" s="94">
        <v>-3979</v>
      </c>
      <c r="W18" s="94">
        <v>852</v>
      </c>
      <c r="X18" s="94">
        <v>-18511</v>
      </c>
      <c r="Y18" s="94">
        <v>-25743</v>
      </c>
      <c r="Z18" s="94">
        <v>-8863</v>
      </c>
    </row>
    <row r="19" spans="1:26">
      <c r="A19" s="85" t="s">
        <v>150</v>
      </c>
      <c r="B19" s="87">
        <v>42203</v>
      </c>
      <c r="C19" s="88" t="s">
        <v>399</v>
      </c>
      <c r="D19" s="89" t="s">
        <v>400</v>
      </c>
      <c r="E19" s="94">
        <v>353094</v>
      </c>
      <c r="F19" s="94">
        <v>363018</v>
      </c>
      <c r="G19" s="94">
        <v>332937</v>
      </c>
      <c r="H19" s="94">
        <v>-30081</v>
      </c>
      <c r="R19" s="94">
        <v>13151</v>
      </c>
      <c r="S19" s="94">
        <v>10322</v>
      </c>
      <c r="T19" s="94">
        <v>1117</v>
      </c>
      <c r="U19" s="94">
        <v>1564</v>
      </c>
      <c r="V19" s="94">
        <v>-4353</v>
      </c>
      <c r="W19" s="94">
        <v>896</v>
      </c>
      <c r="X19" s="94">
        <v>-18895</v>
      </c>
      <c r="Y19" s="94">
        <v>-25333</v>
      </c>
      <c r="Z19" s="94">
        <v>-8548</v>
      </c>
    </row>
    <row r="20" spans="1:26">
      <c r="A20" s="85" t="s">
        <v>150</v>
      </c>
      <c r="B20" s="87">
        <v>42204</v>
      </c>
      <c r="C20" s="88" t="s">
        <v>399</v>
      </c>
      <c r="D20" s="89" t="s">
        <v>400</v>
      </c>
      <c r="E20" s="94">
        <v>362336</v>
      </c>
      <c r="F20" s="94">
        <v>383733</v>
      </c>
      <c r="G20" s="94">
        <v>351164</v>
      </c>
      <c r="H20" s="94">
        <v>-32569</v>
      </c>
      <c r="R20" s="94">
        <v>12326</v>
      </c>
      <c r="S20" s="94">
        <v>11356</v>
      </c>
      <c r="T20" s="94">
        <v>1018</v>
      </c>
      <c r="U20" s="94">
        <v>1681</v>
      </c>
      <c r="V20" s="94">
        <v>-3952</v>
      </c>
      <c r="W20" s="94">
        <v>849</v>
      </c>
      <c r="X20" s="94">
        <v>-20688</v>
      </c>
      <c r="Y20" s="94">
        <v>-26129</v>
      </c>
      <c r="Z20" s="94">
        <v>-9028</v>
      </c>
    </row>
    <row r="21" spans="1:26">
      <c r="A21" s="85" t="s">
        <v>150</v>
      </c>
      <c r="B21" s="87">
        <v>42205</v>
      </c>
      <c r="C21" s="88" t="s">
        <v>399</v>
      </c>
      <c r="D21" s="89" t="s">
        <v>400</v>
      </c>
      <c r="E21" s="94">
        <v>390499</v>
      </c>
      <c r="F21" s="94">
        <v>410801</v>
      </c>
      <c r="G21" s="94">
        <v>374937</v>
      </c>
      <c r="H21" s="94">
        <v>-35864</v>
      </c>
      <c r="R21" s="94">
        <v>7879</v>
      </c>
      <c r="S21" s="94">
        <v>11585</v>
      </c>
      <c r="T21" s="94">
        <v>1011</v>
      </c>
      <c r="U21" s="94">
        <v>1738</v>
      </c>
      <c r="V21" s="94">
        <v>-5250</v>
      </c>
      <c r="W21" s="94">
        <v>906</v>
      </c>
      <c r="X21" s="94">
        <v>-20109</v>
      </c>
      <c r="Y21" s="94">
        <v>-26342</v>
      </c>
      <c r="Z21" s="94">
        <v>-7282</v>
      </c>
    </row>
    <row r="22" spans="1:26">
      <c r="A22" s="85" t="s">
        <v>150</v>
      </c>
      <c r="B22" s="87">
        <v>42206</v>
      </c>
      <c r="C22" s="88" t="s">
        <v>399</v>
      </c>
      <c r="D22" s="89" t="s">
        <v>400</v>
      </c>
      <c r="E22" s="94">
        <v>398988</v>
      </c>
      <c r="F22" s="94">
        <v>413423</v>
      </c>
      <c r="G22" s="94">
        <v>376136</v>
      </c>
      <c r="H22" s="94">
        <v>-37287</v>
      </c>
      <c r="R22" s="94">
        <v>7428</v>
      </c>
      <c r="S22" s="94">
        <v>13815</v>
      </c>
      <c r="T22" s="94">
        <v>887</v>
      </c>
      <c r="U22" s="94">
        <v>1774</v>
      </c>
      <c r="V22" s="94">
        <v>-3762</v>
      </c>
      <c r="W22" s="94">
        <v>734</v>
      </c>
      <c r="X22" s="94">
        <v>-19548</v>
      </c>
      <c r="Y22" s="94">
        <v>-28254</v>
      </c>
      <c r="Z22" s="94">
        <v>-10361</v>
      </c>
    </row>
    <row r="23" spans="1:26">
      <c r="A23" s="85" t="s">
        <v>150</v>
      </c>
      <c r="B23" s="87">
        <v>42207</v>
      </c>
      <c r="C23" s="88" t="s">
        <v>399</v>
      </c>
      <c r="D23" s="89" t="s">
        <v>400</v>
      </c>
      <c r="E23" s="94">
        <v>402369</v>
      </c>
      <c r="F23" s="94">
        <v>409750</v>
      </c>
      <c r="G23" s="94">
        <v>371661</v>
      </c>
      <c r="H23" s="94">
        <v>-38089</v>
      </c>
      <c r="R23" s="94">
        <v>8469</v>
      </c>
      <c r="S23" s="94">
        <v>14686</v>
      </c>
      <c r="T23" s="94">
        <v>962</v>
      </c>
      <c r="U23" s="94">
        <v>1682</v>
      </c>
      <c r="V23" s="94">
        <v>-3286</v>
      </c>
      <c r="W23" s="94">
        <v>869</v>
      </c>
      <c r="X23" s="94">
        <v>-20177</v>
      </c>
      <c r="Y23" s="94">
        <v>-30612</v>
      </c>
      <c r="Z23" s="94">
        <v>-10682</v>
      </c>
    </row>
    <row r="24" spans="1:26">
      <c r="A24" s="85" t="s">
        <v>150</v>
      </c>
      <c r="B24" s="87">
        <v>42208</v>
      </c>
      <c r="C24" s="88" t="s">
        <v>399</v>
      </c>
      <c r="D24" s="89" t="s">
        <v>400</v>
      </c>
      <c r="E24" s="94">
        <v>398944</v>
      </c>
      <c r="F24" s="94">
        <v>413859</v>
      </c>
      <c r="G24" s="94">
        <v>378584</v>
      </c>
      <c r="H24" s="94">
        <v>-35275</v>
      </c>
      <c r="R24" s="94">
        <v>7646</v>
      </c>
      <c r="S24" s="94">
        <v>13752</v>
      </c>
      <c r="T24" s="94">
        <v>1125</v>
      </c>
      <c r="U24" s="94">
        <v>1699</v>
      </c>
      <c r="V24" s="94">
        <v>-2992</v>
      </c>
      <c r="W24" s="94">
        <v>928</v>
      </c>
      <c r="X24" s="94">
        <v>-21355</v>
      </c>
      <c r="Y24" s="94">
        <v>-29149</v>
      </c>
      <c r="Z24" s="94">
        <v>-6929</v>
      </c>
    </row>
    <row r="25" spans="1:26">
      <c r="A25" s="85" t="s">
        <v>150</v>
      </c>
      <c r="B25" s="87">
        <v>42209</v>
      </c>
      <c r="C25" s="88" t="s">
        <v>399</v>
      </c>
      <c r="D25" s="89" t="s">
        <v>400</v>
      </c>
      <c r="E25" s="94">
        <v>392921</v>
      </c>
      <c r="F25" s="94">
        <v>385680</v>
      </c>
      <c r="G25" s="94">
        <v>356239</v>
      </c>
      <c r="H25" s="94">
        <v>-29441</v>
      </c>
      <c r="R25" s="94">
        <v>7436</v>
      </c>
      <c r="S25" s="94">
        <v>12666</v>
      </c>
      <c r="T25" s="94">
        <v>852</v>
      </c>
      <c r="U25" s="94">
        <v>1737</v>
      </c>
      <c r="V25" s="94">
        <v>-1662</v>
      </c>
      <c r="W25" s="94">
        <v>817</v>
      </c>
      <c r="X25" s="94">
        <v>-19523</v>
      </c>
      <c r="Y25" s="94">
        <v>-25687</v>
      </c>
      <c r="Z25" s="94">
        <v>-6077</v>
      </c>
    </row>
    <row r="26" spans="1:26">
      <c r="A26" s="85" t="s">
        <v>150</v>
      </c>
      <c r="B26" s="87">
        <v>42210</v>
      </c>
      <c r="C26" s="88" t="s">
        <v>399</v>
      </c>
      <c r="D26" s="89" t="s">
        <v>400</v>
      </c>
      <c r="E26" s="94">
        <v>345769</v>
      </c>
      <c r="F26" s="94">
        <v>348524</v>
      </c>
      <c r="G26" s="94">
        <v>325797</v>
      </c>
      <c r="H26" s="94">
        <v>-22727</v>
      </c>
      <c r="R26" s="94">
        <v>7987</v>
      </c>
      <c r="S26" s="94">
        <v>14339</v>
      </c>
      <c r="T26" s="94">
        <v>927</v>
      </c>
      <c r="U26" s="94">
        <v>1564</v>
      </c>
      <c r="V26" s="94">
        <v>1704</v>
      </c>
      <c r="W26" s="94">
        <v>754</v>
      </c>
      <c r="X26" s="94">
        <v>-18302</v>
      </c>
      <c r="Y26" s="94">
        <v>-23702</v>
      </c>
      <c r="Z26" s="94">
        <v>-7998</v>
      </c>
    </row>
    <row r="27" spans="1:26">
      <c r="A27" s="85" t="s">
        <v>150</v>
      </c>
      <c r="B27" s="87">
        <v>42211</v>
      </c>
      <c r="C27" s="88" t="s">
        <v>399</v>
      </c>
      <c r="D27" s="89" t="s">
        <v>400</v>
      </c>
      <c r="E27" s="94">
        <v>338980</v>
      </c>
      <c r="F27" s="94">
        <v>342974</v>
      </c>
      <c r="G27" s="94">
        <v>320256</v>
      </c>
      <c r="H27" s="94">
        <v>-22718</v>
      </c>
      <c r="R27" s="94">
        <v>7177</v>
      </c>
      <c r="S27" s="94">
        <v>14486</v>
      </c>
      <c r="T27" s="94">
        <v>856</v>
      </c>
      <c r="U27" s="94">
        <v>1433</v>
      </c>
      <c r="V27" s="94">
        <v>1975</v>
      </c>
      <c r="W27" s="94">
        <v>732</v>
      </c>
      <c r="X27" s="94">
        <v>-18132</v>
      </c>
      <c r="Y27" s="94">
        <v>-24399</v>
      </c>
      <c r="Z27" s="94">
        <v>-6846</v>
      </c>
    </row>
    <row r="28" spans="1:26">
      <c r="A28" s="85" t="s">
        <v>150</v>
      </c>
      <c r="B28" s="87">
        <v>42212</v>
      </c>
      <c r="C28" s="88" t="s">
        <v>399</v>
      </c>
      <c r="D28" s="89" t="s">
        <v>400</v>
      </c>
      <c r="E28" s="94">
        <v>361558</v>
      </c>
      <c r="F28" s="94">
        <v>378217</v>
      </c>
      <c r="G28" s="94">
        <v>348817</v>
      </c>
      <c r="H28" s="94">
        <v>-29400</v>
      </c>
      <c r="R28" s="94">
        <v>6543</v>
      </c>
      <c r="S28" s="94">
        <v>13746</v>
      </c>
      <c r="T28" s="94">
        <v>1014</v>
      </c>
      <c r="U28" s="94">
        <v>1707</v>
      </c>
      <c r="V28" s="94">
        <v>-1773</v>
      </c>
      <c r="W28" s="94">
        <v>686</v>
      </c>
      <c r="X28" s="94">
        <v>-18775</v>
      </c>
      <c r="Y28" s="94">
        <v>-24827</v>
      </c>
      <c r="Z28" s="94">
        <v>-7721</v>
      </c>
    </row>
    <row r="29" spans="1:26">
      <c r="A29" s="85" t="s">
        <v>150</v>
      </c>
      <c r="B29" s="87">
        <v>42213</v>
      </c>
      <c r="C29" s="88" t="s">
        <v>399</v>
      </c>
      <c r="D29" s="89" t="s">
        <v>400</v>
      </c>
      <c r="E29" s="94">
        <v>381948</v>
      </c>
      <c r="F29" s="94">
        <v>405078</v>
      </c>
      <c r="G29" s="94">
        <v>375681</v>
      </c>
      <c r="H29" s="94">
        <v>-29397</v>
      </c>
      <c r="R29" s="94">
        <v>7095</v>
      </c>
      <c r="S29" s="94">
        <v>12752</v>
      </c>
      <c r="T29" s="94">
        <v>1093</v>
      </c>
      <c r="U29" s="94">
        <v>1806</v>
      </c>
      <c r="V29" s="94">
        <v>-4387</v>
      </c>
      <c r="W29" s="94">
        <v>545</v>
      </c>
      <c r="X29" s="94">
        <v>-21791</v>
      </c>
      <c r="Y29" s="94">
        <v>-17607</v>
      </c>
      <c r="Z29" s="94">
        <v>-8903</v>
      </c>
    </row>
    <row r="30" spans="1:26">
      <c r="A30" s="85" t="s">
        <v>150</v>
      </c>
      <c r="B30" s="87">
        <v>42214</v>
      </c>
      <c r="C30" s="88" t="s">
        <v>399</v>
      </c>
      <c r="D30" s="89" t="s">
        <v>400</v>
      </c>
      <c r="E30" s="94">
        <v>388046</v>
      </c>
      <c r="F30" s="94">
        <v>397991</v>
      </c>
      <c r="G30" s="94">
        <v>368280</v>
      </c>
      <c r="H30" s="94">
        <v>-29711</v>
      </c>
      <c r="R30" s="94">
        <v>6737</v>
      </c>
      <c r="S30" s="94">
        <v>15277</v>
      </c>
      <c r="T30" s="94">
        <v>1353</v>
      </c>
      <c r="U30" s="94">
        <v>1832</v>
      </c>
      <c r="V30" s="94">
        <v>-3177</v>
      </c>
      <c r="W30" s="94">
        <v>510</v>
      </c>
      <c r="X30" s="94">
        <v>-20287</v>
      </c>
      <c r="Y30" s="94">
        <v>-23219</v>
      </c>
      <c r="Z30" s="94">
        <v>-8737</v>
      </c>
    </row>
    <row r="31" spans="1:26">
      <c r="A31" s="85" t="s">
        <v>150</v>
      </c>
      <c r="B31" s="87">
        <v>42215</v>
      </c>
      <c r="C31" s="88" t="s">
        <v>399</v>
      </c>
      <c r="D31" s="89" t="s">
        <v>400</v>
      </c>
      <c r="E31" s="94">
        <v>377496</v>
      </c>
      <c r="F31" s="94">
        <v>404754</v>
      </c>
      <c r="G31" s="94">
        <v>371336</v>
      </c>
      <c r="H31" s="94">
        <v>-33418</v>
      </c>
      <c r="R31" s="94">
        <v>7041</v>
      </c>
      <c r="S31" s="94">
        <v>15113</v>
      </c>
      <c r="T31" s="94">
        <v>943</v>
      </c>
      <c r="U31" s="94">
        <v>1847</v>
      </c>
      <c r="V31" s="94">
        <v>-4907</v>
      </c>
      <c r="W31" s="94">
        <v>563</v>
      </c>
      <c r="X31" s="94">
        <v>-21057</v>
      </c>
      <c r="Y31" s="94">
        <v>-25153</v>
      </c>
      <c r="Z31" s="94">
        <v>-7808</v>
      </c>
    </row>
    <row r="32" spans="1:26">
      <c r="A32" s="85" t="s">
        <v>150</v>
      </c>
      <c r="B32" s="87">
        <v>42216</v>
      </c>
      <c r="C32" s="88" t="s">
        <v>399</v>
      </c>
      <c r="D32" s="89" t="s">
        <v>400</v>
      </c>
      <c r="E32" s="94">
        <v>378335</v>
      </c>
      <c r="F32" s="94">
        <v>386059</v>
      </c>
      <c r="G32" s="94">
        <v>356136</v>
      </c>
      <c r="H32" s="94">
        <v>-29923</v>
      </c>
      <c r="R32" s="94">
        <v>7737</v>
      </c>
      <c r="S32" s="94">
        <v>11586</v>
      </c>
      <c r="T32" s="94">
        <v>786</v>
      </c>
      <c r="U32" s="94">
        <v>1708</v>
      </c>
      <c r="V32" s="94">
        <v>-4757</v>
      </c>
      <c r="W32" s="94">
        <v>635</v>
      </c>
      <c r="X32" s="94">
        <v>-20839</v>
      </c>
      <c r="Y32" s="94">
        <v>-19775</v>
      </c>
      <c r="Z32" s="94">
        <v>-7004</v>
      </c>
    </row>
    <row r="33" spans="1:26">
      <c r="A33" s="85" t="s">
        <v>150</v>
      </c>
      <c r="B33" s="87">
        <v>42217</v>
      </c>
      <c r="C33" s="88" t="s">
        <v>399</v>
      </c>
      <c r="D33" s="89" t="s">
        <v>400</v>
      </c>
      <c r="E33" s="94">
        <v>349355</v>
      </c>
      <c r="F33" s="94">
        <v>356179</v>
      </c>
      <c r="G33" s="94">
        <v>326280</v>
      </c>
      <c r="H33" s="94">
        <v>-29899</v>
      </c>
      <c r="R33" s="94">
        <v>6697</v>
      </c>
      <c r="S33" s="94">
        <v>12978</v>
      </c>
      <c r="T33" s="94">
        <v>941</v>
      </c>
      <c r="U33" s="94">
        <v>1621</v>
      </c>
      <c r="V33" s="94">
        <v>-4112</v>
      </c>
      <c r="W33" s="94">
        <v>774</v>
      </c>
      <c r="X33" s="94">
        <v>-16634</v>
      </c>
      <c r="Y33" s="94">
        <v>-26404</v>
      </c>
      <c r="Z33" s="94">
        <v>-5760</v>
      </c>
    </row>
    <row r="34" spans="1:26">
      <c r="A34" s="85" t="s">
        <v>150</v>
      </c>
      <c r="B34" s="87">
        <v>42218</v>
      </c>
      <c r="C34" s="88" t="s">
        <v>399</v>
      </c>
      <c r="D34" s="89" t="s">
        <v>400</v>
      </c>
      <c r="E34" s="94">
        <v>359681</v>
      </c>
      <c r="F34" s="94">
        <v>359930</v>
      </c>
      <c r="G34" s="94">
        <v>325736</v>
      </c>
      <c r="H34" s="94">
        <v>-34194</v>
      </c>
      <c r="R34" s="94">
        <v>6168</v>
      </c>
      <c r="S34" s="94">
        <v>12451</v>
      </c>
      <c r="T34" s="94">
        <v>942</v>
      </c>
      <c r="U34" s="94">
        <v>1656</v>
      </c>
      <c r="V34" s="94">
        <v>-7634</v>
      </c>
      <c r="W34" s="94">
        <v>621</v>
      </c>
      <c r="X34" s="94">
        <v>-17363</v>
      </c>
      <c r="Y34" s="94">
        <v>-24747</v>
      </c>
      <c r="Z34" s="94">
        <v>-6288</v>
      </c>
    </row>
    <row r="35" spans="1:26">
      <c r="A35" s="85" t="s">
        <v>150</v>
      </c>
      <c r="B35" s="87">
        <v>42219</v>
      </c>
      <c r="C35" s="88" t="s">
        <v>399</v>
      </c>
      <c r="D35" s="89" t="s">
        <v>400</v>
      </c>
      <c r="E35" s="94">
        <v>358511</v>
      </c>
      <c r="F35" s="94">
        <v>364439</v>
      </c>
      <c r="G35" s="94">
        <v>337709</v>
      </c>
      <c r="H35" s="94">
        <v>-26730</v>
      </c>
      <c r="R35" s="94">
        <v>6567</v>
      </c>
      <c r="S35" s="94">
        <v>13341</v>
      </c>
      <c r="T35" s="94">
        <v>958</v>
      </c>
      <c r="U35" s="94">
        <v>1616</v>
      </c>
      <c r="V35" s="94">
        <v>-3325</v>
      </c>
      <c r="W35" s="94">
        <v>564</v>
      </c>
      <c r="X35" s="94">
        <v>-16881</v>
      </c>
      <c r="Y35" s="94">
        <v>-23021</v>
      </c>
      <c r="Z35" s="94">
        <v>-6549</v>
      </c>
    </row>
    <row r="36" spans="1:26">
      <c r="A36" s="85" t="s">
        <v>150</v>
      </c>
      <c r="B36" s="87">
        <v>42220</v>
      </c>
      <c r="C36" s="88" t="s">
        <v>399</v>
      </c>
      <c r="D36" s="89" t="s">
        <v>400</v>
      </c>
      <c r="E36" s="94">
        <v>363556</v>
      </c>
      <c r="F36" s="94">
        <v>394149</v>
      </c>
      <c r="G36" s="94">
        <v>362465</v>
      </c>
      <c r="H36" s="94">
        <v>-31684</v>
      </c>
      <c r="R36" s="94">
        <v>5591</v>
      </c>
      <c r="S36" s="94">
        <v>14103</v>
      </c>
      <c r="T36" s="94">
        <v>1112</v>
      </c>
      <c r="U36" s="94">
        <v>1727</v>
      </c>
      <c r="V36" s="94">
        <v>-4879</v>
      </c>
      <c r="W36" s="94">
        <v>760</v>
      </c>
      <c r="X36" s="94">
        <v>-18292</v>
      </c>
      <c r="Y36" s="94">
        <v>-23050</v>
      </c>
      <c r="Z36" s="94">
        <v>-8757</v>
      </c>
    </row>
    <row r="37" spans="1:26">
      <c r="A37" s="85" t="s">
        <v>150</v>
      </c>
      <c r="B37" s="87">
        <v>42221</v>
      </c>
      <c r="C37" s="88" t="s">
        <v>399</v>
      </c>
      <c r="D37" s="89" t="s">
        <v>400</v>
      </c>
      <c r="E37" s="94">
        <v>397869</v>
      </c>
      <c r="F37" s="94">
        <v>413867</v>
      </c>
      <c r="G37" s="94">
        <v>373906</v>
      </c>
      <c r="H37" s="94">
        <v>-39961</v>
      </c>
      <c r="R37" s="94">
        <v>6311</v>
      </c>
      <c r="S37" s="94">
        <v>9805</v>
      </c>
      <c r="T37" s="94">
        <v>1202</v>
      </c>
      <c r="U37" s="94">
        <v>1841</v>
      </c>
      <c r="V37" s="94">
        <v>-5275</v>
      </c>
      <c r="W37" s="94">
        <v>907</v>
      </c>
      <c r="X37" s="94">
        <v>-18762</v>
      </c>
      <c r="Y37" s="94">
        <v>-29039</v>
      </c>
      <c r="Z37" s="94">
        <v>-6951</v>
      </c>
    </row>
    <row r="38" spans="1:26">
      <c r="A38" s="85" t="s">
        <v>150</v>
      </c>
      <c r="B38" s="87">
        <v>42222</v>
      </c>
      <c r="C38" s="88" t="s">
        <v>399</v>
      </c>
      <c r="D38" s="89" t="s">
        <v>400</v>
      </c>
      <c r="E38" s="94">
        <v>402833</v>
      </c>
      <c r="F38" s="94">
        <v>419016</v>
      </c>
      <c r="G38" s="94">
        <v>380761</v>
      </c>
      <c r="H38" s="94">
        <v>-38255</v>
      </c>
      <c r="R38" s="94">
        <v>7076</v>
      </c>
      <c r="S38" s="94">
        <v>11371</v>
      </c>
      <c r="T38" s="94">
        <v>1178</v>
      </c>
      <c r="U38" s="94">
        <v>1835</v>
      </c>
      <c r="V38" s="94">
        <v>-4568</v>
      </c>
      <c r="W38" s="94">
        <v>889</v>
      </c>
      <c r="X38" s="94">
        <v>-15535</v>
      </c>
      <c r="Y38" s="94">
        <v>-32353</v>
      </c>
      <c r="Z38" s="94">
        <v>-8148</v>
      </c>
    </row>
    <row r="39" spans="1:26">
      <c r="A39" s="85" t="s">
        <v>150</v>
      </c>
      <c r="B39" s="87">
        <v>42223</v>
      </c>
      <c r="C39" s="88" t="s">
        <v>399</v>
      </c>
      <c r="D39" s="89" t="s">
        <v>400</v>
      </c>
      <c r="E39" s="94">
        <v>407077</v>
      </c>
      <c r="F39" s="94">
        <v>421218</v>
      </c>
      <c r="G39" s="94">
        <v>381980</v>
      </c>
      <c r="H39" s="94">
        <v>-39238</v>
      </c>
      <c r="R39" s="94">
        <v>7532</v>
      </c>
      <c r="S39" s="94">
        <v>15034</v>
      </c>
      <c r="T39" s="94">
        <v>1294</v>
      </c>
      <c r="U39" s="94">
        <v>1854</v>
      </c>
      <c r="V39" s="94">
        <v>-3801</v>
      </c>
      <c r="W39" s="94">
        <v>866</v>
      </c>
      <c r="X39" s="94">
        <v>-18804</v>
      </c>
      <c r="Y39" s="94">
        <v>-32956</v>
      </c>
      <c r="Z39" s="94">
        <v>-10257</v>
      </c>
    </row>
    <row r="40" spans="1:26">
      <c r="A40" s="85" t="s">
        <v>150</v>
      </c>
      <c r="B40" s="87">
        <v>42224</v>
      </c>
      <c r="C40" s="88" t="s">
        <v>399</v>
      </c>
      <c r="D40" s="89" t="s">
        <v>400</v>
      </c>
      <c r="E40" s="94">
        <v>388800</v>
      </c>
      <c r="F40" s="94">
        <v>389026</v>
      </c>
      <c r="G40" s="94">
        <v>353300</v>
      </c>
      <c r="H40" s="94">
        <v>-35726</v>
      </c>
      <c r="R40" s="94">
        <v>6681</v>
      </c>
      <c r="S40" s="94">
        <v>11329</v>
      </c>
      <c r="T40" s="94">
        <v>1193</v>
      </c>
      <c r="U40" s="94">
        <v>1870</v>
      </c>
      <c r="V40" s="94">
        <v>-2989</v>
      </c>
      <c r="W40" s="94">
        <v>741</v>
      </c>
      <c r="X40" s="94">
        <v>-17155</v>
      </c>
      <c r="Y40" s="94">
        <v>-28691</v>
      </c>
      <c r="Z40" s="94">
        <v>-8705</v>
      </c>
    </row>
    <row r="41" spans="1:26">
      <c r="A41" s="85" t="s">
        <v>150</v>
      </c>
      <c r="B41" s="87">
        <v>42225</v>
      </c>
      <c r="C41" s="88" t="s">
        <v>399</v>
      </c>
      <c r="D41" s="89" t="s">
        <v>400</v>
      </c>
      <c r="E41" s="94">
        <v>368677</v>
      </c>
      <c r="F41" s="94">
        <v>392801</v>
      </c>
      <c r="G41" s="94">
        <v>357419</v>
      </c>
      <c r="H41" s="94">
        <v>-35382</v>
      </c>
      <c r="R41" s="94">
        <v>6696</v>
      </c>
      <c r="S41" s="94">
        <v>13441</v>
      </c>
      <c r="T41" s="94">
        <v>1269</v>
      </c>
      <c r="U41" s="94">
        <v>1829</v>
      </c>
      <c r="V41" s="94">
        <v>-4642</v>
      </c>
      <c r="W41" s="94">
        <v>864</v>
      </c>
      <c r="X41" s="94">
        <v>-19399</v>
      </c>
      <c r="Y41" s="94">
        <v>-28090</v>
      </c>
      <c r="Z41" s="94">
        <v>-7350</v>
      </c>
    </row>
    <row r="42" spans="1:26">
      <c r="A42" s="85" t="s">
        <v>150</v>
      </c>
      <c r="B42" s="87">
        <v>42226</v>
      </c>
      <c r="C42" s="88" t="s">
        <v>399</v>
      </c>
      <c r="D42" s="89" t="s">
        <v>400</v>
      </c>
      <c r="E42" s="94">
        <v>392233</v>
      </c>
      <c r="F42" s="94">
        <v>403396</v>
      </c>
      <c r="G42" s="94">
        <v>363944</v>
      </c>
      <c r="H42" s="94">
        <v>-39452</v>
      </c>
      <c r="R42" s="94">
        <v>7722</v>
      </c>
      <c r="S42" s="94">
        <v>10180</v>
      </c>
      <c r="T42" s="94">
        <v>1339</v>
      </c>
      <c r="U42" s="94">
        <v>1696</v>
      </c>
      <c r="V42" s="94">
        <v>-4303</v>
      </c>
      <c r="W42" s="94">
        <v>906</v>
      </c>
      <c r="X42" s="94">
        <v>-19804</v>
      </c>
      <c r="Y42" s="94">
        <v>-31345</v>
      </c>
      <c r="Z42" s="94">
        <v>-5843</v>
      </c>
    </row>
    <row r="43" spans="1:26">
      <c r="A43" s="85" t="s">
        <v>150</v>
      </c>
      <c r="B43" s="87">
        <v>42227</v>
      </c>
      <c r="C43" s="88" t="s">
        <v>399</v>
      </c>
      <c r="D43" s="89" t="s">
        <v>400</v>
      </c>
      <c r="E43" s="94">
        <v>393762</v>
      </c>
      <c r="F43" s="94">
        <v>401698</v>
      </c>
      <c r="G43" s="94">
        <v>362837</v>
      </c>
      <c r="H43" s="94">
        <v>-38861</v>
      </c>
      <c r="R43" s="94">
        <v>7224</v>
      </c>
      <c r="S43" s="94">
        <v>10376</v>
      </c>
      <c r="T43" s="94">
        <v>1156</v>
      </c>
      <c r="U43" s="94">
        <v>1673</v>
      </c>
      <c r="V43" s="94">
        <v>-4191</v>
      </c>
      <c r="W43" s="94">
        <v>948</v>
      </c>
      <c r="X43" s="94">
        <v>-19818</v>
      </c>
      <c r="Y43" s="94">
        <v>-30416</v>
      </c>
      <c r="Z43" s="94">
        <v>-5813</v>
      </c>
    </row>
    <row r="44" spans="1:26">
      <c r="A44" s="85" t="s">
        <v>150</v>
      </c>
      <c r="B44" s="87">
        <v>42228</v>
      </c>
      <c r="C44" s="88" t="s">
        <v>399</v>
      </c>
      <c r="D44" s="89" t="s">
        <v>400</v>
      </c>
      <c r="E44" s="94">
        <v>396855</v>
      </c>
      <c r="F44" s="94">
        <v>417177</v>
      </c>
      <c r="G44" s="94">
        <v>381634</v>
      </c>
      <c r="H44" s="94">
        <v>-35543</v>
      </c>
      <c r="R44" s="94">
        <v>8244</v>
      </c>
      <c r="S44" s="94">
        <v>12978</v>
      </c>
      <c r="T44" s="94">
        <v>1133</v>
      </c>
      <c r="U44" s="94">
        <v>1742</v>
      </c>
      <c r="V44" s="94">
        <v>-3479</v>
      </c>
      <c r="W44" s="94">
        <v>822</v>
      </c>
      <c r="X44" s="94">
        <v>-21084</v>
      </c>
      <c r="Y44" s="94">
        <v>-28823</v>
      </c>
      <c r="Z44" s="94">
        <v>-7076</v>
      </c>
    </row>
    <row r="45" spans="1:26">
      <c r="A45" s="85" t="s">
        <v>150</v>
      </c>
      <c r="B45" s="87">
        <v>42229</v>
      </c>
      <c r="C45" s="88" t="s">
        <v>399</v>
      </c>
      <c r="D45" s="89" t="s">
        <v>400</v>
      </c>
      <c r="E45" s="94">
        <v>399490</v>
      </c>
      <c r="F45" s="94">
        <v>407200</v>
      </c>
      <c r="G45" s="94">
        <v>371258</v>
      </c>
      <c r="H45" s="94">
        <v>-35942</v>
      </c>
      <c r="R45" s="94">
        <v>7531</v>
      </c>
      <c r="S45" s="94">
        <v>12908</v>
      </c>
      <c r="T45" s="94">
        <v>1251</v>
      </c>
      <c r="U45" s="94">
        <v>1785</v>
      </c>
      <c r="V45" s="94">
        <v>-3375</v>
      </c>
      <c r="W45" s="94">
        <v>615</v>
      </c>
      <c r="X45" s="94">
        <v>-19450</v>
      </c>
      <c r="Y45" s="94">
        <v>-28049</v>
      </c>
      <c r="Z45" s="94">
        <v>-9158</v>
      </c>
    </row>
    <row r="46" spans="1:26">
      <c r="A46" s="85" t="s">
        <v>150</v>
      </c>
      <c r="B46" s="87">
        <v>42230</v>
      </c>
      <c r="C46" s="88" t="s">
        <v>399</v>
      </c>
      <c r="D46" s="89" t="s">
        <v>400</v>
      </c>
      <c r="E46" s="94">
        <v>371386</v>
      </c>
      <c r="F46" s="94">
        <v>376603</v>
      </c>
      <c r="G46" s="94">
        <v>343428</v>
      </c>
      <c r="H46" s="94">
        <v>-33175</v>
      </c>
      <c r="R46" s="94">
        <v>6782</v>
      </c>
      <c r="S46" s="94">
        <v>12033</v>
      </c>
      <c r="T46" s="94">
        <v>1181</v>
      </c>
      <c r="U46" s="94">
        <v>1679</v>
      </c>
      <c r="V46" s="94">
        <v>-3426</v>
      </c>
      <c r="W46" s="94">
        <v>650</v>
      </c>
      <c r="X46" s="94">
        <v>-19107</v>
      </c>
      <c r="Y46" s="94">
        <v>-25876</v>
      </c>
      <c r="Z46" s="94">
        <v>-7091</v>
      </c>
    </row>
    <row r="47" spans="1:26">
      <c r="A47" s="85" t="s">
        <v>150</v>
      </c>
      <c r="B47" s="87">
        <v>42231</v>
      </c>
      <c r="C47" s="88" t="s">
        <v>399</v>
      </c>
      <c r="D47" s="89" t="s">
        <v>400</v>
      </c>
      <c r="E47" s="94">
        <v>360451</v>
      </c>
      <c r="F47" s="94">
        <v>364173</v>
      </c>
      <c r="G47" s="94">
        <v>329007</v>
      </c>
      <c r="H47" s="94">
        <v>-35166</v>
      </c>
      <c r="R47" s="94">
        <v>5783</v>
      </c>
      <c r="S47" s="94">
        <v>12960</v>
      </c>
      <c r="T47" s="94">
        <v>1163</v>
      </c>
      <c r="U47" s="94">
        <v>1527</v>
      </c>
      <c r="V47" s="94">
        <v>-5222</v>
      </c>
      <c r="W47" s="94">
        <v>714</v>
      </c>
      <c r="X47" s="94">
        <v>-17168</v>
      </c>
      <c r="Y47" s="94">
        <v>-25889</v>
      </c>
      <c r="Z47" s="94">
        <v>-9034</v>
      </c>
    </row>
    <row r="48" spans="1:26">
      <c r="A48" s="85" t="s">
        <v>150</v>
      </c>
      <c r="B48" s="87">
        <v>42232</v>
      </c>
      <c r="C48" s="88" t="s">
        <v>399</v>
      </c>
      <c r="D48" s="89" t="s">
        <v>400</v>
      </c>
      <c r="E48" s="94">
        <v>356535</v>
      </c>
      <c r="F48" s="94">
        <v>376738</v>
      </c>
      <c r="G48" s="94">
        <v>341567</v>
      </c>
      <c r="H48" s="94">
        <v>-35171</v>
      </c>
      <c r="R48" s="94">
        <v>7565</v>
      </c>
      <c r="S48" s="94">
        <v>11031</v>
      </c>
      <c r="T48" s="94">
        <v>1068</v>
      </c>
      <c r="U48" s="94">
        <v>1669</v>
      </c>
      <c r="V48" s="94">
        <v>-3989</v>
      </c>
      <c r="W48" s="94">
        <v>733</v>
      </c>
      <c r="X48" s="94">
        <v>-18556</v>
      </c>
      <c r="Y48" s="94">
        <v>-28056</v>
      </c>
      <c r="Z48" s="94">
        <v>-6635</v>
      </c>
    </row>
    <row r="49" spans="1:26">
      <c r="A49" s="85" t="s">
        <v>150</v>
      </c>
      <c r="B49" s="87">
        <v>42233</v>
      </c>
      <c r="C49" s="88" t="s">
        <v>399</v>
      </c>
      <c r="D49" s="89" t="s">
        <v>400</v>
      </c>
      <c r="E49" s="94">
        <v>394985</v>
      </c>
      <c r="F49" s="94">
        <v>412921</v>
      </c>
      <c r="G49" s="94">
        <v>376877</v>
      </c>
      <c r="H49" s="94">
        <v>-36044</v>
      </c>
      <c r="R49" s="94">
        <v>10868</v>
      </c>
      <c r="S49" s="94">
        <v>9135</v>
      </c>
      <c r="T49" s="94">
        <v>1132</v>
      </c>
      <c r="U49" s="94">
        <v>1808</v>
      </c>
      <c r="V49" s="94">
        <v>-3721</v>
      </c>
      <c r="W49" s="94">
        <v>795</v>
      </c>
      <c r="X49" s="94">
        <v>-20430</v>
      </c>
      <c r="Y49" s="94">
        <v>-29985</v>
      </c>
      <c r="Z49" s="94">
        <v>-5646</v>
      </c>
    </row>
    <row r="50" spans="1:26">
      <c r="A50" s="85" t="s">
        <v>150</v>
      </c>
      <c r="B50" s="87">
        <v>42234</v>
      </c>
      <c r="C50" s="88" t="s">
        <v>399</v>
      </c>
      <c r="D50" s="89" t="s">
        <v>400</v>
      </c>
      <c r="E50" s="94">
        <v>406188</v>
      </c>
      <c r="F50" s="94">
        <v>418090</v>
      </c>
      <c r="G50" s="94">
        <v>377575</v>
      </c>
      <c r="H50" s="94">
        <v>-40515</v>
      </c>
      <c r="R50" s="94">
        <v>10779</v>
      </c>
      <c r="S50" s="94">
        <v>11237</v>
      </c>
      <c r="T50" s="94">
        <v>1177</v>
      </c>
      <c r="U50" s="94">
        <v>1731</v>
      </c>
      <c r="V50" s="94">
        <v>-1172</v>
      </c>
      <c r="W50" s="94">
        <v>713</v>
      </c>
      <c r="X50" s="94">
        <v>-20139</v>
      </c>
      <c r="Y50" s="94">
        <v>-37974</v>
      </c>
      <c r="Z50" s="94">
        <v>-6867</v>
      </c>
    </row>
    <row r="51" spans="1:26">
      <c r="A51" s="85" t="s">
        <v>150</v>
      </c>
      <c r="B51" s="87">
        <v>42235</v>
      </c>
      <c r="C51" s="88" t="s">
        <v>399</v>
      </c>
      <c r="D51" s="89" t="s">
        <v>400</v>
      </c>
      <c r="E51" s="94">
        <v>406372</v>
      </c>
      <c r="F51" s="94">
        <v>424621</v>
      </c>
      <c r="G51" s="94">
        <v>386942</v>
      </c>
      <c r="H51" s="94">
        <v>-37679</v>
      </c>
      <c r="R51" s="94">
        <v>8058</v>
      </c>
      <c r="S51" s="94">
        <v>13096</v>
      </c>
      <c r="T51" s="94">
        <v>1197</v>
      </c>
      <c r="U51" s="94">
        <v>1837</v>
      </c>
      <c r="V51" s="94">
        <v>-1428</v>
      </c>
      <c r="W51" s="94">
        <v>777</v>
      </c>
      <c r="X51" s="94">
        <v>-19685</v>
      </c>
      <c r="Y51" s="94">
        <v>-35001</v>
      </c>
      <c r="Z51" s="94">
        <v>-6530</v>
      </c>
    </row>
    <row r="52" spans="1:26">
      <c r="A52" s="85" t="s">
        <v>150</v>
      </c>
      <c r="B52" s="87">
        <v>42236</v>
      </c>
      <c r="C52" s="88" t="s">
        <v>399</v>
      </c>
      <c r="D52" s="89" t="s">
        <v>400</v>
      </c>
      <c r="E52" s="94">
        <v>407996</v>
      </c>
      <c r="F52" s="94">
        <v>428732</v>
      </c>
      <c r="G52" s="94">
        <v>389987</v>
      </c>
      <c r="H52" s="94">
        <v>-38745</v>
      </c>
      <c r="R52" s="94">
        <v>7442</v>
      </c>
      <c r="S52" s="94">
        <v>11517</v>
      </c>
      <c r="T52" s="94">
        <v>1258</v>
      </c>
      <c r="U52" s="94">
        <v>1888</v>
      </c>
      <c r="V52" s="94">
        <v>-2482</v>
      </c>
      <c r="W52" s="94">
        <v>821</v>
      </c>
      <c r="X52" s="94">
        <v>-20125</v>
      </c>
      <c r="Y52" s="94">
        <v>-32164</v>
      </c>
      <c r="Z52" s="94">
        <v>-6900</v>
      </c>
    </row>
    <row r="53" spans="1:26">
      <c r="A53" s="85" t="s">
        <v>150</v>
      </c>
      <c r="B53" s="87">
        <v>42237</v>
      </c>
      <c r="C53" s="88" t="s">
        <v>399</v>
      </c>
      <c r="D53" s="89" t="s">
        <v>400</v>
      </c>
      <c r="E53" s="94">
        <v>405780</v>
      </c>
      <c r="F53" s="94">
        <v>424200</v>
      </c>
      <c r="G53" s="94">
        <v>384855</v>
      </c>
      <c r="H53" s="94">
        <v>-39345</v>
      </c>
      <c r="R53" s="94">
        <v>6861</v>
      </c>
      <c r="S53" s="94">
        <v>11597</v>
      </c>
      <c r="T53" s="94">
        <v>1891</v>
      </c>
      <c r="U53" s="94">
        <v>1860</v>
      </c>
      <c r="V53" s="94">
        <v>-3802</v>
      </c>
      <c r="W53" s="94">
        <v>929</v>
      </c>
      <c r="X53" s="94">
        <v>-19732</v>
      </c>
      <c r="Y53" s="94">
        <v>-33963</v>
      </c>
      <c r="Z53" s="94">
        <v>-4986</v>
      </c>
    </row>
    <row r="54" spans="1:26">
      <c r="A54" s="85" t="s">
        <v>150</v>
      </c>
      <c r="B54" s="87">
        <v>42238</v>
      </c>
      <c r="C54" s="88" t="s">
        <v>399</v>
      </c>
      <c r="D54" s="89" t="s">
        <v>400</v>
      </c>
      <c r="E54" s="94">
        <v>391745</v>
      </c>
      <c r="F54" s="94">
        <v>417223</v>
      </c>
      <c r="G54" s="94">
        <v>379551</v>
      </c>
      <c r="H54" s="94">
        <v>-37672</v>
      </c>
      <c r="R54" s="94">
        <v>7279</v>
      </c>
      <c r="S54" s="94">
        <v>11923</v>
      </c>
      <c r="T54" s="94">
        <v>1893</v>
      </c>
      <c r="U54" s="94">
        <v>1860</v>
      </c>
      <c r="V54" s="94">
        <v>-1910</v>
      </c>
      <c r="W54" s="94">
        <v>920</v>
      </c>
      <c r="X54" s="94">
        <v>-19436</v>
      </c>
      <c r="Y54" s="94">
        <v>-35003</v>
      </c>
      <c r="Z54" s="94">
        <v>-5199</v>
      </c>
    </row>
    <row r="55" spans="1:26">
      <c r="A55" s="85" t="s">
        <v>150</v>
      </c>
      <c r="B55" s="87">
        <v>42239</v>
      </c>
      <c r="C55" s="88" t="s">
        <v>399</v>
      </c>
      <c r="D55" s="89" t="s">
        <v>400</v>
      </c>
      <c r="E55" s="94">
        <v>396875</v>
      </c>
      <c r="F55" s="94">
        <v>414027</v>
      </c>
      <c r="G55" s="94">
        <v>377929</v>
      </c>
      <c r="H55" s="94">
        <v>-36098</v>
      </c>
      <c r="R55" s="94">
        <v>7234</v>
      </c>
      <c r="S55" s="94">
        <v>14663</v>
      </c>
      <c r="T55" s="94">
        <v>1949</v>
      </c>
      <c r="U55" s="94">
        <v>1832</v>
      </c>
      <c r="V55" s="94">
        <v>-1941</v>
      </c>
      <c r="W55" s="94">
        <v>949</v>
      </c>
      <c r="X55" s="94">
        <v>-18732</v>
      </c>
      <c r="Y55" s="94">
        <v>-36167</v>
      </c>
      <c r="Z55" s="94">
        <v>-5884</v>
      </c>
    </row>
    <row r="56" spans="1:26">
      <c r="A56" s="85" t="s">
        <v>150</v>
      </c>
      <c r="B56" s="87">
        <v>42240</v>
      </c>
      <c r="C56" s="88" t="s">
        <v>399</v>
      </c>
      <c r="D56" s="89" t="s">
        <v>400</v>
      </c>
      <c r="E56" s="94">
        <v>421304</v>
      </c>
      <c r="F56" s="94">
        <v>425157</v>
      </c>
      <c r="G56" s="94">
        <v>385843</v>
      </c>
      <c r="H56" s="94">
        <v>-39314</v>
      </c>
      <c r="R56" s="94">
        <v>7296</v>
      </c>
      <c r="S56" s="94">
        <v>12475</v>
      </c>
      <c r="T56" s="94">
        <v>1327</v>
      </c>
      <c r="U56" s="94">
        <v>1827</v>
      </c>
      <c r="V56" s="94">
        <v>-3786</v>
      </c>
      <c r="W56" s="94">
        <v>966</v>
      </c>
      <c r="X56" s="94">
        <v>-18564</v>
      </c>
      <c r="Y56" s="94">
        <v>-34124</v>
      </c>
      <c r="Z56" s="94">
        <v>-6731</v>
      </c>
    </row>
    <row r="57" spans="1:26">
      <c r="A57" s="85" t="s">
        <v>150</v>
      </c>
      <c r="B57" s="87">
        <v>42241</v>
      </c>
      <c r="C57" s="88" t="s">
        <v>399</v>
      </c>
      <c r="D57" s="89" t="s">
        <v>400</v>
      </c>
      <c r="E57" s="94">
        <v>419133</v>
      </c>
      <c r="F57" s="94">
        <v>427780</v>
      </c>
      <c r="G57" s="94">
        <v>388553</v>
      </c>
      <c r="H57" s="94">
        <v>-39227</v>
      </c>
      <c r="R57" s="94">
        <v>8520</v>
      </c>
      <c r="S57" s="94">
        <v>15511</v>
      </c>
      <c r="T57" s="94">
        <v>1496</v>
      </c>
      <c r="U57" s="94">
        <v>1837</v>
      </c>
      <c r="V57" s="94">
        <v>-2300</v>
      </c>
      <c r="W57" s="94">
        <v>1130</v>
      </c>
      <c r="X57" s="94">
        <v>-19135</v>
      </c>
      <c r="Y57" s="94">
        <v>-37838</v>
      </c>
      <c r="Z57" s="94">
        <v>-8448</v>
      </c>
    </row>
    <row r="58" spans="1:26">
      <c r="A58" s="85" t="s">
        <v>150</v>
      </c>
      <c r="B58" s="87">
        <v>42242</v>
      </c>
      <c r="C58" s="88" t="s">
        <v>399</v>
      </c>
      <c r="D58" s="89" t="s">
        <v>400</v>
      </c>
      <c r="E58" s="94">
        <v>402206</v>
      </c>
      <c r="F58" s="94">
        <v>396945</v>
      </c>
      <c r="G58" s="94">
        <v>356247</v>
      </c>
      <c r="H58" s="94">
        <v>-40698</v>
      </c>
      <c r="R58" s="94">
        <v>8384</v>
      </c>
      <c r="S58" s="94">
        <v>17573</v>
      </c>
      <c r="T58" s="94">
        <v>1536</v>
      </c>
      <c r="U58" s="94">
        <v>1647</v>
      </c>
      <c r="V58" s="94">
        <v>-1180</v>
      </c>
      <c r="W58" s="94">
        <v>1144</v>
      </c>
      <c r="X58" s="94">
        <v>-19216</v>
      </c>
      <c r="Y58" s="94">
        <v>-39854</v>
      </c>
      <c r="Z58" s="94">
        <v>-10732</v>
      </c>
    </row>
    <row r="59" spans="1:26">
      <c r="A59" s="85" t="s">
        <v>150</v>
      </c>
      <c r="B59" s="87">
        <v>42243</v>
      </c>
      <c r="C59" s="88" t="s">
        <v>399</v>
      </c>
      <c r="D59" s="89" t="s">
        <v>400</v>
      </c>
      <c r="E59" s="94">
        <v>371574</v>
      </c>
      <c r="F59" s="94">
        <v>359854</v>
      </c>
      <c r="G59" s="94">
        <v>326263</v>
      </c>
      <c r="H59" s="94">
        <v>-33591</v>
      </c>
      <c r="R59" s="94">
        <v>6800</v>
      </c>
      <c r="S59" s="94">
        <v>11463</v>
      </c>
      <c r="T59" s="94">
        <v>1335</v>
      </c>
      <c r="U59" s="94">
        <v>1523</v>
      </c>
      <c r="V59" s="94">
        <v>751</v>
      </c>
      <c r="W59" s="94">
        <v>871</v>
      </c>
      <c r="X59" s="94">
        <v>-16546</v>
      </c>
      <c r="Y59" s="94">
        <v>-31498</v>
      </c>
      <c r="Z59" s="94">
        <v>-8292</v>
      </c>
    </row>
    <row r="60" spans="1:26">
      <c r="A60" s="85" t="s">
        <v>150</v>
      </c>
      <c r="B60" s="87">
        <v>42244</v>
      </c>
      <c r="C60" s="88" t="s">
        <v>399</v>
      </c>
      <c r="D60" s="89" t="s">
        <v>400</v>
      </c>
      <c r="E60" s="94">
        <v>368973</v>
      </c>
      <c r="F60" s="94">
        <v>385466</v>
      </c>
      <c r="G60" s="94">
        <v>351605</v>
      </c>
      <c r="H60" s="94">
        <v>-33861</v>
      </c>
      <c r="R60" s="94">
        <v>7377</v>
      </c>
      <c r="S60" s="94">
        <v>11301</v>
      </c>
      <c r="T60" s="94">
        <v>1121</v>
      </c>
      <c r="U60" s="94">
        <v>1732</v>
      </c>
      <c r="V60" s="94">
        <v>-1226</v>
      </c>
      <c r="W60" s="94">
        <v>798</v>
      </c>
      <c r="X60" s="94">
        <v>-16903</v>
      </c>
      <c r="Y60" s="94">
        <v>-31258</v>
      </c>
      <c r="Z60" s="94">
        <v>-6802</v>
      </c>
    </row>
    <row r="61" spans="1:26">
      <c r="A61" s="85" t="s">
        <v>150</v>
      </c>
      <c r="B61" s="87">
        <v>42245</v>
      </c>
      <c r="C61" s="88" t="s">
        <v>399</v>
      </c>
      <c r="D61" s="89" t="s">
        <v>400</v>
      </c>
      <c r="E61" s="94">
        <v>373851</v>
      </c>
      <c r="F61" s="94">
        <v>390076</v>
      </c>
      <c r="G61" s="94">
        <v>355256</v>
      </c>
      <c r="H61" s="94">
        <v>-34820</v>
      </c>
      <c r="R61" s="94">
        <v>6967</v>
      </c>
      <c r="S61" s="94">
        <v>11382</v>
      </c>
      <c r="T61" s="94">
        <v>1005</v>
      </c>
      <c r="U61" s="94">
        <v>1751</v>
      </c>
      <c r="V61" s="94">
        <v>-815</v>
      </c>
      <c r="W61" s="94">
        <v>772</v>
      </c>
      <c r="X61" s="94">
        <v>-18105</v>
      </c>
      <c r="Y61" s="94">
        <v>-31024</v>
      </c>
      <c r="Z61" s="94">
        <v>-6753</v>
      </c>
    </row>
    <row r="62" spans="1:26">
      <c r="A62" s="85" t="s">
        <v>150</v>
      </c>
      <c r="B62" s="87">
        <v>42246</v>
      </c>
      <c r="C62" s="88" t="s">
        <v>399</v>
      </c>
      <c r="D62" s="89" t="s">
        <v>400</v>
      </c>
      <c r="E62" s="94">
        <v>359148</v>
      </c>
      <c r="F62" s="94">
        <v>343743</v>
      </c>
      <c r="G62" s="94">
        <v>313439</v>
      </c>
      <c r="H62" s="94">
        <v>-30304</v>
      </c>
      <c r="R62" s="94">
        <v>7910</v>
      </c>
      <c r="S62" s="94">
        <v>13400</v>
      </c>
      <c r="T62" s="94">
        <v>1219</v>
      </c>
      <c r="U62" s="94">
        <v>1483</v>
      </c>
      <c r="V62" s="94">
        <v>-342</v>
      </c>
      <c r="W62" s="94">
        <v>806</v>
      </c>
      <c r="X62" s="94">
        <v>-15999</v>
      </c>
      <c r="Y62" s="94">
        <v>-29447</v>
      </c>
      <c r="Z62" s="94">
        <v>-9334</v>
      </c>
    </row>
    <row r="63" spans="1:26">
      <c r="A63" s="85" t="s">
        <v>150</v>
      </c>
      <c r="B63" s="87">
        <v>42247</v>
      </c>
      <c r="C63" s="88" t="s">
        <v>399</v>
      </c>
      <c r="D63" s="89" t="s">
        <v>400</v>
      </c>
      <c r="E63" s="94">
        <v>374088</v>
      </c>
      <c r="F63" s="94">
        <v>383976</v>
      </c>
      <c r="G63" s="94">
        <v>348885</v>
      </c>
      <c r="H63" s="94">
        <v>-35091</v>
      </c>
      <c r="R63" s="94">
        <v>6241</v>
      </c>
      <c r="S63" s="94">
        <v>13426</v>
      </c>
      <c r="T63" s="94">
        <v>1242</v>
      </c>
      <c r="U63" s="94">
        <v>1723</v>
      </c>
      <c r="V63" s="94">
        <v>-5356</v>
      </c>
      <c r="W63" s="94">
        <v>825</v>
      </c>
      <c r="X63" s="94">
        <v>-18121</v>
      </c>
      <c r="Y63" s="94">
        <v>-27469</v>
      </c>
      <c r="Z63" s="94">
        <v>-7602</v>
      </c>
    </row>
    <row r="64" spans="1:26">
      <c r="A64" s="85" t="s">
        <v>150</v>
      </c>
      <c r="B64" s="87">
        <v>42248</v>
      </c>
      <c r="C64" s="88" t="s">
        <v>399</v>
      </c>
      <c r="D64" s="89" t="s">
        <v>400</v>
      </c>
      <c r="E64" s="94">
        <v>387976</v>
      </c>
      <c r="F64" s="94">
        <v>408095</v>
      </c>
      <c r="G64" s="94">
        <v>372718</v>
      </c>
      <c r="H64" s="94">
        <v>-35377</v>
      </c>
      <c r="R64" s="94">
        <v>6704</v>
      </c>
      <c r="S64" s="94">
        <v>10205</v>
      </c>
      <c r="T64" s="94">
        <v>876</v>
      </c>
      <c r="U64" s="94">
        <v>1787</v>
      </c>
      <c r="V64" s="94">
        <v>-3451</v>
      </c>
      <c r="W64" s="94">
        <v>775</v>
      </c>
      <c r="X64" s="94">
        <v>-15994</v>
      </c>
      <c r="Y64" s="94">
        <v>-28411</v>
      </c>
      <c r="Z64" s="94">
        <v>-7868</v>
      </c>
    </row>
    <row r="65" spans="1:26">
      <c r="A65" s="85" t="s">
        <v>150</v>
      </c>
      <c r="B65" s="87">
        <v>42249</v>
      </c>
      <c r="C65" s="88" t="s">
        <v>399</v>
      </c>
      <c r="D65" s="89" t="s">
        <v>400</v>
      </c>
      <c r="E65" s="94">
        <v>409325</v>
      </c>
      <c r="F65" s="94">
        <v>417322</v>
      </c>
      <c r="G65" s="94">
        <v>379679</v>
      </c>
      <c r="H65" s="94">
        <v>-37643</v>
      </c>
      <c r="R65" s="94">
        <v>6899</v>
      </c>
      <c r="S65" s="94">
        <v>11034</v>
      </c>
      <c r="T65" s="94">
        <v>1183</v>
      </c>
      <c r="U65" s="94">
        <v>1763</v>
      </c>
      <c r="V65" s="94">
        <v>-4272</v>
      </c>
      <c r="W65" s="94">
        <v>1012</v>
      </c>
      <c r="X65" s="94">
        <v>-15909</v>
      </c>
      <c r="Y65" s="94">
        <v>-31546</v>
      </c>
      <c r="Z65" s="94">
        <v>-7807</v>
      </c>
    </row>
    <row r="66" spans="1:26">
      <c r="A66" s="85" t="s">
        <v>150</v>
      </c>
      <c r="B66" s="87">
        <v>42250</v>
      </c>
      <c r="C66" s="88" t="s">
        <v>399</v>
      </c>
      <c r="D66" s="89" t="s">
        <v>400</v>
      </c>
      <c r="E66" s="94">
        <v>406481</v>
      </c>
      <c r="F66" s="94">
        <v>421737</v>
      </c>
      <c r="G66" s="94">
        <v>387903</v>
      </c>
      <c r="H66" s="94">
        <v>-33834</v>
      </c>
      <c r="R66" s="94">
        <v>7575</v>
      </c>
      <c r="S66" s="94">
        <v>11368</v>
      </c>
      <c r="T66" s="94">
        <v>1275</v>
      </c>
      <c r="U66" s="94">
        <v>1767</v>
      </c>
      <c r="V66" s="94">
        <v>-3980</v>
      </c>
      <c r="W66" s="94">
        <v>985</v>
      </c>
      <c r="X66" s="94">
        <v>-19902</v>
      </c>
      <c r="Y66" s="94">
        <v>-26717</v>
      </c>
      <c r="Z66" s="94">
        <v>-6205</v>
      </c>
    </row>
    <row r="67" spans="1:26">
      <c r="A67" s="85" t="s">
        <v>150</v>
      </c>
      <c r="B67" s="87">
        <v>42251</v>
      </c>
      <c r="C67" s="88" t="s">
        <v>399</v>
      </c>
      <c r="D67" s="89" t="s">
        <v>400</v>
      </c>
      <c r="E67" s="94">
        <v>397431</v>
      </c>
      <c r="F67" s="94">
        <v>398045</v>
      </c>
      <c r="G67" s="94">
        <v>359858</v>
      </c>
      <c r="H67" s="94">
        <v>-38187</v>
      </c>
      <c r="R67" s="94">
        <v>8377</v>
      </c>
      <c r="S67" s="94">
        <v>9295</v>
      </c>
      <c r="T67" s="94">
        <v>1782</v>
      </c>
      <c r="U67" s="94">
        <v>1665</v>
      </c>
      <c r="V67" s="94">
        <v>-3729</v>
      </c>
      <c r="W67" s="94">
        <v>860</v>
      </c>
      <c r="X67" s="94">
        <v>-19182</v>
      </c>
      <c r="Y67" s="94">
        <v>-27749</v>
      </c>
      <c r="Z67" s="94">
        <v>-9506</v>
      </c>
    </row>
    <row r="68" spans="1:26">
      <c r="A68" s="85" t="s">
        <v>150</v>
      </c>
      <c r="B68" s="87">
        <v>42252</v>
      </c>
      <c r="C68" s="88" t="s">
        <v>399</v>
      </c>
      <c r="D68" s="89" t="s">
        <v>400</v>
      </c>
      <c r="E68" s="94">
        <v>364341</v>
      </c>
      <c r="F68" s="94">
        <v>362528</v>
      </c>
      <c r="G68" s="94">
        <v>328283</v>
      </c>
      <c r="H68" s="94">
        <v>-34245</v>
      </c>
      <c r="R68" s="94">
        <v>8273</v>
      </c>
      <c r="S68" s="94">
        <v>9289</v>
      </c>
      <c r="T68" s="94">
        <v>1805</v>
      </c>
      <c r="U68" s="94">
        <v>1553</v>
      </c>
      <c r="V68" s="94">
        <v>-3616</v>
      </c>
      <c r="W68" s="94">
        <v>876</v>
      </c>
      <c r="X68" s="94">
        <v>-16944</v>
      </c>
      <c r="Y68" s="94">
        <v>-27710</v>
      </c>
      <c r="Z68" s="94">
        <v>-7771</v>
      </c>
    </row>
    <row r="69" spans="1:26">
      <c r="A69" s="85" t="s">
        <v>150</v>
      </c>
      <c r="B69" s="87">
        <v>42253</v>
      </c>
      <c r="C69" s="88" t="s">
        <v>399</v>
      </c>
      <c r="D69" s="89" t="s">
        <v>400</v>
      </c>
      <c r="E69" s="94">
        <v>345892</v>
      </c>
      <c r="F69" s="94">
        <v>358199</v>
      </c>
      <c r="G69" s="94">
        <v>327049</v>
      </c>
      <c r="H69" s="94">
        <v>-31150</v>
      </c>
      <c r="R69" s="94">
        <v>6368</v>
      </c>
      <c r="S69" s="94">
        <v>10587</v>
      </c>
      <c r="T69" s="94">
        <v>1471</v>
      </c>
      <c r="U69" s="94">
        <v>1501</v>
      </c>
      <c r="V69" s="94">
        <v>1837</v>
      </c>
      <c r="W69" s="94">
        <v>772</v>
      </c>
      <c r="X69" s="94">
        <v>-18376</v>
      </c>
      <c r="Y69" s="94">
        <v>-28323</v>
      </c>
      <c r="Z69" s="94">
        <v>-6987</v>
      </c>
    </row>
    <row r="70" spans="1:26">
      <c r="A70" s="85" t="s">
        <v>150</v>
      </c>
      <c r="B70" s="87">
        <v>42254</v>
      </c>
      <c r="C70" s="88" t="s">
        <v>399</v>
      </c>
      <c r="D70" s="89" t="s">
        <v>400</v>
      </c>
      <c r="E70" s="94">
        <v>371474</v>
      </c>
      <c r="F70" s="94">
        <v>345482</v>
      </c>
      <c r="G70" s="94">
        <v>312766</v>
      </c>
      <c r="H70" s="94">
        <v>-32716</v>
      </c>
      <c r="R70" s="94">
        <v>6889</v>
      </c>
      <c r="S70" s="94">
        <v>10119</v>
      </c>
      <c r="T70" s="94">
        <v>1617</v>
      </c>
      <c r="U70" s="94">
        <v>1567</v>
      </c>
      <c r="V70" s="94">
        <v>-1105</v>
      </c>
      <c r="W70" s="94">
        <v>808</v>
      </c>
      <c r="X70" s="94">
        <v>-16958</v>
      </c>
      <c r="Y70" s="94">
        <v>-28606</v>
      </c>
      <c r="Z70" s="94">
        <v>-7047</v>
      </c>
    </row>
    <row r="71" spans="1:26">
      <c r="A71" s="85" t="s">
        <v>150</v>
      </c>
      <c r="B71" s="87">
        <v>42255</v>
      </c>
      <c r="C71" s="88" t="s">
        <v>399</v>
      </c>
      <c r="D71" s="89" t="s">
        <v>400</v>
      </c>
      <c r="E71" s="94">
        <v>368696</v>
      </c>
      <c r="F71" s="94">
        <v>393413</v>
      </c>
      <c r="G71" s="94">
        <v>351604</v>
      </c>
      <c r="H71" s="94">
        <v>-41809</v>
      </c>
      <c r="R71" s="94">
        <v>6012</v>
      </c>
      <c r="S71" s="94">
        <v>11658</v>
      </c>
      <c r="T71" s="94">
        <v>1595</v>
      </c>
      <c r="U71" s="94">
        <v>1722</v>
      </c>
      <c r="V71" s="94">
        <v>-3737</v>
      </c>
      <c r="W71" s="94">
        <v>788</v>
      </c>
      <c r="X71" s="94">
        <v>-20484</v>
      </c>
      <c r="Y71" s="94">
        <v>-29996</v>
      </c>
      <c r="Z71" s="94">
        <v>-9367</v>
      </c>
    </row>
    <row r="72" spans="1:26">
      <c r="A72" s="85" t="s">
        <v>150</v>
      </c>
      <c r="B72" s="87">
        <v>42256</v>
      </c>
      <c r="C72" s="88" t="s">
        <v>399</v>
      </c>
      <c r="D72" s="89" t="s">
        <v>400</v>
      </c>
      <c r="E72" s="94">
        <v>396270</v>
      </c>
      <c r="F72" s="94">
        <v>403574</v>
      </c>
      <c r="G72" s="94">
        <v>357303</v>
      </c>
      <c r="H72" s="94">
        <v>-46271</v>
      </c>
      <c r="R72" s="94">
        <v>6821</v>
      </c>
      <c r="S72" s="94">
        <v>9637</v>
      </c>
      <c r="T72" s="94">
        <v>1040</v>
      </c>
      <c r="U72" s="94">
        <v>1737</v>
      </c>
      <c r="V72" s="94">
        <v>-4704</v>
      </c>
      <c r="W72" s="94">
        <v>874</v>
      </c>
      <c r="X72" s="94">
        <v>-20901</v>
      </c>
      <c r="Y72" s="94">
        <v>-32591</v>
      </c>
      <c r="Z72" s="94">
        <v>-8184</v>
      </c>
    </row>
    <row r="73" spans="1:26">
      <c r="A73" s="85" t="s">
        <v>150</v>
      </c>
      <c r="B73" s="87">
        <v>42257</v>
      </c>
      <c r="C73" s="88" t="s">
        <v>399</v>
      </c>
      <c r="D73" s="89" t="s">
        <v>400</v>
      </c>
      <c r="E73" s="94">
        <v>398072</v>
      </c>
      <c r="F73" s="94">
        <v>408031</v>
      </c>
      <c r="G73" s="94">
        <v>366284</v>
      </c>
      <c r="H73" s="94">
        <v>-41747</v>
      </c>
      <c r="R73" s="94">
        <v>6736</v>
      </c>
      <c r="S73" s="94">
        <v>10843</v>
      </c>
      <c r="T73" s="94">
        <v>1220</v>
      </c>
      <c r="U73" s="94">
        <v>1742</v>
      </c>
      <c r="V73" s="94">
        <v>-5023</v>
      </c>
      <c r="W73" s="94">
        <v>650</v>
      </c>
      <c r="X73" s="94">
        <v>-20724</v>
      </c>
      <c r="Y73" s="94">
        <v>-29990</v>
      </c>
      <c r="Z73" s="94">
        <v>-7201</v>
      </c>
    </row>
    <row r="74" spans="1:26">
      <c r="A74" s="85" t="s">
        <v>150</v>
      </c>
      <c r="B74" s="87">
        <v>42258</v>
      </c>
      <c r="C74" s="88" t="s">
        <v>399</v>
      </c>
      <c r="D74" s="89" t="s">
        <v>400</v>
      </c>
      <c r="E74" s="94">
        <v>396926</v>
      </c>
      <c r="F74" s="94">
        <v>417814</v>
      </c>
      <c r="G74" s="94">
        <v>373189</v>
      </c>
      <c r="H74" s="94">
        <v>-44625</v>
      </c>
      <c r="R74" s="94">
        <v>6146</v>
      </c>
      <c r="S74" s="94">
        <v>10595</v>
      </c>
      <c r="T74" s="94">
        <v>1244</v>
      </c>
      <c r="U74" s="94">
        <v>1794</v>
      </c>
      <c r="V74" s="94">
        <v>-3452</v>
      </c>
      <c r="W74" s="94">
        <v>1010</v>
      </c>
      <c r="X74" s="94">
        <v>-21257</v>
      </c>
      <c r="Y74" s="94">
        <v>-34015</v>
      </c>
      <c r="Z74" s="94">
        <v>-6690</v>
      </c>
    </row>
    <row r="75" spans="1:26">
      <c r="A75" s="85" t="s">
        <v>150</v>
      </c>
      <c r="B75" s="87">
        <v>42259</v>
      </c>
      <c r="C75" s="88" t="s">
        <v>399</v>
      </c>
      <c r="D75" s="89" t="s">
        <v>400</v>
      </c>
      <c r="E75" s="94">
        <v>375376</v>
      </c>
      <c r="F75" s="94">
        <v>389491</v>
      </c>
      <c r="G75" s="94">
        <v>370149</v>
      </c>
      <c r="H75" s="94">
        <v>-35174</v>
      </c>
      <c r="R75" s="94">
        <v>6195</v>
      </c>
      <c r="S75" s="94">
        <v>11169</v>
      </c>
      <c r="T75" s="94">
        <v>1048</v>
      </c>
      <c r="U75" s="94">
        <v>1851</v>
      </c>
      <c r="V75" s="94">
        <v>3150</v>
      </c>
      <c r="W75" s="94">
        <v>839</v>
      </c>
      <c r="X75" s="94">
        <v>-19438</v>
      </c>
      <c r="Y75" s="94">
        <v>-33508</v>
      </c>
      <c r="Z75" s="94">
        <v>-6480</v>
      </c>
    </row>
    <row r="76" spans="1:26">
      <c r="A76" s="85" t="s">
        <v>150</v>
      </c>
      <c r="B76" s="87">
        <v>42260</v>
      </c>
      <c r="C76" s="88" t="s">
        <v>399</v>
      </c>
      <c r="D76" s="89" t="s">
        <v>400</v>
      </c>
      <c r="E76" s="94">
        <v>361897</v>
      </c>
      <c r="F76" s="94">
        <v>383762</v>
      </c>
      <c r="G76" s="94">
        <v>350464</v>
      </c>
      <c r="H76" s="94">
        <v>-33298</v>
      </c>
      <c r="R76" s="94">
        <v>6448</v>
      </c>
      <c r="S76" s="94">
        <v>11834</v>
      </c>
      <c r="T76" s="94">
        <v>936</v>
      </c>
      <c r="U76" s="94">
        <v>1831</v>
      </c>
      <c r="V76" s="94">
        <v>2424</v>
      </c>
      <c r="W76" s="94">
        <v>638</v>
      </c>
      <c r="X76" s="94">
        <v>-19241</v>
      </c>
      <c r="Y76" s="94">
        <v>-30676</v>
      </c>
      <c r="Z76" s="94">
        <v>-7492</v>
      </c>
    </row>
    <row r="77" spans="1:26">
      <c r="A77" s="85" t="s">
        <v>150</v>
      </c>
      <c r="B77" s="87">
        <v>42261</v>
      </c>
      <c r="C77" s="88" t="s">
        <v>399</v>
      </c>
      <c r="D77" s="89" t="s">
        <v>400</v>
      </c>
      <c r="E77" s="94">
        <v>376534</v>
      </c>
      <c r="F77" s="94">
        <v>389605</v>
      </c>
      <c r="G77" s="94">
        <v>350136</v>
      </c>
      <c r="H77" s="94">
        <v>-39469</v>
      </c>
      <c r="R77" s="94">
        <v>6296</v>
      </c>
      <c r="S77" s="94">
        <v>12075</v>
      </c>
      <c r="T77" s="94">
        <v>1034</v>
      </c>
      <c r="U77" s="94">
        <v>1799</v>
      </c>
      <c r="V77" s="94">
        <v>-3547</v>
      </c>
      <c r="W77" s="94">
        <v>868</v>
      </c>
      <c r="X77" s="94">
        <v>-19814</v>
      </c>
      <c r="Y77" s="94">
        <v>-31454</v>
      </c>
      <c r="Z77" s="94">
        <v>-6727</v>
      </c>
    </row>
    <row r="78" spans="1:26">
      <c r="A78" s="85" t="s">
        <v>150</v>
      </c>
      <c r="B78" s="87">
        <v>42262</v>
      </c>
      <c r="C78" s="88" t="s">
        <v>399</v>
      </c>
      <c r="D78" s="89" t="s">
        <v>400</v>
      </c>
      <c r="E78" s="94">
        <v>392324</v>
      </c>
      <c r="F78" s="94">
        <v>387463</v>
      </c>
      <c r="G78" s="94">
        <v>341926</v>
      </c>
      <c r="H78" s="94">
        <v>-45537</v>
      </c>
      <c r="R78" s="94">
        <v>5710</v>
      </c>
      <c r="S78" s="94">
        <v>8824</v>
      </c>
      <c r="T78" s="94">
        <v>1212</v>
      </c>
      <c r="U78" s="94">
        <v>1607</v>
      </c>
      <c r="V78" s="94">
        <v>-4416</v>
      </c>
      <c r="W78" s="94">
        <v>894</v>
      </c>
      <c r="X78" s="94">
        <v>-18170</v>
      </c>
      <c r="Y78" s="94">
        <v>-36476</v>
      </c>
      <c r="Z78" s="94">
        <v>-4724</v>
      </c>
    </row>
    <row r="79" spans="1:26">
      <c r="A79" s="85" t="s">
        <v>150</v>
      </c>
      <c r="B79" s="87">
        <v>42263</v>
      </c>
      <c r="C79" s="88" t="s">
        <v>399</v>
      </c>
      <c r="D79" s="89" t="s">
        <v>400</v>
      </c>
      <c r="E79" s="94">
        <v>361360</v>
      </c>
      <c r="F79" s="94">
        <v>345302</v>
      </c>
      <c r="G79" s="94">
        <v>311482</v>
      </c>
      <c r="H79" s="94">
        <v>-33820</v>
      </c>
      <c r="R79" s="94">
        <v>7070</v>
      </c>
      <c r="S79" s="94">
        <v>12203</v>
      </c>
      <c r="T79" s="94">
        <v>1222</v>
      </c>
      <c r="U79" s="94">
        <v>1487</v>
      </c>
      <c r="V79" s="94">
        <v>-158</v>
      </c>
      <c r="W79" s="94">
        <v>892</v>
      </c>
      <c r="X79" s="94">
        <v>-17143</v>
      </c>
      <c r="Y79" s="94">
        <v>-33332</v>
      </c>
      <c r="Z79" s="94">
        <v>-6061</v>
      </c>
    </row>
    <row r="80" spans="1:26">
      <c r="A80" s="85" t="s">
        <v>150</v>
      </c>
      <c r="B80" s="87">
        <v>42264</v>
      </c>
      <c r="C80" s="88" t="s">
        <v>399</v>
      </c>
      <c r="D80" s="89" t="s">
        <v>400</v>
      </c>
      <c r="E80" s="94">
        <v>335710</v>
      </c>
      <c r="F80" s="94">
        <v>336788</v>
      </c>
      <c r="G80" s="94">
        <v>301153</v>
      </c>
      <c r="H80" s="94">
        <v>-35635</v>
      </c>
      <c r="R80" s="94">
        <v>6057</v>
      </c>
      <c r="S80" s="94">
        <v>8977</v>
      </c>
      <c r="T80" s="94">
        <v>1083</v>
      </c>
      <c r="U80" s="94">
        <v>1442</v>
      </c>
      <c r="V80" s="94">
        <v>-1610</v>
      </c>
      <c r="W80" s="94">
        <v>699</v>
      </c>
      <c r="X80" s="94">
        <v>-19792</v>
      </c>
      <c r="Y80" s="94">
        <v>-25739</v>
      </c>
      <c r="Z80" s="94">
        <v>-6753</v>
      </c>
    </row>
    <row r="81" spans="1:26">
      <c r="A81" s="85" t="s">
        <v>150</v>
      </c>
      <c r="B81" s="87">
        <v>42265</v>
      </c>
      <c r="C81" s="88" t="s">
        <v>399</v>
      </c>
      <c r="D81" s="89" t="s">
        <v>400</v>
      </c>
      <c r="E81" s="94">
        <v>328414</v>
      </c>
      <c r="F81" s="94">
        <v>341578</v>
      </c>
      <c r="G81" s="94">
        <v>305409</v>
      </c>
      <c r="H81" s="94">
        <v>-36169</v>
      </c>
      <c r="R81" s="94">
        <v>5121</v>
      </c>
      <c r="S81" s="94">
        <v>9852</v>
      </c>
      <c r="T81" s="94">
        <v>1083</v>
      </c>
      <c r="U81" s="94">
        <v>1539</v>
      </c>
      <c r="V81" s="94">
        <v>-2209</v>
      </c>
      <c r="W81" s="94">
        <v>827</v>
      </c>
      <c r="X81" s="94">
        <v>-20063</v>
      </c>
      <c r="Y81" s="94">
        <v>-26978</v>
      </c>
      <c r="Z81" s="94">
        <v>-5335</v>
      </c>
    </row>
    <row r="82" spans="1:26">
      <c r="A82" s="85" t="s">
        <v>150</v>
      </c>
      <c r="B82" s="87">
        <v>42266</v>
      </c>
      <c r="C82" s="88" t="s">
        <v>399</v>
      </c>
      <c r="D82" s="89" t="s">
        <v>400</v>
      </c>
      <c r="E82" s="94">
        <v>341552</v>
      </c>
      <c r="F82" s="94">
        <v>370621</v>
      </c>
      <c r="G82" s="94">
        <v>332319</v>
      </c>
      <c r="H82" s="94">
        <v>-38302</v>
      </c>
      <c r="R82" s="94">
        <v>5461</v>
      </c>
      <c r="S82" s="94">
        <v>11770</v>
      </c>
      <c r="T82" s="94">
        <v>1373</v>
      </c>
      <c r="U82" s="94">
        <v>1667</v>
      </c>
      <c r="V82" s="94">
        <v>-5007</v>
      </c>
      <c r="W82" s="94">
        <v>1058</v>
      </c>
      <c r="X82" s="94">
        <v>-20209</v>
      </c>
      <c r="Y82" s="94">
        <v>-29140</v>
      </c>
      <c r="Z82" s="94">
        <v>-5275</v>
      </c>
    </row>
    <row r="83" spans="1:26">
      <c r="A83" s="85" t="s">
        <v>150</v>
      </c>
      <c r="B83" s="87">
        <v>42267</v>
      </c>
      <c r="C83" s="88" t="s">
        <v>399</v>
      </c>
      <c r="D83" s="89" t="s">
        <v>400</v>
      </c>
      <c r="E83" s="94">
        <v>361178</v>
      </c>
      <c r="F83" s="94">
        <v>386518</v>
      </c>
      <c r="G83" s="94">
        <v>344413</v>
      </c>
      <c r="H83" s="94">
        <v>-42105</v>
      </c>
      <c r="R83" s="94">
        <v>5064</v>
      </c>
      <c r="S83" s="94">
        <v>13763</v>
      </c>
      <c r="T83" s="94">
        <v>1221</v>
      </c>
      <c r="U83" s="94">
        <v>1761</v>
      </c>
      <c r="V83" s="94">
        <v>-5699</v>
      </c>
      <c r="W83" s="94">
        <v>799</v>
      </c>
      <c r="X83" s="94">
        <v>-20347</v>
      </c>
      <c r="Y83" s="94">
        <v>-33081</v>
      </c>
      <c r="Z83" s="94">
        <v>-5586</v>
      </c>
    </row>
    <row r="84" spans="1:26">
      <c r="A84" s="85" t="s">
        <v>150</v>
      </c>
      <c r="B84" s="87">
        <v>42268</v>
      </c>
      <c r="C84" s="88" t="s">
        <v>399</v>
      </c>
      <c r="D84" s="89" t="s">
        <v>400</v>
      </c>
      <c r="E84" s="94">
        <v>373882</v>
      </c>
      <c r="F84" s="94">
        <v>395940</v>
      </c>
      <c r="G84" s="94">
        <v>359102</v>
      </c>
      <c r="H84" s="94">
        <v>-36838</v>
      </c>
      <c r="R84" s="94">
        <v>5544</v>
      </c>
      <c r="S84" s="94">
        <v>11993</v>
      </c>
      <c r="T84" s="94">
        <v>1347</v>
      </c>
      <c r="U84" s="94">
        <v>1602</v>
      </c>
      <c r="V84" s="94">
        <v>-5842</v>
      </c>
      <c r="W84" s="94">
        <v>795</v>
      </c>
      <c r="X84" s="94">
        <v>-22020</v>
      </c>
      <c r="Y84" s="94">
        <v>-25752</v>
      </c>
      <c r="Z84" s="94">
        <v>-4505</v>
      </c>
    </row>
    <row r="85" spans="1:26">
      <c r="A85" s="85" t="s">
        <v>150</v>
      </c>
      <c r="B85" s="87">
        <v>42269</v>
      </c>
      <c r="C85" s="88" t="s">
        <v>399</v>
      </c>
      <c r="D85" s="89" t="s">
        <v>400</v>
      </c>
      <c r="E85" s="94">
        <v>372301</v>
      </c>
      <c r="F85" s="94">
        <v>381395</v>
      </c>
      <c r="G85" s="94">
        <v>344105</v>
      </c>
      <c r="H85" s="94">
        <v>-37290</v>
      </c>
      <c r="R85" s="94">
        <v>4922</v>
      </c>
      <c r="S85" s="94">
        <v>8892</v>
      </c>
      <c r="T85" s="94">
        <v>1468</v>
      </c>
      <c r="U85" s="94">
        <v>1532</v>
      </c>
      <c r="V85" s="94">
        <v>-3109</v>
      </c>
      <c r="W85" s="94">
        <v>811</v>
      </c>
      <c r="X85" s="94">
        <v>-21375</v>
      </c>
      <c r="Y85" s="94">
        <v>-26604</v>
      </c>
      <c r="Z85" s="94">
        <v>-3827</v>
      </c>
    </row>
    <row r="86" spans="1:26">
      <c r="A86" s="85" t="s">
        <v>150</v>
      </c>
      <c r="B86" s="87">
        <v>42270</v>
      </c>
      <c r="C86" s="88" t="s">
        <v>399</v>
      </c>
      <c r="D86" s="89" t="s">
        <v>400</v>
      </c>
      <c r="E86" s="94">
        <v>355000</v>
      </c>
      <c r="F86" s="94">
        <v>370483</v>
      </c>
      <c r="G86" s="94">
        <v>335888</v>
      </c>
      <c r="H86" s="94">
        <v>-34595</v>
      </c>
      <c r="R86" s="94">
        <v>4912</v>
      </c>
      <c r="S86" s="94">
        <v>11663</v>
      </c>
      <c r="T86" s="94">
        <v>1628</v>
      </c>
      <c r="U86" s="94">
        <v>1567</v>
      </c>
      <c r="V86" s="94">
        <v>-4995</v>
      </c>
      <c r="W86" s="94">
        <v>874</v>
      </c>
      <c r="X86" s="94">
        <v>-20519</v>
      </c>
      <c r="Y86" s="94">
        <v>-25688</v>
      </c>
      <c r="Z86" s="94">
        <v>-4037</v>
      </c>
    </row>
    <row r="87" spans="1:26">
      <c r="A87" s="85" t="s">
        <v>150</v>
      </c>
      <c r="B87" s="87">
        <v>42271</v>
      </c>
      <c r="C87" s="88" t="s">
        <v>399</v>
      </c>
      <c r="D87" s="89" t="s">
        <v>400</v>
      </c>
      <c r="E87" s="94">
        <v>358455</v>
      </c>
      <c r="F87" s="94">
        <v>363396</v>
      </c>
      <c r="G87" s="94">
        <v>325527</v>
      </c>
      <c r="H87" s="94">
        <v>-37869</v>
      </c>
      <c r="R87" s="94">
        <v>5529</v>
      </c>
      <c r="S87" s="94">
        <v>11893</v>
      </c>
      <c r="T87" s="94">
        <v>1492</v>
      </c>
      <c r="U87" s="94">
        <v>1532</v>
      </c>
      <c r="V87" s="94">
        <v>-4652</v>
      </c>
      <c r="W87" s="94">
        <v>837</v>
      </c>
      <c r="X87" s="94">
        <v>-20375</v>
      </c>
      <c r="Y87" s="94">
        <v>-28682</v>
      </c>
      <c r="Z87" s="94">
        <v>-5443</v>
      </c>
    </row>
    <row r="88" spans="1:26">
      <c r="A88" s="85" t="s">
        <v>150</v>
      </c>
      <c r="B88" s="87">
        <v>42272</v>
      </c>
      <c r="C88" s="88" t="s">
        <v>399</v>
      </c>
      <c r="D88" s="89" t="s">
        <v>400</v>
      </c>
      <c r="E88" s="94">
        <v>361957</v>
      </c>
      <c r="F88" s="94">
        <v>377282</v>
      </c>
      <c r="G88" s="94">
        <v>336403</v>
      </c>
      <c r="H88" s="94">
        <v>-40879</v>
      </c>
      <c r="R88" s="94">
        <v>5158</v>
      </c>
      <c r="S88" s="94">
        <v>5513</v>
      </c>
      <c r="T88" s="94">
        <v>1194</v>
      </c>
      <c r="U88" s="94">
        <v>1507</v>
      </c>
      <c r="V88" s="94">
        <v>-3541</v>
      </c>
      <c r="W88" s="94">
        <v>856</v>
      </c>
      <c r="X88" s="94">
        <v>-14924</v>
      </c>
      <c r="Y88" s="94">
        <v>-30652</v>
      </c>
      <c r="Z88" s="94">
        <v>-5990</v>
      </c>
    </row>
    <row r="89" spans="1:26">
      <c r="A89" s="85" t="s">
        <v>150</v>
      </c>
      <c r="B89" s="87">
        <v>42273</v>
      </c>
      <c r="C89" s="88" t="s">
        <v>399</v>
      </c>
      <c r="D89" s="89" t="s">
        <v>400</v>
      </c>
      <c r="E89" s="94">
        <v>355215</v>
      </c>
      <c r="F89" s="94">
        <v>369610</v>
      </c>
      <c r="G89" s="94">
        <v>329857</v>
      </c>
      <c r="H89" s="94">
        <v>-39753</v>
      </c>
      <c r="R89" s="94">
        <v>5542</v>
      </c>
      <c r="S89" s="94">
        <v>8746</v>
      </c>
      <c r="T89" s="94">
        <v>1307</v>
      </c>
      <c r="U89" s="94">
        <v>1584</v>
      </c>
      <c r="V89" s="94">
        <v>-4885</v>
      </c>
      <c r="W89" s="94">
        <v>879</v>
      </c>
      <c r="X89" s="94">
        <v>-18772</v>
      </c>
      <c r="Y89" s="94">
        <v>-30171</v>
      </c>
      <c r="Z89" s="94">
        <v>-3983</v>
      </c>
    </row>
    <row r="90" spans="1:26">
      <c r="A90" s="85" t="s">
        <v>150</v>
      </c>
      <c r="B90" s="87">
        <v>42274</v>
      </c>
      <c r="C90" s="88" t="s">
        <v>399</v>
      </c>
      <c r="D90" s="89" t="s">
        <v>400</v>
      </c>
      <c r="E90" s="94">
        <v>363579</v>
      </c>
      <c r="F90" s="94">
        <v>361712</v>
      </c>
      <c r="G90" s="94">
        <v>321260</v>
      </c>
      <c r="H90" s="94">
        <v>-40452</v>
      </c>
      <c r="R90" s="94">
        <v>4414</v>
      </c>
      <c r="S90" s="94">
        <v>10508</v>
      </c>
      <c r="T90" s="94">
        <v>1350</v>
      </c>
      <c r="U90" s="94">
        <v>1537</v>
      </c>
      <c r="V90" s="94">
        <v>-4903</v>
      </c>
      <c r="W90" s="94">
        <v>883</v>
      </c>
      <c r="X90" s="94">
        <v>-18025</v>
      </c>
      <c r="Y90" s="94">
        <v>-29944</v>
      </c>
      <c r="Z90" s="94">
        <v>-6272</v>
      </c>
    </row>
    <row r="91" spans="1:26">
      <c r="A91" s="85" t="s">
        <v>150</v>
      </c>
      <c r="B91" s="87">
        <v>42275</v>
      </c>
      <c r="C91" s="88" t="s">
        <v>399</v>
      </c>
      <c r="D91" s="89" t="s">
        <v>400</v>
      </c>
      <c r="E91" s="94">
        <v>363602</v>
      </c>
      <c r="F91" s="94">
        <v>380236</v>
      </c>
      <c r="G91" s="94">
        <v>345891</v>
      </c>
      <c r="H91" s="94">
        <v>-34345</v>
      </c>
      <c r="R91" s="94">
        <v>4252</v>
      </c>
      <c r="S91" s="94">
        <v>9453</v>
      </c>
      <c r="T91" s="94">
        <v>1277</v>
      </c>
      <c r="U91" s="94">
        <v>1620</v>
      </c>
      <c r="V91" s="94">
        <v>-5075</v>
      </c>
      <c r="W91" s="94">
        <v>762</v>
      </c>
      <c r="X91" s="94">
        <v>-20954</v>
      </c>
      <c r="Y91" s="94">
        <v>-21474</v>
      </c>
      <c r="Z91" s="94">
        <v>-4206</v>
      </c>
    </row>
    <row r="92" spans="1:26">
      <c r="A92" s="85" t="s">
        <v>150</v>
      </c>
      <c r="B92" s="87">
        <v>42276</v>
      </c>
      <c r="C92" s="88" t="s">
        <v>399</v>
      </c>
      <c r="D92" s="89" t="s">
        <v>400</v>
      </c>
      <c r="E92" s="94">
        <v>364748</v>
      </c>
      <c r="F92" s="94">
        <v>367302</v>
      </c>
      <c r="G92" s="94">
        <v>339646</v>
      </c>
      <c r="H92" s="94">
        <v>-27656</v>
      </c>
      <c r="R92" s="94">
        <v>4589</v>
      </c>
      <c r="S92" s="94">
        <v>10142</v>
      </c>
      <c r="T92" s="94">
        <v>1442</v>
      </c>
      <c r="U92" s="94">
        <v>1588</v>
      </c>
      <c r="V92" s="94">
        <v>-3272</v>
      </c>
      <c r="W92" s="94">
        <v>625</v>
      </c>
      <c r="X92" s="94">
        <v>-20374</v>
      </c>
      <c r="Y92" s="94">
        <v>-18647</v>
      </c>
      <c r="Z92" s="94">
        <v>-3749</v>
      </c>
    </row>
    <row r="93" spans="1:26">
      <c r="A93" s="85" t="s">
        <v>150</v>
      </c>
      <c r="B93" s="87">
        <v>42277</v>
      </c>
      <c r="C93" s="88" t="s">
        <v>399</v>
      </c>
      <c r="D93" s="89" t="s">
        <v>400</v>
      </c>
      <c r="E93" s="94">
        <v>366728</v>
      </c>
      <c r="F93" s="94">
        <v>395563</v>
      </c>
      <c r="G93" s="94">
        <v>360978</v>
      </c>
      <c r="H93" s="94">
        <v>-34585</v>
      </c>
      <c r="R93" s="94">
        <v>4411</v>
      </c>
      <c r="S93" s="94">
        <v>7952</v>
      </c>
      <c r="T93" s="94">
        <v>1373</v>
      </c>
      <c r="U93" s="94">
        <v>1713</v>
      </c>
      <c r="V93" s="94">
        <v>-4887</v>
      </c>
      <c r="W93" s="94">
        <v>714</v>
      </c>
      <c r="X93" s="94">
        <v>-17973</v>
      </c>
      <c r="Y93" s="94">
        <v>-24099</v>
      </c>
      <c r="Z93" s="94">
        <v>-3789</v>
      </c>
    </row>
    <row r="94" spans="1:26">
      <c r="A94" s="85" t="s">
        <v>150</v>
      </c>
      <c r="B94" s="87">
        <v>42278</v>
      </c>
      <c r="C94" s="88" t="s">
        <v>399</v>
      </c>
      <c r="D94" s="89" t="s">
        <v>400</v>
      </c>
      <c r="E94" s="94">
        <v>387010</v>
      </c>
      <c r="F94" s="94">
        <v>398992</v>
      </c>
      <c r="G94" s="94">
        <v>368033</v>
      </c>
      <c r="H94" s="94">
        <v>-30959</v>
      </c>
      <c r="R94" s="94">
        <v>3673</v>
      </c>
      <c r="S94" s="94">
        <v>5873</v>
      </c>
      <c r="T94" s="94">
        <v>1053</v>
      </c>
      <c r="U94" s="94">
        <v>1705</v>
      </c>
      <c r="V94" s="94">
        <v>-3178</v>
      </c>
      <c r="W94" s="94">
        <v>652</v>
      </c>
      <c r="X94" s="94">
        <v>-14478</v>
      </c>
      <c r="Y94" s="94">
        <v>-23957</v>
      </c>
      <c r="Z94" s="94">
        <v>-2302</v>
      </c>
    </row>
    <row r="95" spans="1:26">
      <c r="A95" s="85" t="s">
        <v>150</v>
      </c>
      <c r="B95" s="87">
        <v>42279</v>
      </c>
      <c r="C95" s="88" t="s">
        <v>399</v>
      </c>
      <c r="D95" s="89" t="s">
        <v>400</v>
      </c>
      <c r="E95" s="94">
        <v>380071</v>
      </c>
      <c r="F95" s="94">
        <v>390101</v>
      </c>
      <c r="G95" s="94">
        <v>353512</v>
      </c>
      <c r="H95" s="94">
        <v>-36589</v>
      </c>
      <c r="R95" s="94">
        <v>3783</v>
      </c>
      <c r="S95" s="94">
        <v>9543</v>
      </c>
      <c r="T95" s="94">
        <v>1122</v>
      </c>
      <c r="U95" s="94">
        <v>1722</v>
      </c>
      <c r="V95" s="94">
        <v>-3846</v>
      </c>
      <c r="W95" s="94">
        <v>752</v>
      </c>
      <c r="X95" s="94">
        <v>-13957</v>
      </c>
      <c r="Y95" s="94">
        <v>-30720</v>
      </c>
      <c r="Z95" s="94">
        <v>-4988</v>
      </c>
    </row>
    <row r="96" spans="1:26">
      <c r="A96" s="85" t="s">
        <v>150</v>
      </c>
      <c r="B96" s="87">
        <v>42280</v>
      </c>
      <c r="C96" s="88" t="s">
        <v>399</v>
      </c>
      <c r="D96" s="89" t="s">
        <v>400</v>
      </c>
      <c r="E96" s="94">
        <v>351003</v>
      </c>
      <c r="F96" s="94">
        <v>354033</v>
      </c>
      <c r="G96" s="94">
        <v>319517</v>
      </c>
      <c r="H96" s="94">
        <v>-34516</v>
      </c>
      <c r="R96" s="94">
        <v>3338</v>
      </c>
      <c r="S96" s="94">
        <v>13482</v>
      </c>
      <c r="T96" s="94">
        <v>1062</v>
      </c>
      <c r="U96" s="94">
        <v>1612</v>
      </c>
      <c r="V96" s="94">
        <v>-4563</v>
      </c>
      <c r="W96" s="94">
        <v>735</v>
      </c>
      <c r="X96" s="94">
        <v>-16543</v>
      </c>
      <c r="Y96" s="94">
        <v>-27572</v>
      </c>
      <c r="Z96" s="94">
        <v>-6067</v>
      </c>
    </row>
    <row r="97" spans="1:26">
      <c r="A97" s="85" t="s">
        <v>150</v>
      </c>
      <c r="B97" s="87">
        <v>42281</v>
      </c>
      <c r="C97" s="88" t="s">
        <v>399</v>
      </c>
      <c r="D97" s="89" t="s">
        <v>400</v>
      </c>
      <c r="E97" s="94">
        <v>313426</v>
      </c>
      <c r="F97" s="94">
        <v>319519</v>
      </c>
      <c r="G97" s="94">
        <v>290202</v>
      </c>
      <c r="H97" s="94">
        <v>-29317</v>
      </c>
      <c r="R97" s="94">
        <v>2977</v>
      </c>
      <c r="S97" s="94">
        <v>8798</v>
      </c>
      <c r="T97" s="94">
        <v>823</v>
      </c>
      <c r="U97" s="94">
        <v>1515</v>
      </c>
      <c r="V97" s="94">
        <v>-4200</v>
      </c>
      <c r="W97" s="94">
        <v>558</v>
      </c>
      <c r="X97" s="94">
        <v>-16044</v>
      </c>
      <c r="Y97" s="94">
        <v>-18310</v>
      </c>
      <c r="Z97" s="94">
        <v>-5434</v>
      </c>
    </row>
    <row r="98" spans="1:26">
      <c r="A98" s="85" t="s">
        <v>150</v>
      </c>
      <c r="B98" s="87">
        <v>42282</v>
      </c>
      <c r="C98" s="88" t="s">
        <v>399</v>
      </c>
      <c r="D98" s="89" t="s">
        <v>400</v>
      </c>
      <c r="E98" s="94">
        <v>321406</v>
      </c>
      <c r="F98" s="94">
        <v>328213</v>
      </c>
      <c r="G98" s="94">
        <v>295996</v>
      </c>
      <c r="H98" s="94">
        <v>-32217</v>
      </c>
      <c r="R98" s="94">
        <v>2596</v>
      </c>
      <c r="S98" s="94">
        <v>14793</v>
      </c>
      <c r="T98" s="94">
        <v>1253</v>
      </c>
      <c r="U98" s="94">
        <v>1522</v>
      </c>
      <c r="V98" s="94">
        <v>-6290</v>
      </c>
      <c r="W98" s="94">
        <v>682</v>
      </c>
      <c r="X98" s="94">
        <v>-19108</v>
      </c>
      <c r="Y98" s="94">
        <v>-21309</v>
      </c>
      <c r="Z98" s="94">
        <v>-6356</v>
      </c>
    </row>
    <row r="99" spans="1:26">
      <c r="A99" s="85" t="s">
        <v>150</v>
      </c>
      <c r="B99" s="87">
        <v>42283</v>
      </c>
      <c r="C99" s="88" t="s">
        <v>399</v>
      </c>
      <c r="D99" s="89" t="s">
        <v>400</v>
      </c>
      <c r="E99" s="94">
        <v>325670</v>
      </c>
      <c r="F99" s="94">
        <v>339853</v>
      </c>
      <c r="G99" s="94">
        <v>309638</v>
      </c>
      <c r="H99" s="94">
        <v>-30215</v>
      </c>
      <c r="R99" s="94">
        <v>3576</v>
      </c>
      <c r="S99" s="94">
        <v>15503</v>
      </c>
      <c r="T99" s="94">
        <v>1122</v>
      </c>
      <c r="U99" s="94">
        <v>1492</v>
      </c>
      <c r="V99" s="94">
        <v>-3043</v>
      </c>
      <c r="W99" s="94">
        <v>752</v>
      </c>
      <c r="X99" s="94">
        <v>-19290</v>
      </c>
      <c r="Y99" s="94">
        <v>-23745</v>
      </c>
      <c r="Z99" s="94">
        <v>-6582</v>
      </c>
    </row>
    <row r="100" spans="1:26">
      <c r="A100" s="85" t="s">
        <v>150</v>
      </c>
      <c r="B100" s="87">
        <v>42284</v>
      </c>
      <c r="C100" s="88" t="s">
        <v>399</v>
      </c>
      <c r="D100" s="89" t="s">
        <v>400</v>
      </c>
      <c r="E100" s="94">
        <v>337397</v>
      </c>
      <c r="F100" s="94">
        <v>351659</v>
      </c>
      <c r="G100" s="94">
        <v>325688</v>
      </c>
      <c r="H100" s="94">
        <v>-25971</v>
      </c>
      <c r="R100" s="94">
        <v>4410</v>
      </c>
      <c r="S100" s="94">
        <v>16669</v>
      </c>
      <c r="T100" s="94">
        <v>1154</v>
      </c>
      <c r="U100" s="94">
        <v>1547</v>
      </c>
      <c r="V100" s="94">
        <v>-3823</v>
      </c>
      <c r="W100" s="94">
        <v>685</v>
      </c>
      <c r="X100" s="94">
        <v>-21189</v>
      </c>
      <c r="Y100" s="94">
        <v>-20723</v>
      </c>
      <c r="Z100" s="94">
        <v>-4701</v>
      </c>
    </row>
    <row r="101" spans="1:26">
      <c r="A101" s="85" t="s">
        <v>150</v>
      </c>
      <c r="B101" s="87">
        <v>42285</v>
      </c>
      <c r="C101" s="88" t="s">
        <v>399</v>
      </c>
      <c r="D101" s="89" t="s">
        <v>400</v>
      </c>
      <c r="E101" s="94">
        <v>344868</v>
      </c>
      <c r="F101" s="94">
        <v>364031</v>
      </c>
      <c r="G101" s="94">
        <v>341899</v>
      </c>
      <c r="H101" s="94">
        <v>-22132</v>
      </c>
      <c r="R101" s="94">
        <v>3656</v>
      </c>
      <c r="S101" s="94">
        <v>15510</v>
      </c>
      <c r="T101" s="94">
        <v>870</v>
      </c>
      <c r="U101" s="94">
        <v>1520</v>
      </c>
      <c r="V101" s="94">
        <v>-7515</v>
      </c>
      <c r="W101" s="94">
        <v>561</v>
      </c>
      <c r="X101" s="94">
        <v>-22628</v>
      </c>
      <c r="Y101" s="94">
        <v>-10964</v>
      </c>
      <c r="Z101" s="94">
        <v>-3142</v>
      </c>
    </row>
    <row r="102" spans="1:26">
      <c r="A102" s="85" t="s">
        <v>150</v>
      </c>
      <c r="B102" s="87">
        <v>42286</v>
      </c>
      <c r="C102" s="88" t="s">
        <v>399</v>
      </c>
      <c r="D102" s="89" t="s">
        <v>400</v>
      </c>
      <c r="E102" s="94">
        <v>361729</v>
      </c>
      <c r="F102" s="94">
        <v>371985</v>
      </c>
      <c r="G102" s="94">
        <v>350749</v>
      </c>
      <c r="H102" s="94">
        <v>-21236</v>
      </c>
      <c r="R102" s="94">
        <v>3798</v>
      </c>
      <c r="S102" s="94">
        <v>13732</v>
      </c>
      <c r="T102" s="94">
        <v>836</v>
      </c>
      <c r="U102" s="94">
        <v>1475</v>
      </c>
      <c r="V102" s="94">
        <v>-7310</v>
      </c>
      <c r="W102" s="94">
        <v>598</v>
      </c>
      <c r="X102" s="94">
        <v>-22836</v>
      </c>
      <c r="Y102" s="94">
        <v>-11001</v>
      </c>
      <c r="Z102" s="94">
        <v>-528</v>
      </c>
    </row>
    <row r="103" spans="1:26">
      <c r="A103" s="85" t="s">
        <v>150</v>
      </c>
      <c r="B103" s="87">
        <v>42287</v>
      </c>
      <c r="C103" s="88" t="s">
        <v>399</v>
      </c>
      <c r="D103" s="89" t="s">
        <v>400</v>
      </c>
      <c r="E103" s="94">
        <v>350551</v>
      </c>
      <c r="F103" s="94">
        <v>362779</v>
      </c>
      <c r="G103" s="94">
        <v>329251</v>
      </c>
      <c r="H103" s="94">
        <v>-33528</v>
      </c>
      <c r="R103" s="94">
        <v>4580</v>
      </c>
      <c r="S103" s="94">
        <v>15053</v>
      </c>
      <c r="T103" s="94">
        <v>1974</v>
      </c>
      <c r="U103" s="94">
        <v>1597</v>
      </c>
      <c r="V103" s="94">
        <v>-5402</v>
      </c>
      <c r="W103" s="94">
        <v>801</v>
      </c>
      <c r="X103" s="94">
        <v>-20149</v>
      </c>
      <c r="Y103" s="94">
        <v>-29038</v>
      </c>
      <c r="Z103" s="94">
        <v>-2944</v>
      </c>
    </row>
    <row r="104" spans="1:26">
      <c r="A104" s="85" t="s">
        <v>150</v>
      </c>
      <c r="B104" s="87">
        <v>42288</v>
      </c>
      <c r="C104" s="88" t="s">
        <v>399</v>
      </c>
      <c r="D104" s="89" t="s">
        <v>400</v>
      </c>
      <c r="E104" s="94">
        <v>334769</v>
      </c>
      <c r="F104" s="94">
        <v>345509</v>
      </c>
      <c r="G104" s="94">
        <v>313810</v>
      </c>
      <c r="H104" s="94">
        <v>-31699</v>
      </c>
      <c r="R104" s="94">
        <v>5190</v>
      </c>
      <c r="S104" s="94">
        <v>15191</v>
      </c>
      <c r="T104" s="94">
        <v>1654</v>
      </c>
      <c r="U104" s="94">
        <v>1562</v>
      </c>
      <c r="V104" s="94">
        <v>-4201</v>
      </c>
      <c r="W104" s="94">
        <v>827</v>
      </c>
      <c r="X104" s="94">
        <v>-18901</v>
      </c>
      <c r="Y104" s="94">
        <v>-28126</v>
      </c>
      <c r="Z104" s="94">
        <v>-4895</v>
      </c>
    </row>
    <row r="105" spans="1:26">
      <c r="A105" s="85" t="s">
        <v>150</v>
      </c>
      <c r="B105" s="87">
        <v>42289</v>
      </c>
      <c r="C105" s="88" t="s">
        <v>399</v>
      </c>
      <c r="D105" s="89" t="s">
        <v>400</v>
      </c>
      <c r="E105" s="94">
        <v>337500</v>
      </c>
      <c r="F105" s="94">
        <v>352291</v>
      </c>
      <c r="G105" s="94">
        <v>330545</v>
      </c>
      <c r="H105" s="94">
        <v>-21746</v>
      </c>
      <c r="R105" s="94">
        <v>3249</v>
      </c>
      <c r="S105" s="94">
        <v>13917</v>
      </c>
      <c r="T105" s="94">
        <v>1416</v>
      </c>
      <c r="U105" s="94">
        <v>1597</v>
      </c>
      <c r="V105" s="94">
        <v>-6971</v>
      </c>
      <c r="W105" s="94">
        <v>544</v>
      </c>
      <c r="X105" s="94">
        <v>-20218</v>
      </c>
      <c r="Y105" s="94">
        <v>-12303</v>
      </c>
      <c r="Z105" s="94">
        <v>-2977</v>
      </c>
    </row>
    <row r="106" spans="1:26">
      <c r="A106" s="85" t="s">
        <v>150</v>
      </c>
      <c r="B106" s="87">
        <v>42290</v>
      </c>
      <c r="C106" s="88" t="s">
        <v>399</v>
      </c>
      <c r="D106" s="89" t="s">
        <v>400</v>
      </c>
      <c r="E106" s="94">
        <v>338731</v>
      </c>
      <c r="F106" s="94">
        <v>353152</v>
      </c>
      <c r="G106" s="94">
        <v>332209</v>
      </c>
      <c r="H106" s="94">
        <v>-20943</v>
      </c>
      <c r="R106" s="94">
        <v>3319</v>
      </c>
      <c r="S106" s="94">
        <v>13774</v>
      </c>
      <c r="T106" s="94">
        <v>1413</v>
      </c>
      <c r="U106" s="94">
        <v>1572</v>
      </c>
      <c r="V106" s="94">
        <v>-7302</v>
      </c>
      <c r="W106" s="94">
        <v>558</v>
      </c>
      <c r="X106" s="94">
        <v>-20170</v>
      </c>
      <c r="Y106" s="94">
        <v>-10803</v>
      </c>
      <c r="Z106" s="94">
        <v>-3304</v>
      </c>
    </row>
    <row r="107" spans="1:26">
      <c r="A107" s="85" t="s">
        <v>150</v>
      </c>
      <c r="B107" s="87">
        <v>42291</v>
      </c>
      <c r="C107" s="88" t="s">
        <v>399</v>
      </c>
      <c r="D107" s="89" t="s">
        <v>400</v>
      </c>
      <c r="E107" s="94">
        <v>345513</v>
      </c>
      <c r="F107" s="94">
        <v>369129</v>
      </c>
      <c r="G107" s="94">
        <v>346646</v>
      </c>
      <c r="H107" s="94">
        <v>-22483</v>
      </c>
      <c r="R107" s="94">
        <v>3129</v>
      </c>
      <c r="S107" s="94">
        <v>14024</v>
      </c>
      <c r="T107" s="94">
        <v>1447</v>
      </c>
      <c r="U107" s="94">
        <v>1580</v>
      </c>
      <c r="V107" s="94">
        <v>-7773</v>
      </c>
      <c r="W107" s="94">
        <v>596</v>
      </c>
      <c r="X107" s="94">
        <v>-22110</v>
      </c>
      <c r="Y107" s="94">
        <v>-11347</v>
      </c>
      <c r="Z107" s="94">
        <v>-2029</v>
      </c>
    </row>
    <row r="108" spans="1:26">
      <c r="A108" s="85" t="s">
        <v>150</v>
      </c>
      <c r="B108" s="87">
        <v>42292</v>
      </c>
      <c r="C108" s="88" t="s">
        <v>399</v>
      </c>
      <c r="D108" s="89" t="s">
        <v>400</v>
      </c>
      <c r="E108" s="94">
        <v>379441</v>
      </c>
      <c r="F108" s="94">
        <v>363834</v>
      </c>
      <c r="G108" s="94">
        <v>342153</v>
      </c>
      <c r="H108" s="94">
        <v>-21681</v>
      </c>
      <c r="R108" s="94">
        <v>3236</v>
      </c>
      <c r="S108" s="94">
        <v>15267</v>
      </c>
      <c r="T108" s="94">
        <v>1430</v>
      </c>
      <c r="U108" s="94">
        <v>1519</v>
      </c>
      <c r="V108" s="94">
        <v>-7792</v>
      </c>
      <c r="W108" s="94">
        <v>569</v>
      </c>
      <c r="X108" s="94">
        <v>-21577</v>
      </c>
      <c r="Y108" s="94">
        <v>-10453</v>
      </c>
      <c r="Z108" s="94">
        <v>-3879</v>
      </c>
    </row>
    <row r="109" spans="1:26">
      <c r="A109" s="85" t="s">
        <v>150</v>
      </c>
      <c r="B109" s="87">
        <v>42293</v>
      </c>
      <c r="C109" s="88" t="s">
        <v>399</v>
      </c>
      <c r="D109" s="89" t="s">
        <v>400</v>
      </c>
      <c r="E109" s="94">
        <v>350353</v>
      </c>
      <c r="F109" s="94">
        <v>344583</v>
      </c>
      <c r="G109" s="94">
        <v>326813</v>
      </c>
      <c r="H109" s="94">
        <v>-17770</v>
      </c>
      <c r="R109" s="94">
        <v>3879</v>
      </c>
      <c r="S109" s="94">
        <v>16414</v>
      </c>
      <c r="T109" s="94">
        <v>1269</v>
      </c>
      <c r="U109" s="94">
        <v>1425</v>
      </c>
      <c r="V109" s="94">
        <v>-4768</v>
      </c>
      <c r="W109" s="94">
        <v>447</v>
      </c>
      <c r="X109" s="94">
        <v>-19955</v>
      </c>
      <c r="Y109" s="94">
        <v>-10724</v>
      </c>
      <c r="Z109" s="94">
        <v>-5757</v>
      </c>
    </row>
    <row r="110" spans="1:26">
      <c r="A110" s="85" t="s">
        <v>150</v>
      </c>
      <c r="B110" s="87">
        <v>42294</v>
      </c>
      <c r="C110" s="88" t="s">
        <v>399</v>
      </c>
      <c r="D110" s="89" t="s">
        <v>400</v>
      </c>
      <c r="E110" s="94">
        <v>320315</v>
      </c>
      <c r="F110" s="94">
        <v>329914</v>
      </c>
      <c r="G110" s="94">
        <v>311754</v>
      </c>
      <c r="H110" s="94">
        <v>-18160</v>
      </c>
      <c r="R110" s="94">
        <v>3920</v>
      </c>
      <c r="S110" s="94">
        <v>15303</v>
      </c>
      <c r="T110" s="94">
        <v>1070</v>
      </c>
      <c r="U110" s="94">
        <v>1420</v>
      </c>
      <c r="V110" s="94">
        <v>-5501</v>
      </c>
      <c r="W110" s="94">
        <v>441</v>
      </c>
      <c r="X110" s="94">
        <v>-19952</v>
      </c>
      <c r="Y110" s="94">
        <v>-8667</v>
      </c>
      <c r="Z110" s="94">
        <v>-6192</v>
      </c>
    </row>
    <row r="111" spans="1:26">
      <c r="A111" s="85" t="s">
        <v>150</v>
      </c>
      <c r="B111" s="87">
        <v>42295</v>
      </c>
      <c r="C111" s="88" t="s">
        <v>399</v>
      </c>
      <c r="D111" s="89" t="s">
        <v>400</v>
      </c>
      <c r="E111" s="94">
        <v>306731</v>
      </c>
      <c r="F111" s="94">
        <v>309781</v>
      </c>
      <c r="G111" s="94">
        <v>295449</v>
      </c>
      <c r="H111" s="94">
        <v>-14332</v>
      </c>
      <c r="R111" s="94">
        <v>2593</v>
      </c>
      <c r="S111" s="94">
        <v>14772</v>
      </c>
      <c r="T111" s="94">
        <v>1013</v>
      </c>
      <c r="U111" s="94">
        <v>1397</v>
      </c>
      <c r="V111" s="94">
        <v>-6782</v>
      </c>
      <c r="W111" s="94">
        <v>448</v>
      </c>
      <c r="X111" s="94">
        <v>-19076</v>
      </c>
      <c r="Y111" s="94">
        <v>-4417</v>
      </c>
      <c r="Z111" s="94">
        <v>-4280</v>
      </c>
    </row>
    <row r="112" spans="1:26">
      <c r="A112" s="85" t="s">
        <v>150</v>
      </c>
      <c r="B112" s="87">
        <v>42296</v>
      </c>
      <c r="C112" s="88" t="s">
        <v>399</v>
      </c>
      <c r="D112" s="89" t="s">
        <v>400</v>
      </c>
      <c r="E112" s="94">
        <v>315759</v>
      </c>
      <c r="F112" s="94">
        <v>317600</v>
      </c>
      <c r="G112" s="94">
        <v>299198</v>
      </c>
      <c r="H112" s="94">
        <v>-18402</v>
      </c>
      <c r="R112" s="94">
        <v>2107</v>
      </c>
      <c r="S112" s="94">
        <v>14542</v>
      </c>
      <c r="T112" s="94">
        <v>1177</v>
      </c>
      <c r="U112" s="94">
        <v>1440</v>
      </c>
      <c r="V112" s="94">
        <v>-6848</v>
      </c>
      <c r="W112" s="94">
        <v>458</v>
      </c>
      <c r="X112" s="94">
        <v>-19472</v>
      </c>
      <c r="Y112" s="94">
        <v>-7398</v>
      </c>
      <c r="Z112" s="94">
        <v>-4408</v>
      </c>
    </row>
    <row r="113" spans="1:26">
      <c r="A113" s="85" t="s">
        <v>150</v>
      </c>
      <c r="B113" s="87">
        <v>42297</v>
      </c>
      <c r="C113" s="88" t="s">
        <v>399</v>
      </c>
      <c r="D113" s="89" t="s">
        <v>400</v>
      </c>
      <c r="E113" s="94">
        <v>316957</v>
      </c>
      <c r="F113" s="94">
        <v>328929</v>
      </c>
      <c r="G113" s="94">
        <v>308544</v>
      </c>
      <c r="H113" s="94">
        <v>-20385</v>
      </c>
      <c r="R113" s="94">
        <v>2683</v>
      </c>
      <c r="S113" s="94">
        <v>13971</v>
      </c>
      <c r="T113" s="94">
        <v>1314</v>
      </c>
      <c r="U113" s="94">
        <v>1494</v>
      </c>
      <c r="V113" s="94">
        <v>-6882</v>
      </c>
      <c r="W113" s="94">
        <v>462</v>
      </c>
      <c r="X113" s="94">
        <v>-19034</v>
      </c>
      <c r="Y113" s="94">
        <v>-10304</v>
      </c>
      <c r="Z113" s="94">
        <v>-4089</v>
      </c>
    </row>
    <row r="114" spans="1:26">
      <c r="A114" s="85" t="s">
        <v>150</v>
      </c>
      <c r="B114" s="87">
        <v>42298</v>
      </c>
      <c r="C114" s="88" t="s">
        <v>399</v>
      </c>
      <c r="D114" s="89" t="s">
        <v>400</v>
      </c>
      <c r="E114" s="94">
        <v>327166</v>
      </c>
      <c r="F114" s="94">
        <v>343134</v>
      </c>
      <c r="G114" s="94">
        <v>314738</v>
      </c>
      <c r="H114" s="94">
        <v>-28396</v>
      </c>
      <c r="R114" s="94">
        <v>1826</v>
      </c>
      <c r="S114" s="94">
        <v>13762</v>
      </c>
      <c r="T114" s="94">
        <v>1479</v>
      </c>
      <c r="U114" s="94">
        <v>1524</v>
      </c>
      <c r="V114" s="94">
        <v>-6453</v>
      </c>
      <c r="W114" s="94">
        <v>541</v>
      </c>
      <c r="X114" s="94">
        <v>-20844</v>
      </c>
      <c r="Y114" s="94">
        <v>-17680</v>
      </c>
      <c r="Z114" s="94">
        <v>-2551</v>
      </c>
    </row>
    <row r="115" spans="1:26">
      <c r="A115" s="85" t="s">
        <v>150</v>
      </c>
      <c r="B115" s="87">
        <v>42299</v>
      </c>
      <c r="C115" s="88" t="s">
        <v>399</v>
      </c>
      <c r="D115" s="89" t="s">
        <v>400</v>
      </c>
      <c r="E115" s="94">
        <v>336174</v>
      </c>
      <c r="F115" s="94">
        <v>347394</v>
      </c>
      <c r="G115" s="94">
        <v>314039</v>
      </c>
      <c r="H115" s="94">
        <v>-33355</v>
      </c>
      <c r="R115" s="94">
        <v>2549</v>
      </c>
      <c r="S115" s="94">
        <v>14496</v>
      </c>
      <c r="T115" s="94">
        <v>1699</v>
      </c>
      <c r="U115" s="94">
        <v>1499</v>
      </c>
      <c r="V115" s="94">
        <v>-7302</v>
      </c>
      <c r="W115" s="94">
        <v>699</v>
      </c>
      <c r="X115" s="94">
        <v>-19863</v>
      </c>
      <c r="Y115" s="94">
        <v>-24565</v>
      </c>
      <c r="Z115" s="94">
        <v>-2567</v>
      </c>
    </row>
    <row r="116" spans="1:26">
      <c r="A116" s="85" t="s">
        <v>150</v>
      </c>
      <c r="B116" s="87">
        <v>42300</v>
      </c>
      <c r="C116" s="88" t="s">
        <v>399</v>
      </c>
      <c r="D116" s="89" t="s">
        <v>400</v>
      </c>
      <c r="E116" s="94">
        <v>331174</v>
      </c>
      <c r="F116" s="94">
        <v>341707</v>
      </c>
      <c r="G116" s="94">
        <v>310292</v>
      </c>
      <c r="H116" s="94">
        <v>-31415</v>
      </c>
      <c r="R116" s="94">
        <v>3081</v>
      </c>
      <c r="S116" s="94">
        <v>14493</v>
      </c>
      <c r="T116" s="94">
        <v>1765</v>
      </c>
      <c r="U116" s="94">
        <v>1398</v>
      </c>
      <c r="V116" s="94">
        <v>-4206</v>
      </c>
      <c r="W116" s="94">
        <v>743</v>
      </c>
      <c r="X116" s="94">
        <v>-19175</v>
      </c>
      <c r="Y116" s="94">
        <v>-28703</v>
      </c>
      <c r="Z116" s="94">
        <v>-811</v>
      </c>
    </row>
    <row r="117" spans="1:26">
      <c r="A117" s="85" t="s">
        <v>150</v>
      </c>
      <c r="B117" s="87">
        <v>42301</v>
      </c>
      <c r="C117" s="88" t="s">
        <v>399</v>
      </c>
      <c r="D117" s="89" t="s">
        <v>400</v>
      </c>
      <c r="E117" s="94">
        <v>318651</v>
      </c>
      <c r="F117" s="94">
        <v>328340</v>
      </c>
      <c r="G117" s="94">
        <v>299334</v>
      </c>
      <c r="H117" s="94">
        <v>-29006</v>
      </c>
      <c r="R117" s="94">
        <v>6600</v>
      </c>
      <c r="S117" s="94">
        <v>13492</v>
      </c>
      <c r="T117" s="94">
        <v>1784</v>
      </c>
      <c r="U117" s="94">
        <v>1428</v>
      </c>
      <c r="V117" s="94">
        <v>-3493</v>
      </c>
      <c r="W117" s="94">
        <v>710</v>
      </c>
      <c r="X117" s="94">
        <v>-18289</v>
      </c>
      <c r="Y117" s="94">
        <v>-29486</v>
      </c>
      <c r="Z117" s="94">
        <v>-1752</v>
      </c>
    </row>
    <row r="118" spans="1:26">
      <c r="A118" s="85" t="s">
        <v>150</v>
      </c>
      <c r="B118" s="87">
        <v>42302</v>
      </c>
      <c r="C118" s="88" t="s">
        <v>399</v>
      </c>
      <c r="D118" s="89" t="s">
        <v>400</v>
      </c>
      <c r="E118" s="94">
        <v>320599</v>
      </c>
      <c r="F118" s="94">
        <v>334695</v>
      </c>
      <c r="G118" s="94">
        <v>306109</v>
      </c>
      <c r="H118" s="94">
        <v>-28586</v>
      </c>
      <c r="R118" s="94">
        <v>3622</v>
      </c>
      <c r="S118" s="94">
        <v>14060</v>
      </c>
      <c r="T118" s="94">
        <v>1848</v>
      </c>
      <c r="U118" s="94">
        <v>1500</v>
      </c>
      <c r="V118" s="94">
        <v>-4001</v>
      </c>
      <c r="W118" s="94">
        <v>713</v>
      </c>
      <c r="X118" s="94">
        <v>-18110</v>
      </c>
      <c r="Y118" s="94">
        <v>-28255</v>
      </c>
      <c r="Z118" s="94">
        <v>37</v>
      </c>
    </row>
    <row r="119" spans="1:26">
      <c r="A119" s="85" t="s">
        <v>150</v>
      </c>
      <c r="B119" s="87">
        <v>42303</v>
      </c>
      <c r="C119" s="88" t="s">
        <v>399</v>
      </c>
      <c r="D119" s="89" t="s">
        <v>400</v>
      </c>
      <c r="E119" s="94">
        <v>330896</v>
      </c>
      <c r="F119" s="94">
        <v>349942</v>
      </c>
      <c r="G119" s="94">
        <v>321410</v>
      </c>
      <c r="H119" s="94">
        <v>-28532</v>
      </c>
      <c r="R119" s="94">
        <v>3730</v>
      </c>
      <c r="S119" s="94">
        <v>14813</v>
      </c>
      <c r="T119" s="94">
        <v>1814</v>
      </c>
      <c r="U119" s="94">
        <v>1524</v>
      </c>
      <c r="V119" s="94">
        <v>-3261</v>
      </c>
      <c r="W119" s="94">
        <v>727</v>
      </c>
      <c r="X119" s="94">
        <v>-18785</v>
      </c>
      <c r="Y119" s="94">
        <v>-28998</v>
      </c>
      <c r="Z119" s="94">
        <v>-96</v>
      </c>
    </row>
    <row r="120" spans="1:26">
      <c r="A120" s="85" t="s">
        <v>150</v>
      </c>
      <c r="B120" s="87">
        <v>42304</v>
      </c>
      <c r="C120" s="88" t="s">
        <v>399</v>
      </c>
      <c r="D120" s="89" t="s">
        <v>400</v>
      </c>
      <c r="E120" s="94">
        <v>338819</v>
      </c>
      <c r="F120" s="94">
        <v>353974</v>
      </c>
      <c r="G120" s="94">
        <v>322567</v>
      </c>
      <c r="H120" s="94">
        <v>-31407</v>
      </c>
      <c r="R120" s="94">
        <v>4221</v>
      </c>
      <c r="S120" s="94">
        <v>11800</v>
      </c>
      <c r="T120" s="94">
        <v>1661</v>
      </c>
      <c r="U120" s="94">
        <v>1585</v>
      </c>
      <c r="V120" s="94">
        <v>-4483</v>
      </c>
      <c r="W120" s="94">
        <v>682</v>
      </c>
      <c r="X120" s="94">
        <v>-18891</v>
      </c>
      <c r="Y120" s="94">
        <v>-28990</v>
      </c>
      <c r="Z120" s="94">
        <v>1008</v>
      </c>
    </row>
    <row r="121" spans="1:26">
      <c r="A121" s="85" t="s">
        <v>150</v>
      </c>
      <c r="B121" s="87">
        <v>42305</v>
      </c>
      <c r="C121" s="88" t="s">
        <v>399</v>
      </c>
      <c r="D121" s="89" t="s">
        <v>400</v>
      </c>
      <c r="E121" s="94">
        <v>342934</v>
      </c>
      <c r="F121" s="94">
        <v>350623</v>
      </c>
      <c r="G121" s="94">
        <v>317974</v>
      </c>
      <c r="H121" s="94">
        <v>-32649</v>
      </c>
      <c r="R121" s="94">
        <v>4251</v>
      </c>
      <c r="S121" s="94">
        <v>11487</v>
      </c>
      <c r="T121" s="94">
        <v>1835</v>
      </c>
      <c r="U121" s="94">
        <v>1480</v>
      </c>
      <c r="V121" s="94">
        <v>-2531</v>
      </c>
      <c r="W121" s="94">
        <v>748</v>
      </c>
      <c r="X121" s="94">
        <v>-18756</v>
      </c>
      <c r="Y121" s="94">
        <v>-30661</v>
      </c>
      <c r="Z121" s="94">
        <v>-502</v>
      </c>
    </row>
    <row r="122" spans="1:26">
      <c r="A122" s="85" t="s">
        <v>150</v>
      </c>
      <c r="B122" s="87">
        <v>42306</v>
      </c>
      <c r="C122" s="88" t="s">
        <v>399</v>
      </c>
      <c r="D122" s="89" t="s">
        <v>400</v>
      </c>
      <c r="E122" s="94">
        <v>327635</v>
      </c>
      <c r="F122" s="94">
        <v>358091</v>
      </c>
      <c r="G122" s="94">
        <v>326932</v>
      </c>
      <c r="H122" s="94">
        <v>-31159</v>
      </c>
      <c r="R122" s="94">
        <v>4470</v>
      </c>
      <c r="S122" s="94">
        <v>15105</v>
      </c>
      <c r="T122" s="94">
        <v>1818</v>
      </c>
      <c r="U122" s="94">
        <v>1564</v>
      </c>
      <c r="V122" s="94">
        <v>-3181</v>
      </c>
      <c r="W122" s="94">
        <v>730</v>
      </c>
      <c r="X122" s="94">
        <v>-19239</v>
      </c>
      <c r="Y122" s="94">
        <v>-31491</v>
      </c>
      <c r="Z122" s="94">
        <v>-935</v>
      </c>
    </row>
    <row r="123" spans="1:26">
      <c r="A123" s="85" t="s">
        <v>150</v>
      </c>
      <c r="B123" s="87">
        <v>42307</v>
      </c>
      <c r="C123" s="88" t="s">
        <v>399</v>
      </c>
      <c r="D123" s="89" t="s">
        <v>400</v>
      </c>
      <c r="E123" s="94">
        <v>330745</v>
      </c>
      <c r="F123" s="94">
        <v>355665</v>
      </c>
      <c r="G123" s="94">
        <v>323797</v>
      </c>
      <c r="H123" s="94">
        <v>-31868</v>
      </c>
      <c r="R123" s="94">
        <v>5003</v>
      </c>
      <c r="S123" s="94">
        <v>12644</v>
      </c>
      <c r="T123" s="94">
        <v>1762</v>
      </c>
      <c r="U123" s="94">
        <v>1577</v>
      </c>
      <c r="V123" s="94">
        <v>-3130</v>
      </c>
      <c r="W123" s="94">
        <v>745</v>
      </c>
      <c r="X123" s="94">
        <v>-18059</v>
      </c>
      <c r="Y123" s="94">
        <v>-32911</v>
      </c>
      <c r="Z123" s="94">
        <v>501</v>
      </c>
    </row>
    <row r="124" spans="1:26">
      <c r="A124" s="85" t="s">
        <v>150</v>
      </c>
      <c r="B124" s="87">
        <v>42308</v>
      </c>
      <c r="C124" s="88" t="s">
        <v>399</v>
      </c>
      <c r="D124" s="89" t="s">
        <v>400</v>
      </c>
      <c r="E124" s="94">
        <v>326961</v>
      </c>
      <c r="F124" s="94">
        <v>348477</v>
      </c>
      <c r="G124" s="94">
        <v>317720</v>
      </c>
      <c r="H124" s="94">
        <v>-30757</v>
      </c>
      <c r="R124" s="94">
        <v>4272</v>
      </c>
      <c r="S124" s="94">
        <v>11599</v>
      </c>
      <c r="T124" s="94">
        <v>1487</v>
      </c>
      <c r="U124" s="94">
        <v>1573</v>
      </c>
      <c r="V124" s="94">
        <v>-5729</v>
      </c>
      <c r="W124" s="94">
        <v>585</v>
      </c>
      <c r="X124" s="94">
        <v>-20848</v>
      </c>
      <c r="Y124" s="94">
        <v>-22865</v>
      </c>
      <c r="Z124" s="94">
        <v>-832</v>
      </c>
    </row>
    <row r="125" spans="1:26">
      <c r="A125" s="85" t="s">
        <v>150</v>
      </c>
      <c r="B125" s="87">
        <v>42309</v>
      </c>
      <c r="C125" s="88" t="s">
        <v>399</v>
      </c>
      <c r="D125" s="89" t="s">
        <v>400</v>
      </c>
      <c r="F125" s="94">
        <v>385118</v>
      </c>
      <c r="G125" s="94">
        <v>355906</v>
      </c>
      <c r="H125" s="94">
        <v>-30865</v>
      </c>
    </row>
    <row r="126" spans="1:26">
      <c r="A126" s="85" t="s">
        <v>150</v>
      </c>
      <c r="B126" s="87">
        <v>42310</v>
      </c>
      <c r="C126" s="88" t="s">
        <v>399</v>
      </c>
      <c r="D126" s="89" t="s">
        <v>400</v>
      </c>
      <c r="E126" s="94">
        <v>368765</v>
      </c>
      <c r="F126" s="94">
        <v>395214</v>
      </c>
      <c r="G126" s="94">
        <v>365174</v>
      </c>
      <c r="H126" s="94">
        <v>-30040</v>
      </c>
      <c r="R126" s="94">
        <v>5781</v>
      </c>
      <c r="S126" s="94">
        <v>10883</v>
      </c>
      <c r="T126" s="94">
        <v>2129</v>
      </c>
      <c r="U126" s="94">
        <v>1702</v>
      </c>
      <c r="V126" s="94">
        <v>-4147</v>
      </c>
      <c r="W126" s="94">
        <v>746</v>
      </c>
      <c r="X126" s="94">
        <v>-21832</v>
      </c>
      <c r="Y126" s="94">
        <v>-27341</v>
      </c>
      <c r="Z126" s="94">
        <v>2037</v>
      </c>
    </row>
    <row r="127" spans="1:26">
      <c r="A127" s="85" t="s">
        <v>150</v>
      </c>
      <c r="B127" s="87">
        <v>42311</v>
      </c>
      <c r="C127" s="88" t="s">
        <v>399</v>
      </c>
      <c r="D127" s="89" t="s">
        <v>400</v>
      </c>
      <c r="E127" s="94">
        <v>373336</v>
      </c>
      <c r="F127" s="94">
        <v>394992</v>
      </c>
      <c r="G127" s="94">
        <v>360170</v>
      </c>
      <c r="H127" s="94">
        <v>-34822</v>
      </c>
      <c r="R127" s="94">
        <v>6395</v>
      </c>
      <c r="S127" s="94">
        <v>8667</v>
      </c>
      <c r="T127" s="94">
        <v>2341</v>
      </c>
      <c r="U127" s="94">
        <v>1624</v>
      </c>
      <c r="V127" s="94">
        <v>-5257</v>
      </c>
      <c r="W127" s="94">
        <v>847</v>
      </c>
      <c r="X127" s="94">
        <v>-20604</v>
      </c>
      <c r="Y127" s="94">
        <v>-32188</v>
      </c>
      <c r="Z127" s="94">
        <v>3352</v>
      </c>
    </row>
    <row r="128" spans="1:26">
      <c r="A128" s="85" t="s">
        <v>150</v>
      </c>
      <c r="B128" s="87">
        <v>42312</v>
      </c>
      <c r="C128" s="88" t="s">
        <v>399</v>
      </c>
      <c r="D128" s="89" t="s">
        <v>400</v>
      </c>
      <c r="E128" s="94">
        <v>379216</v>
      </c>
      <c r="F128" s="94">
        <v>397816</v>
      </c>
      <c r="G128" s="94">
        <v>363139</v>
      </c>
      <c r="H128" s="94">
        <v>-34677</v>
      </c>
      <c r="R128" s="94">
        <v>10491</v>
      </c>
      <c r="S128" s="94">
        <v>10491</v>
      </c>
      <c r="T128" s="94">
        <v>2321</v>
      </c>
      <c r="U128" s="94">
        <v>1717</v>
      </c>
      <c r="V128" s="94">
        <v>-7792</v>
      </c>
      <c r="W128" s="94">
        <v>778</v>
      </c>
      <c r="X128" s="94">
        <v>-18830</v>
      </c>
      <c r="Y128" s="94">
        <v>-34793</v>
      </c>
      <c r="Z128" s="94">
        <v>940</v>
      </c>
    </row>
    <row r="129" spans="1:26">
      <c r="A129" s="85" t="s">
        <v>150</v>
      </c>
      <c r="B129" s="87">
        <v>42313</v>
      </c>
      <c r="C129" s="88" t="s">
        <v>399</v>
      </c>
      <c r="D129" s="89" t="s">
        <v>400</v>
      </c>
      <c r="E129" s="94">
        <v>375448</v>
      </c>
      <c r="F129" s="94">
        <v>385743</v>
      </c>
      <c r="G129" s="94">
        <v>356012</v>
      </c>
      <c r="H129" s="94">
        <v>-29731</v>
      </c>
      <c r="R129" s="94">
        <v>9746</v>
      </c>
      <c r="S129" s="94">
        <v>10830</v>
      </c>
      <c r="T129" s="94">
        <v>1955</v>
      </c>
      <c r="U129" s="94">
        <v>1681</v>
      </c>
      <c r="V129" s="94">
        <v>-5944</v>
      </c>
      <c r="W129" s="94">
        <v>585</v>
      </c>
      <c r="X129" s="94">
        <v>-12366</v>
      </c>
      <c r="Y129" s="94">
        <v>-34339</v>
      </c>
      <c r="Z129" s="94">
        <v>-1879</v>
      </c>
    </row>
    <row r="130" spans="1:26">
      <c r="A130" s="85" t="s">
        <v>150</v>
      </c>
      <c r="B130" s="87">
        <v>42314</v>
      </c>
      <c r="C130" s="88" t="s">
        <v>399</v>
      </c>
      <c r="D130" s="89" t="s">
        <v>400</v>
      </c>
      <c r="E130" s="94">
        <v>362529</v>
      </c>
      <c r="F130" s="94">
        <v>379258</v>
      </c>
      <c r="G130" s="94">
        <v>353236</v>
      </c>
      <c r="H130" s="94">
        <v>-26022</v>
      </c>
      <c r="R130" s="94">
        <v>10868</v>
      </c>
      <c r="S130" s="94">
        <v>10187</v>
      </c>
      <c r="T130" s="94">
        <v>1594</v>
      </c>
      <c r="U130" s="94">
        <v>1660</v>
      </c>
      <c r="V130" s="94">
        <v>1944</v>
      </c>
      <c r="W130" s="94">
        <v>567</v>
      </c>
      <c r="X130" s="94">
        <v>-12443</v>
      </c>
      <c r="Y130" s="94">
        <v>-39368</v>
      </c>
      <c r="Z130" s="94">
        <v>-1032</v>
      </c>
    </row>
    <row r="131" spans="1:26">
      <c r="A131" s="85" t="s">
        <v>150</v>
      </c>
      <c r="B131" s="87">
        <v>42315</v>
      </c>
      <c r="C131" s="88" t="s">
        <v>399</v>
      </c>
      <c r="D131" s="89" t="s">
        <v>400</v>
      </c>
      <c r="E131" s="94">
        <v>352468</v>
      </c>
      <c r="F131" s="94">
        <v>379170</v>
      </c>
      <c r="G131" s="94">
        <v>348539</v>
      </c>
      <c r="H131" s="94">
        <v>-30631</v>
      </c>
      <c r="R131" s="94">
        <v>10304</v>
      </c>
      <c r="S131" s="94">
        <v>12264</v>
      </c>
      <c r="T131" s="94">
        <v>1507</v>
      </c>
      <c r="U131" s="94">
        <v>1672</v>
      </c>
      <c r="V131" s="94">
        <v>-941</v>
      </c>
      <c r="W131" s="94">
        <v>582</v>
      </c>
      <c r="X131" s="94">
        <v>-19933</v>
      </c>
      <c r="Y131" s="94">
        <v>-35584</v>
      </c>
      <c r="Z131" s="94">
        <v>-502</v>
      </c>
    </row>
    <row r="132" spans="1:26">
      <c r="A132" s="85" t="s">
        <v>150</v>
      </c>
      <c r="B132" s="87">
        <v>42316</v>
      </c>
      <c r="C132" s="88" t="s">
        <v>399</v>
      </c>
      <c r="D132" s="89" t="s">
        <v>400</v>
      </c>
      <c r="E132" s="94">
        <v>346173</v>
      </c>
      <c r="F132" s="94">
        <v>376047</v>
      </c>
      <c r="G132" s="94">
        <v>340135</v>
      </c>
      <c r="H132" s="94">
        <v>-35912</v>
      </c>
      <c r="R132" s="94">
        <v>8634</v>
      </c>
      <c r="S132" s="94">
        <v>13213</v>
      </c>
      <c r="T132" s="94">
        <v>1860</v>
      </c>
      <c r="U132" s="94">
        <v>1695</v>
      </c>
      <c r="V132" s="94">
        <v>-5096</v>
      </c>
      <c r="W132" s="94">
        <v>792</v>
      </c>
      <c r="X132" s="94">
        <v>-21204</v>
      </c>
      <c r="Y132" s="94">
        <v>-34561</v>
      </c>
      <c r="Z132" s="94">
        <v>-1245</v>
      </c>
    </row>
    <row r="133" spans="1:26">
      <c r="A133" s="85" t="s">
        <v>150</v>
      </c>
      <c r="B133" s="87">
        <v>42317</v>
      </c>
      <c r="C133" s="88" t="s">
        <v>399</v>
      </c>
      <c r="D133" s="89" t="s">
        <v>400</v>
      </c>
      <c r="E133" s="94">
        <v>368064</v>
      </c>
      <c r="F133" s="94">
        <v>391705</v>
      </c>
      <c r="G133" s="94">
        <v>357660</v>
      </c>
      <c r="H133" s="94">
        <v>-34045</v>
      </c>
      <c r="R133" s="94">
        <v>8608</v>
      </c>
      <c r="S133" s="94">
        <v>13449</v>
      </c>
      <c r="T133" s="94">
        <v>1610</v>
      </c>
      <c r="U133" s="94">
        <v>1677</v>
      </c>
      <c r="V133" s="94">
        <v>-6158</v>
      </c>
      <c r="W133" s="94">
        <v>955</v>
      </c>
      <c r="X133" s="94">
        <v>-21365</v>
      </c>
      <c r="Y133" s="94">
        <v>-31620</v>
      </c>
      <c r="Z133" s="94">
        <v>-1201</v>
      </c>
    </row>
    <row r="134" spans="1:26">
      <c r="A134" s="85" t="s">
        <v>150</v>
      </c>
      <c r="B134" s="87">
        <v>42318</v>
      </c>
      <c r="C134" s="88" t="s">
        <v>399</v>
      </c>
      <c r="D134" s="89" t="s">
        <v>400</v>
      </c>
      <c r="E134" s="94">
        <v>361210</v>
      </c>
      <c r="F134" s="94">
        <v>372594</v>
      </c>
      <c r="G134" s="94">
        <v>340691</v>
      </c>
      <c r="H134" s="94">
        <v>-31903</v>
      </c>
      <c r="R134" s="94">
        <v>8982</v>
      </c>
      <c r="S134" s="94">
        <v>10373</v>
      </c>
      <c r="T134" s="94">
        <v>1141</v>
      </c>
      <c r="U134" s="94">
        <v>1637</v>
      </c>
      <c r="V134" s="94">
        <v>-6622</v>
      </c>
      <c r="W134" s="94">
        <v>842</v>
      </c>
      <c r="X134" s="94">
        <v>-16305</v>
      </c>
      <c r="Y134" s="94">
        <v>-32024</v>
      </c>
      <c r="Z134" s="94">
        <v>73</v>
      </c>
    </row>
    <row r="135" spans="1:26">
      <c r="A135" s="85" t="s">
        <v>150</v>
      </c>
      <c r="B135" s="87">
        <v>42319</v>
      </c>
      <c r="C135" s="88" t="s">
        <v>399</v>
      </c>
      <c r="D135" s="89" t="s">
        <v>400</v>
      </c>
      <c r="E135" s="94">
        <v>348597</v>
      </c>
      <c r="F135" s="94">
        <v>360586</v>
      </c>
      <c r="G135" s="94">
        <v>330810</v>
      </c>
      <c r="H135" s="94">
        <v>-29776</v>
      </c>
      <c r="R135" s="94">
        <v>8740</v>
      </c>
      <c r="S135" s="94">
        <v>12195</v>
      </c>
      <c r="T135" s="94">
        <v>810</v>
      </c>
      <c r="U135" s="94">
        <v>1628</v>
      </c>
      <c r="V135" s="94">
        <v>-3881</v>
      </c>
      <c r="W135" s="94">
        <v>716</v>
      </c>
      <c r="X135" s="94">
        <v>-16332</v>
      </c>
      <c r="Y135" s="94">
        <v>-31600</v>
      </c>
      <c r="Z135" s="94">
        <v>-2052</v>
      </c>
    </row>
    <row r="136" spans="1:26">
      <c r="A136" s="85" t="s">
        <v>150</v>
      </c>
      <c r="B136" s="87">
        <v>42320</v>
      </c>
      <c r="C136" s="88" t="s">
        <v>399</v>
      </c>
      <c r="D136" s="89" t="s">
        <v>400</v>
      </c>
      <c r="E136" s="94">
        <v>351162</v>
      </c>
      <c r="F136" s="94">
        <v>367257</v>
      </c>
      <c r="G136" s="94">
        <v>338717</v>
      </c>
      <c r="H136" s="94">
        <v>-28540</v>
      </c>
      <c r="R136" s="94">
        <v>8478</v>
      </c>
      <c r="S136" s="94">
        <v>11825</v>
      </c>
      <c r="T136" s="94">
        <v>1223</v>
      </c>
      <c r="U136" s="94">
        <v>1605</v>
      </c>
      <c r="V136" s="94">
        <v>-3271</v>
      </c>
      <c r="W136" s="94">
        <v>761</v>
      </c>
      <c r="X136" s="94">
        <v>-16155</v>
      </c>
      <c r="Y136" s="94">
        <v>-32142</v>
      </c>
      <c r="Z136" s="94">
        <v>-864</v>
      </c>
    </row>
    <row r="137" spans="1:26">
      <c r="A137" s="85" t="s">
        <v>150</v>
      </c>
      <c r="B137" s="87">
        <v>42321</v>
      </c>
      <c r="C137" s="88" t="s">
        <v>399</v>
      </c>
      <c r="D137" s="89" t="s">
        <v>400</v>
      </c>
      <c r="E137" s="94">
        <v>344659</v>
      </c>
      <c r="F137" s="94">
        <v>362064</v>
      </c>
      <c r="G137" s="94">
        <v>330793</v>
      </c>
      <c r="H137" s="94">
        <v>-31271</v>
      </c>
      <c r="R137" s="94">
        <v>8951</v>
      </c>
      <c r="S137" s="94">
        <v>10987</v>
      </c>
      <c r="T137" s="94">
        <v>1120</v>
      </c>
      <c r="U137" s="94">
        <v>1609</v>
      </c>
      <c r="V137" s="94">
        <v>-3823</v>
      </c>
      <c r="W137" s="94">
        <v>690</v>
      </c>
      <c r="X137" s="94">
        <v>-15994</v>
      </c>
      <c r="Y137" s="94">
        <v>-30336</v>
      </c>
      <c r="Z137" s="94">
        <v>-4475</v>
      </c>
    </row>
    <row r="138" spans="1:26">
      <c r="A138" s="85" t="s">
        <v>150</v>
      </c>
      <c r="B138" s="87">
        <v>42322</v>
      </c>
      <c r="C138" s="88" t="s">
        <v>399</v>
      </c>
      <c r="D138" s="89" t="s">
        <v>400</v>
      </c>
      <c r="E138" s="94">
        <v>317116</v>
      </c>
      <c r="F138" s="94">
        <v>308182</v>
      </c>
      <c r="G138" s="94">
        <v>281187</v>
      </c>
      <c r="H138" s="94">
        <v>-26995</v>
      </c>
      <c r="R138" s="94">
        <v>9121</v>
      </c>
      <c r="S138" s="94">
        <v>10914</v>
      </c>
      <c r="T138" s="94">
        <v>1150</v>
      </c>
      <c r="U138" s="94">
        <v>1416</v>
      </c>
      <c r="V138" s="94">
        <v>-3756</v>
      </c>
      <c r="W138" s="94">
        <v>537</v>
      </c>
      <c r="X138" s="94">
        <v>-15085</v>
      </c>
      <c r="Y138" s="94">
        <v>-23600</v>
      </c>
      <c r="Z138" s="94">
        <v>-7692</v>
      </c>
    </row>
    <row r="139" spans="1:26">
      <c r="A139" s="85" t="s">
        <v>150</v>
      </c>
      <c r="B139" s="87">
        <v>42323</v>
      </c>
      <c r="C139" s="88" t="s">
        <v>399</v>
      </c>
      <c r="D139" s="89" t="s">
        <v>400</v>
      </c>
      <c r="E139" s="94">
        <v>296774</v>
      </c>
      <c r="F139" s="94">
        <v>300374</v>
      </c>
      <c r="G139" s="94">
        <v>281077</v>
      </c>
      <c r="H139" s="94">
        <v>-19297</v>
      </c>
      <c r="R139" s="94">
        <v>10932</v>
      </c>
      <c r="S139" s="94">
        <v>11982</v>
      </c>
      <c r="T139" s="94">
        <v>1093</v>
      </c>
      <c r="U139" s="94">
        <v>1373</v>
      </c>
      <c r="V139" s="94">
        <v>-1876</v>
      </c>
      <c r="W139" s="94">
        <v>489</v>
      </c>
      <c r="X139" s="94">
        <v>-15377</v>
      </c>
      <c r="Y139" s="94">
        <v>-20359</v>
      </c>
      <c r="Z139" s="94">
        <v>-7554</v>
      </c>
    </row>
    <row r="140" spans="1:26">
      <c r="A140" s="85" t="s">
        <v>150</v>
      </c>
      <c r="B140" s="87">
        <v>42324</v>
      </c>
      <c r="C140" s="88" t="s">
        <v>399</v>
      </c>
      <c r="D140" s="89" t="s">
        <v>400</v>
      </c>
      <c r="E140" s="94">
        <v>317907</v>
      </c>
      <c r="F140" s="94">
        <v>325863</v>
      </c>
      <c r="G140" s="94">
        <v>304063</v>
      </c>
      <c r="H140" s="94">
        <v>-21800</v>
      </c>
      <c r="R140" s="94">
        <v>10531</v>
      </c>
      <c r="S140" s="94">
        <v>12850</v>
      </c>
      <c r="T140" s="94">
        <v>1419</v>
      </c>
      <c r="U140" s="94">
        <v>1387</v>
      </c>
      <c r="V140" s="94">
        <v>-5253</v>
      </c>
      <c r="W140" s="94">
        <v>483</v>
      </c>
      <c r="X140" s="94">
        <v>-15352</v>
      </c>
      <c r="Y140" s="94">
        <v>-21946</v>
      </c>
      <c r="Z140" s="94">
        <v>-5919</v>
      </c>
    </row>
    <row r="141" spans="1:26">
      <c r="A141" s="85" t="s">
        <v>150</v>
      </c>
      <c r="B141" s="87">
        <v>42325</v>
      </c>
      <c r="C141" s="88" t="s">
        <v>399</v>
      </c>
      <c r="D141" s="89" t="s">
        <v>400</v>
      </c>
      <c r="E141" s="94">
        <v>323853</v>
      </c>
      <c r="F141" s="94">
        <v>346805</v>
      </c>
      <c r="G141" s="94">
        <v>319795</v>
      </c>
      <c r="H141" s="94">
        <v>-27010</v>
      </c>
      <c r="R141" s="94">
        <v>11955</v>
      </c>
      <c r="S141" s="94">
        <v>11726</v>
      </c>
      <c r="T141" s="94">
        <v>1771</v>
      </c>
      <c r="U141" s="94">
        <v>1471</v>
      </c>
      <c r="V141" s="94">
        <v>-4109</v>
      </c>
      <c r="W141" s="94">
        <v>704</v>
      </c>
      <c r="X141" s="94">
        <v>-20979</v>
      </c>
      <c r="Y141" s="94">
        <v>-26637</v>
      </c>
      <c r="Z141" s="94">
        <v>-2912</v>
      </c>
    </row>
    <row r="142" spans="1:26">
      <c r="A142" s="85" t="s">
        <v>150</v>
      </c>
      <c r="B142" s="87">
        <v>42326</v>
      </c>
      <c r="C142" s="88" t="s">
        <v>399</v>
      </c>
      <c r="D142" s="89" t="s">
        <v>400</v>
      </c>
      <c r="E142" s="94">
        <v>347052</v>
      </c>
      <c r="F142" s="94">
        <v>366684</v>
      </c>
      <c r="G142" s="94">
        <v>335768</v>
      </c>
      <c r="H142" s="94">
        <v>-30916</v>
      </c>
      <c r="R142" s="94">
        <v>12674</v>
      </c>
      <c r="S142" s="94">
        <v>10247</v>
      </c>
      <c r="T142" s="94">
        <v>2216</v>
      </c>
      <c r="U142" s="94">
        <v>1582</v>
      </c>
      <c r="V142" s="94">
        <v>-3334</v>
      </c>
      <c r="W142" s="94">
        <v>732</v>
      </c>
      <c r="X142" s="94">
        <v>-21847</v>
      </c>
      <c r="Y142" s="94">
        <v>-29820</v>
      </c>
      <c r="Z142" s="94">
        <v>-3366</v>
      </c>
    </row>
    <row r="143" spans="1:26">
      <c r="A143" s="85" t="s">
        <v>150</v>
      </c>
      <c r="B143" s="87">
        <v>42327</v>
      </c>
      <c r="C143" s="88" t="s">
        <v>399</v>
      </c>
      <c r="D143" s="89" t="s">
        <v>400</v>
      </c>
      <c r="E143" s="94">
        <v>350124</v>
      </c>
      <c r="F143" s="94">
        <v>372101</v>
      </c>
      <c r="G143" s="94">
        <v>342322</v>
      </c>
      <c r="H143" s="94">
        <v>-29779</v>
      </c>
      <c r="R143" s="94">
        <v>8161</v>
      </c>
      <c r="S143" s="94">
        <v>14155</v>
      </c>
      <c r="T143" s="94">
        <v>2200</v>
      </c>
      <c r="U143" s="94">
        <v>1575</v>
      </c>
      <c r="V143" s="94">
        <v>1792</v>
      </c>
      <c r="W143" s="94">
        <v>705</v>
      </c>
      <c r="X143" s="94">
        <v>-22783</v>
      </c>
      <c r="Y143" s="94">
        <v>-31480</v>
      </c>
      <c r="Z143" s="94">
        <v>-4104</v>
      </c>
    </row>
    <row r="144" spans="1:26">
      <c r="A144" s="85" t="s">
        <v>150</v>
      </c>
      <c r="B144" s="87">
        <v>42328</v>
      </c>
      <c r="C144" s="88" t="s">
        <v>399</v>
      </c>
      <c r="D144" s="89" t="s">
        <v>400</v>
      </c>
      <c r="E144" s="94">
        <v>332286</v>
      </c>
      <c r="F144" s="94">
        <v>356955</v>
      </c>
      <c r="G144" s="94">
        <v>328173</v>
      </c>
      <c r="H144" s="94">
        <v>-28782</v>
      </c>
      <c r="R144" s="94">
        <v>7712</v>
      </c>
      <c r="S144" s="94">
        <v>15831</v>
      </c>
      <c r="T144" s="94">
        <v>1730</v>
      </c>
      <c r="U144" s="94">
        <v>1539</v>
      </c>
      <c r="V144" s="94">
        <v>2681</v>
      </c>
      <c r="W144" s="94">
        <v>693</v>
      </c>
      <c r="X144" s="94">
        <v>-21119</v>
      </c>
      <c r="Y144" s="94">
        <v>-32798</v>
      </c>
      <c r="Z144" s="94">
        <v>-5051</v>
      </c>
    </row>
    <row r="145" spans="1:26">
      <c r="A145" s="85" t="s">
        <v>150</v>
      </c>
      <c r="B145" s="87">
        <v>42329</v>
      </c>
      <c r="C145" s="88" t="s">
        <v>399</v>
      </c>
      <c r="D145" s="89" t="s">
        <v>400</v>
      </c>
      <c r="E145" s="94">
        <v>314643</v>
      </c>
      <c r="F145" s="94">
        <v>311966</v>
      </c>
      <c r="G145" s="94">
        <v>288753</v>
      </c>
      <c r="H145" s="94">
        <v>-23213</v>
      </c>
      <c r="R145" s="94">
        <v>7364</v>
      </c>
      <c r="S145" s="94">
        <v>15601</v>
      </c>
      <c r="T145" s="94">
        <v>1217</v>
      </c>
      <c r="U145" s="94">
        <v>1464</v>
      </c>
      <c r="V145" s="94">
        <v>3907</v>
      </c>
      <c r="W145" s="94">
        <v>578</v>
      </c>
      <c r="X145" s="94">
        <v>-18326</v>
      </c>
      <c r="Y145" s="94">
        <v>-27506</v>
      </c>
      <c r="Z145" s="94">
        <v>-7512</v>
      </c>
    </row>
    <row r="146" spans="1:26">
      <c r="A146" s="85" t="s">
        <v>150</v>
      </c>
      <c r="B146" s="87">
        <v>42330</v>
      </c>
      <c r="C146" s="88" t="s">
        <v>399</v>
      </c>
      <c r="D146" s="89" t="s">
        <v>400</v>
      </c>
      <c r="E146" s="94">
        <v>282712</v>
      </c>
      <c r="F146" s="94">
        <v>300368</v>
      </c>
      <c r="G146" s="94">
        <v>275749</v>
      </c>
      <c r="H146" s="94">
        <v>-24619</v>
      </c>
      <c r="R146" s="94">
        <v>8000</v>
      </c>
      <c r="S146" s="94">
        <v>11523</v>
      </c>
      <c r="T146" s="94">
        <v>983</v>
      </c>
      <c r="U146" s="94">
        <v>1440</v>
      </c>
      <c r="V146" s="94">
        <v>2319</v>
      </c>
      <c r="W146" s="94">
        <v>594</v>
      </c>
      <c r="X146" s="94">
        <v>-17187</v>
      </c>
      <c r="Y146" s="94">
        <v>-23800</v>
      </c>
      <c r="Z146" s="94">
        <v>-8491</v>
      </c>
    </row>
    <row r="147" spans="1:26">
      <c r="A147" s="85" t="s">
        <v>150</v>
      </c>
      <c r="B147" s="87">
        <v>42331</v>
      </c>
      <c r="C147" s="88" t="s">
        <v>399</v>
      </c>
      <c r="D147" s="89" t="s">
        <v>400</v>
      </c>
      <c r="E147" s="94">
        <v>273767</v>
      </c>
      <c r="F147" s="94">
        <v>284184</v>
      </c>
      <c r="G147" s="94">
        <v>262961</v>
      </c>
      <c r="H147" s="94">
        <v>-21223</v>
      </c>
      <c r="R147" s="94">
        <v>7121</v>
      </c>
      <c r="S147" s="94">
        <v>10008</v>
      </c>
      <c r="T147" s="94">
        <v>1097</v>
      </c>
      <c r="U147" s="94">
        <v>1287</v>
      </c>
      <c r="V147" s="94">
        <v>2253</v>
      </c>
      <c r="W147" s="94">
        <v>630</v>
      </c>
      <c r="X147" s="94">
        <v>-16961</v>
      </c>
      <c r="Y147" s="94">
        <v>-21030</v>
      </c>
      <c r="Z147" s="94">
        <v>-5628</v>
      </c>
    </row>
    <row r="148" spans="1:26">
      <c r="A148" s="85" t="s">
        <v>150</v>
      </c>
      <c r="B148" s="87">
        <v>42332</v>
      </c>
      <c r="C148" s="88" t="s">
        <v>399</v>
      </c>
      <c r="D148" s="89" t="s">
        <v>400</v>
      </c>
      <c r="E148" s="94">
        <v>267763</v>
      </c>
      <c r="F148" s="94">
        <v>274945</v>
      </c>
      <c r="G148" s="94">
        <v>262999</v>
      </c>
      <c r="H148" s="94">
        <v>-11946</v>
      </c>
      <c r="R148" s="94">
        <v>7866</v>
      </c>
      <c r="S148" s="94">
        <v>7018</v>
      </c>
      <c r="T148" s="94">
        <v>996</v>
      </c>
      <c r="U148" s="94">
        <v>1161</v>
      </c>
      <c r="V148" s="94">
        <v>1839</v>
      </c>
      <c r="W148" s="94">
        <v>602</v>
      </c>
      <c r="X148" s="94">
        <v>-18056</v>
      </c>
      <c r="Y148" s="94">
        <v>-7766</v>
      </c>
      <c r="Z148" s="94">
        <v>-5612</v>
      </c>
    </row>
    <row r="149" spans="1:26">
      <c r="A149" s="85" t="s">
        <v>150</v>
      </c>
      <c r="B149" s="87">
        <v>42333</v>
      </c>
      <c r="C149" s="88" t="s">
        <v>399</v>
      </c>
      <c r="D149" s="89" t="s">
        <v>400</v>
      </c>
      <c r="E149" s="94">
        <v>276251</v>
      </c>
      <c r="F149" s="94">
        <v>291890</v>
      </c>
      <c r="G149" s="94">
        <v>276337</v>
      </c>
      <c r="H149" s="94">
        <v>-15553</v>
      </c>
      <c r="R149" s="94">
        <v>7557</v>
      </c>
      <c r="S149" s="94">
        <v>10437</v>
      </c>
      <c r="T149" s="94">
        <v>1341</v>
      </c>
      <c r="U149" s="94">
        <v>1282</v>
      </c>
      <c r="V149" s="94">
        <v>-5037</v>
      </c>
      <c r="W149" s="94">
        <v>645</v>
      </c>
      <c r="X149" s="94">
        <v>-17516</v>
      </c>
      <c r="Y149" s="94">
        <v>-6354</v>
      </c>
      <c r="Z149" s="94">
        <v>-7910</v>
      </c>
    </row>
    <row r="150" spans="1:26">
      <c r="A150" s="85" t="s">
        <v>150</v>
      </c>
      <c r="B150" s="87">
        <v>42334</v>
      </c>
      <c r="C150" s="88" t="s">
        <v>399</v>
      </c>
      <c r="D150" s="89" t="s">
        <v>400</v>
      </c>
      <c r="E150" s="94">
        <v>285592</v>
      </c>
      <c r="F150" s="94">
        <v>298789</v>
      </c>
      <c r="G150" s="94">
        <v>269539</v>
      </c>
      <c r="H150" s="94">
        <v>-29250</v>
      </c>
      <c r="R150" s="94">
        <v>7381</v>
      </c>
      <c r="S150" s="94">
        <v>10275</v>
      </c>
      <c r="T150" s="94">
        <v>1280</v>
      </c>
      <c r="U150" s="94">
        <v>1369</v>
      </c>
      <c r="V150" s="94">
        <v>-4598</v>
      </c>
      <c r="W150" s="94">
        <v>820</v>
      </c>
      <c r="X150" s="94">
        <v>-16681</v>
      </c>
      <c r="Y150" s="94">
        <v>-19636</v>
      </c>
      <c r="Z150" s="94">
        <v>-9460</v>
      </c>
    </row>
    <row r="151" spans="1:26">
      <c r="A151" s="85" t="s">
        <v>150</v>
      </c>
      <c r="B151" s="87">
        <v>42335</v>
      </c>
      <c r="C151" s="88" t="s">
        <v>399</v>
      </c>
      <c r="D151" s="89" t="s">
        <v>400</v>
      </c>
      <c r="E151" s="94">
        <v>282334</v>
      </c>
      <c r="F151" s="94">
        <v>297055</v>
      </c>
      <c r="G151" s="94">
        <v>276391</v>
      </c>
      <c r="H151" s="94">
        <v>-20664</v>
      </c>
    </row>
    <row r="152" spans="1:26">
      <c r="A152" s="85" t="s">
        <v>150</v>
      </c>
      <c r="B152" s="87">
        <v>42336</v>
      </c>
      <c r="C152" s="88" t="s">
        <v>399</v>
      </c>
      <c r="D152" s="89" t="s">
        <v>400</v>
      </c>
      <c r="E152" s="94">
        <v>269556</v>
      </c>
      <c r="F152" s="94">
        <v>291885</v>
      </c>
      <c r="G152" s="94">
        <v>271420</v>
      </c>
      <c r="H152" s="94">
        <v>-20465</v>
      </c>
      <c r="R152" s="94">
        <v>7283</v>
      </c>
      <c r="S152" s="94">
        <v>16736</v>
      </c>
      <c r="T152" s="94">
        <v>1443</v>
      </c>
      <c r="U152" s="94">
        <v>1225</v>
      </c>
      <c r="V152" s="94">
        <v>-4884</v>
      </c>
      <c r="W152" s="94">
        <v>713</v>
      </c>
      <c r="X152" s="94">
        <v>-16065</v>
      </c>
      <c r="Y152" s="94">
        <v>-17462</v>
      </c>
      <c r="Z152" s="94">
        <v>-9454</v>
      </c>
    </row>
    <row r="153" spans="1:26">
      <c r="A153" s="85" t="s">
        <v>150</v>
      </c>
      <c r="B153" s="87">
        <v>42337</v>
      </c>
      <c r="C153" s="88" t="s">
        <v>399</v>
      </c>
      <c r="D153" s="89" t="s">
        <v>400</v>
      </c>
      <c r="E153" s="94">
        <v>269646</v>
      </c>
      <c r="F153" s="94">
        <v>292015</v>
      </c>
      <c r="G153" s="94">
        <v>271818</v>
      </c>
      <c r="H153" s="94">
        <v>-20197</v>
      </c>
      <c r="R153" s="94">
        <v>8073</v>
      </c>
      <c r="S153" s="94">
        <v>15565</v>
      </c>
      <c r="T153" s="94">
        <v>1533</v>
      </c>
      <c r="U153" s="94">
        <v>1245</v>
      </c>
      <c r="V153" s="94">
        <v>-5811</v>
      </c>
      <c r="W153" s="94">
        <v>728</v>
      </c>
      <c r="X153" s="94">
        <v>-15221</v>
      </c>
      <c r="Y153" s="94">
        <v>-17635</v>
      </c>
      <c r="Z153" s="94">
        <v>-8674</v>
      </c>
    </row>
    <row r="154" spans="1:26">
      <c r="A154" s="85" t="s">
        <v>150</v>
      </c>
      <c r="B154" s="87">
        <v>42338</v>
      </c>
      <c r="C154" s="88" t="s">
        <v>399</v>
      </c>
      <c r="D154" s="89" t="s">
        <v>400</v>
      </c>
      <c r="E154" s="94">
        <v>300156</v>
      </c>
      <c r="F154" s="94">
        <v>319585</v>
      </c>
      <c r="G154" s="94">
        <v>300419</v>
      </c>
      <c r="H154" s="94">
        <v>-19166</v>
      </c>
      <c r="R154" s="94">
        <v>8502</v>
      </c>
      <c r="S154" s="94">
        <v>13236</v>
      </c>
      <c r="T154" s="94">
        <v>1558</v>
      </c>
      <c r="U154" s="94">
        <v>1390</v>
      </c>
      <c r="V154" s="94">
        <v>-8115</v>
      </c>
      <c r="W154" s="94">
        <v>692</v>
      </c>
      <c r="X154" s="94">
        <v>-17926</v>
      </c>
      <c r="Y154" s="94">
        <v>-8656</v>
      </c>
      <c r="Z154" s="94">
        <v>-9847</v>
      </c>
    </row>
    <row r="155" spans="1:26">
      <c r="A155" s="85" t="s">
        <v>150</v>
      </c>
      <c r="B155" s="87">
        <v>42339</v>
      </c>
      <c r="C155" s="88" t="s">
        <v>399</v>
      </c>
      <c r="D155" s="89" t="s">
        <v>400</v>
      </c>
      <c r="E155" s="94">
        <v>310094</v>
      </c>
      <c r="F155" s="94">
        <v>331035</v>
      </c>
      <c r="G155" s="94">
        <v>312020</v>
      </c>
      <c r="H155" s="94">
        <v>-19015</v>
      </c>
      <c r="R155" s="94">
        <v>8145</v>
      </c>
      <c r="S155" s="94">
        <v>12329</v>
      </c>
      <c r="T155" s="94">
        <v>1551</v>
      </c>
      <c r="U155" s="94">
        <v>1441</v>
      </c>
      <c r="V155" s="94">
        <v>-7819</v>
      </c>
      <c r="W155" s="94">
        <v>660</v>
      </c>
      <c r="X155" s="94">
        <v>-18038</v>
      </c>
      <c r="Y155" s="94">
        <v>-8536</v>
      </c>
      <c r="Z155" s="94">
        <v>-8748</v>
      </c>
    </row>
    <row r="156" spans="1:26">
      <c r="A156" s="85" t="s">
        <v>150</v>
      </c>
      <c r="B156" s="87">
        <v>42340</v>
      </c>
      <c r="C156" s="88" t="s">
        <v>399</v>
      </c>
      <c r="D156" s="89" t="s">
        <v>400</v>
      </c>
      <c r="E156" s="94">
        <v>320529</v>
      </c>
      <c r="F156" s="94">
        <v>337045</v>
      </c>
      <c r="G156" s="94">
        <v>318215</v>
      </c>
      <c r="H156" s="94">
        <v>-18830</v>
      </c>
      <c r="R156" s="94">
        <v>10909</v>
      </c>
      <c r="S156" s="94">
        <v>5260</v>
      </c>
      <c r="T156" s="94">
        <v>1573</v>
      </c>
      <c r="U156" s="94">
        <v>1452</v>
      </c>
      <c r="V156" s="94">
        <v>-8813</v>
      </c>
      <c r="W156" s="94">
        <v>797</v>
      </c>
      <c r="X156" s="94">
        <v>-16084</v>
      </c>
      <c r="Y156" s="94">
        <v>-8493</v>
      </c>
      <c r="Z156" s="94">
        <v>-5431</v>
      </c>
    </row>
    <row r="157" spans="1:26">
      <c r="A157" s="85" t="s">
        <v>150</v>
      </c>
      <c r="B157" s="87">
        <v>42341</v>
      </c>
      <c r="C157" s="88" t="s">
        <v>399</v>
      </c>
      <c r="D157" s="89" t="s">
        <v>400</v>
      </c>
      <c r="E157" s="94">
        <v>308263</v>
      </c>
      <c r="F157" s="94">
        <v>314613</v>
      </c>
      <c r="G157" s="94">
        <v>302643</v>
      </c>
      <c r="H157" s="94">
        <v>-11970</v>
      </c>
      <c r="R157" s="94">
        <v>10239</v>
      </c>
      <c r="S157" s="94">
        <v>4188</v>
      </c>
      <c r="T157" s="94">
        <v>1269</v>
      </c>
      <c r="U157" s="94">
        <v>1415</v>
      </c>
      <c r="V157" s="94">
        <v>-7623</v>
      </c>
      <c r="W157" s="94">
        <v>573</v>
      </c>
      <c r="X157" s="94">
        <v>-12128</v>
      </c>
      <c r="Y157" s="94">
        <v>-3991</v>
      </c>
      <c r="Z157" s="94">
        <v>-5912</v>
      </c>
    </row>
    <row r="158" spans="1:26">
      <c r="A158" s="85" t="s">
        <v>150</v>
      </c>
      <c r="B158" s="87">
        <v>42342</v>
      </c>
      <c r="C158" s="88" t="s">
        <v>399</v>
      </c>
      <c r="D158" s="89" t="s">
        <v>400</v>
      </c>
      <c r="E158" s="94">
        <v>283779</v>
      </c>
      <c r="F158" s="94">
        <v>296462</v>
      </c>
      <c r="G158" s="94">
        <v>289402</v>
      </c>
      <c r="H158" s="94">
        <v>-7060</v>
      </c>
      <c r="R158" s="94">
        <v>9496</v>
      </c>
      <c r="S158" s="94">
        <v>5462</v>
      </c>
      <c r="T158" s="94">
        <v>1146</v>
      </c>
      <c r="U158" s="94">
        <v>1271</v>
      </c>
      <c r="V158" s="94">
        <v>-5584</v>
      </c>
      <c r="W158" s="94">
        <v>528</v>
      </c>
      <c r="X158" s="94">
        <v>-13648</v>
      </c>
      <c r="Y158" s="94">
        <v>-1586</v>
      </c>
      <c r="Z158" s="94">
        <v>-4145</v>
      </c>
    </row>
    <row r="159" spans="1:26">
      <c r="A159" s="85" t="s">
        <v>150</v>
      </c>
      <c r="B159" s="87">
        <v>42343</v>
      </c>
      <c r="C159" s="88" t="s">
        <v>399</v>
      </c>
      <c r="D159" s="89" t="s">
        <v>400</v>
      </c>
      <c r="E159" s="94">
        <v>285113</v>
      </c>
      <c r="F159" s="94">
        <v>297029</v>
      </c>
      <c r="G159" s="94">
        <v>285941</v>
      </c>
      <c r="H159" s="94">
        <v>-11088</v>
      </c>
      <c r="R159" s="94">
        <v>9719</v>
      </c>
      <c r="S159" s="94">
        <v>7854</v>
      </c>
      <c r="T159" s="94">
        <v>1180</v>
      </c>
      <c r="U159" s="94">
        <v>1239</v>
      </c>
      <c r="V159" s="94">
        <v>-6668</v>
      </c>
      <c r="W159" s="94">
        <v>653</v>
      </c>
      <c r="X159" s="94">
        <v>-17321</v>
      </c>
      <c r="Y159" s="94">
        <v>-2671</v>
      </c>
      <c r="Z159" s="94">
        <v>-5073</v>
      </c>
    </row>
    <row r="160" spans="1:26">
      <c r="A160" s="85" t="s">
        <v>150</v>
      </c>
      <c r="B160" s="87">
        <v>42344</v>
      </c>
      <c r="C160" s="88" t="s">
        <v>399</v>
      </c>
      <c r="D160" s="89" t="s">
        <v>400</v>
      </c>
      <c r="E160" s="94">
        <v>290812</v>
      </c>
      <c r="F160" s="94">
        <v>304165</v>
      </c>
      <c r="G160" s="94">
        <v>287508</v>
      </c>
      <c r="H160" s="94">
        <v>-16657</v>
      </c>
      <c r="R160" s="94">
        <v>9157</v>
      </c>
      <c r="S160" s="94">
        <v>7753</v>
      </c>
      <c r="T160" s="94">
        <v>1264</v>
      </c>
      <c r="U160" s="94">
        <v>1377</v>
      </c>
      <c r="V160" s="94">
        <v>-8301</v>
      </c>
      <c r="W160" s="94">
        <v>748</v>
      </c>
      <c r="X160" s="94">
        <v>-17806</v>
      </c>
      <c r="Y160" s="94">
        <v>-5807</v>
      </c>
      <c r="Z160" s="94">
        <v>-5042</v>
      </c>
    </row>
    <row r="161" spans="1:26">
      <c r="A161" s="85" t="s">
        <v>150</v>
      </c>
      <c r="B161" s="87">
        <v>42345</v>
      </c>
      <c r="C161" s="88" t="s">
        <v>399</v>
      </c>
      <c r="D161" s="89" t="s">
        <v>400</v>
      </c>
      <c r="E161" s="94">
        <v>289658</v>
      </c>
      <c r="F161" s="94">
        <v>290745</v>
      </c>
      <c r="G161" s="94">
        <v>283850</v>
      </c>
      <c r="H161" s="94">
        <v>-6895</v>
      </c>
      <c r="R161" s="94">
        <v>8955</v>
      </c>
      <c r="S161" s="94">
        <v>10495</v>
      </c>
      <c r="T161" s="94">
        <v>1411</v>
      </c>
      <c r="U161" s="94">
        <v>1283</v>
      </c>
      <c r="V161" s="94">
        <v>-6627</v>
      </c>
      <c r="W161" s="94">
        <v>567</v>
      </c>
      <c r="X161" s="94">
        <v>-17001</v>
      </c>
      <c r="Y161" s="94">
        <v>-1095</v>
      </c>
      <c r="Z161" s="94">
        <v>-4883</v>
      </c>
    </row>
    <row r="162" spans="1:26">
      <c r="A162" s="85" t="s">
        <v>150</v>
      </c>
      <c r="B162" s="87">
        <v>42346</v>
      </c>
      <c r="C162" s="88" t="s">
        <v>399</v>
      </c>
      <c r="D162" s="89" t="s">
        <v>400</v>
      </c>
      <c r="E162" s="94">
        <v>270478</v>
      </c>
      <c r="F162" s="94">
        <v>279328</v>
      </c>
      <c r="G162" s="94">
        <v>270517</v>
      </c>
      <c r="H162" s="94">
        <v>-8811</v>
      </c>
      <c r="R162" s="94">
        <v>8076</v>
      </c>
      <c r="S162" s="94">
        <v>11940</v>
      </c>
      <c r="T162" s="94">
        <v>1587</v>
      </c>
      <c r="U162" s="94">
        <v>1158</v>
      </c>
      <c r="V162" s="94">
        <v>-6263</v>
      </c>
      <c r="W162" s="94">
        <v>521</v>
      </c>
      <c r="X162" s="94">
        <v>-17619</v>
      </c>
      <c r="Y162" s="94">
        <v>-2175</v>
      </c>
      <c r="Z162" s="94">
        <v>-6036</v>
      </c>
    </row>
    <row r="163" spans="1:26">
      <c r="A163" s="85" t="s">
        <v>150</v>
      </c>
      <c r="B163" s="87">
        <v>42347</v>
      </c>
      <c r="C163" s="88" t="s">
        <v>399</v>
      </c>
      <c r="D163" s="89" t="s">
        <v>400</v>
      </c>
      <c r="E163" s="94">
        <v>278154</v>
      </c>
      <c r="F163" s="94">
        <v>287158</v>
      </c>
      <c r="G163" s="94">
        <v>276527</v>
      </c>
      <c r="H163" s="94">
        <v>-10631</v>
      </c>
      <c r="R163" s="94">
        <v>9499</v>
      </c>
      <c r="S163" s="94">
        <v>12128</v>
      </c>
      <c r="T163" s="94">
        <v>1578</v>
      </c>
      <c r="U163" s="94">
        <v>1270</v>
      </c>
      <c r="V163" s="94">
        <v>-3844</v>
      </c>
      <c r="W163" s="94">
        <v>553</v>
      </c>
      <c r="X163" s="94">
        <v>-16981</v>
      </c>
      <c r="Y163" s="94">
        <v>-4992</v>
      </c>
      <c r="Z163" s="94">
        <v>-9842</v>
      </c>
    </row>
    <row r="164" spans="1:26">
      <c r="A164" s="85" t="s">
        <v>150</v>
      </c>
      <c r="B164" s="87">
        <v>42348</v>
      </c>
      <c r="C164" s="88" t="s">
        <v>399</v>
      </c>
      <c r="D164" s="89" t="s">
        <v>400</v>
      </c>
      <c r="E164" s="94">
        <v>283921</v>
      </c>
      <c r="F164" s="94">
        <v>299422</v>
      </c>
      <c r="G164" s="94">
        <v>295969</v>
      </c>
      <c r="H164" s="94">
        <v>-3453</v>
      </c>
      <c r="R164" s="94">
        <v>10040</v>
      </c>
      <c r="S164" s="94">
        <v>9767</v>
      </c>
      <c r="T164" s="94">
        <v>1370</v>
      </c>
      <c r="U164" s="94">
        <v>1274</v>
      </c>
      <c r="V164" s="94">
        <v>-3977</v>
      </c>
      <c r="W164" s="94">
        <v>477</v>
      </c>
      <c r="X164" s="94">
        <v>-17777</v>
      </c>
      <c r="Y164" s="94">
        <v>-473</v>
      </c>
      <c r="Z164" s="94">
        <v>-4154</v>
      </c>
    </row>
    <row r="165" spans="1:26">
      <c r="A165" s="85" t="s">
        <v>150</v>
      </c>
      <c r="B165" s="87">
        <v>42349</v>
      </c>
      <c r="C165" s="88" t="s">
        <v>399</v>
      </c>
      <c r="D165" s="89" t="s">
        <v>400</v>
      </c>
      <c r="E165" s="94">
        <v>284155</v>
      </c>
      <c r="F165" s="94">
        <v>304116</v>
      </c>
      <c r="G165" s="94">
        <v>296737</v>
      </c>
      <c r="H165" s="94">
        <v>-7379</v>
      </c>
      <c r="R165" s="94">
        <v>7761</v>
      </c>
      <c r="S165" s="94">
        <v>7969</v>
      </c>
      <c r="T165" s="94">
        <v>1356</v>
      </c>
      <c r="U165" s="94">
        <v>1320</v>
      </c>
      <c r="V165" s="94">
        <v>-3540</v>
      </c>
      <c r="W165" s="94">
        <v>537</v>
      </c>
      <c r="X165" s="94">
        <v>-17280</v>
      </c>
      <c r="Y165" s="94">
        <v>-3947</v>
      </c>
      <c r="Z165" s="94">
        <v>-1555</v>
      </c>
    </row>
    <row r="166" spans="1:26">
      <c r="A166" s="85" t="s">
        <v>150</v>
      </c>
      <c r="B166" s="87">
        <v>42350</v>
      </c>
      <c r="C166" s="88" t="s">
        <v>399</v>
      </c>
      <c r="D166" s="89" t="s">
        <v>400</v>
      </c>
      <c r="E166" s="94">
        <v>287050</v>
      </c>
      <c r="F166" s="94">
        <v>303736</v>
      </c>
      <c r="G166" s="94">
        <v>294575</v>
      </c>
      <c r="H166" s="94">
        <v>-9161</v>
      </c>
      <c r="R166" s="94">
        <v>7639</v>
      </c>
      <c r="S166" s="94">
        <v>8538</v>
      </c>
      <c r="T166" s="94">
        <v>1327</v>
      </c>
      <c r="U166" s="94">
        <v>1322</v>
      </c>
      <c r="V166" s="94">
        <v>-3756</v>
      </c>
      <c r="W166" s="94">
        <v>719</v>
      </c>
      <c r="X166" s="94">
        <v>-15958</v>
      </c>
      <c r="Y166" s="94">
        <v>-5616</v>
      </c>
      <c r="Z166" s="94">
        <v>-3376</v>
      </c>
    </row>
    <row r="167" spans="1:26">
      <c r="A167" s="85" t="s">
        <v>150</v>
      </c>
      <c r="B167" s="87">
        <v>42351</v>
      </c>
      <c r="C167" s="88" t="s">
        <v>399</v>
      </c>
      <c r="D167" s="89" t="s">
        <v>400</v>
      </c>
      <c r="E167" s="94">
        <v>293516</v>
      </c>
      <c r="F167" s="94">
        <v>309406</v>
      </c>
      <c r="G167" s="94">
        <v>303099</v>
      </c>
      <c r="H167" s="94">
        <v>-6307</v>
      </c>
      <c r="R167" s="94">
        <v>7237</v>
      </c>
      <c r="S167" s="94">
        <v>12226</v>
      </c>
      <c r="T167" s="94">
        <v>1255</v>
      </c>
      <c r="U167" s="94">
        <v>1368</v>
      </c>
      <c r="V167" s="94">
        <v>-2441</v>
      </c>
      <c r="W167" s="94">
        <v>409</v>
      </c>
      <c r="X167" s="94">
        <v>-17124</v>
      </c>
      <c r="Y167" s="94">
        <v>-4974</v>
      </c>
      <c r="Z167" s="94">
        <v>-4263</v>
      </c>
    </row>
    <row r="168" spans="1:26">
      <c r="A168" s="85" t="s">
        <v>150</v>
      </c>
      <c r="B168" s="87">
        <v>42352</v>
      </c>
      <c r="C168" s="88" t="s">
        <v>399</v>
      </c>
      <c r="D168" s="89" t="s">
        <v>400</v>
      </c>
      <c r="E168" s="94">
        <v>316083</v>
      </c>
      <c r="F168" s="94">
        <v>333925</v>
      </c>
      <c r="G168" s="94">
        <v>325976</v>
      </c>
      <c r="H168" s="94">
        <v>-7949</v>
      </c>
      <c r="R168" s="94">
        <v>7558</v>
      </c>
      <c r="S168" s="94">
        <v>14306</v>
      </c>
      <c r="T168" s="94">
        <v>1613</v>
      </c>
      <c r="U168" s="94">
        <v>1401</v>
      </c>
      <c r="V168" s="94">
        <v>-4626</v>
      </c>
      <c r="W168" s="94">
        <v>457</v>
      </c>
      <c r="X168" s="94">
        <v>-17347</v>
      </c>
      <c r="Y168" s="94">
        <v>-5079</v>
      </c>
      <c r="Z168" s="94">
        <v>-6232</v>
      </c>
    </row>
    <row r="169" spans="1:26">
      <c r="A169" s="85" t="s">
        <v>150</v>
      </c>
      <c r="B169" s="87">
        <v>42353</v>
      </c>
      <c r="C169" s="88" t="s">
        <v>399</v>
      </c>
      <c r="D169" s="89" t="s">
        <v>400</v>
      </c>
      <c r="E169" s="94">
        <v>314059</v>
      </c>
      <c r="F169" s="94">
        <v>339265</v>
      </c>
      <c r="G169" s="94">
        <v>330017</v>
      </c>
      <c r="H169" s="94">
        <v>-9248</v>
      </c>
      <c r="R169" s="94">
        <v>7079</v>
      </c>
      <c r="S169" s="94">
        <v>14008</v>
      </c>
      <c r="T169" s="94">
        <v>1696</v>
      </c>
      <c r="U169" s="94">
        <v>1462</v>
      </c>
      <c r="V169" s="94">
        <v>-4877</v>
      </c>
      <c r="W169" s="94">
        <v>908</v>
      </c>
      <c r="X169" s="94">
        <v>-17757</v>
      </c>
      <c r="Y169" s="94">
        <v>-5148</v>
      </c>
      <c r="Z169" s="94">
        <v>-6619</v>
      </c>
    </row>
    <row r="170" spans="1:26">
      <c r="A170" s="85" t="s">
        <v>150</v>
      </c>
      <c r="B170" s="87">
        <v>42354</v>
      </c>
      <c r="C170" s="88" t="s">
        <v>399</v>
      </c>
      <c r="D170" s="89" t="s">
        <v>400</v>
      </c>
      <c r="E170" s="94">
        <v>317326</v>
      </c>
      <c r="F170" s="94">
        <v>342170</v>
      </c>
      <c r="G170" s="94">
        <v>331815</v>
      </c>
      <c r="H170" s="94">
        <v>-10355</v>
      </c>
      <c r="R170" s="94">
        <v>6892</v>
      </c>
      <c r="S170" s="94">
        <v>13394</v>
      </c>
      <c r="T170" s="94">
        <v>1673</v>
      </c>
      <c r="U170" s="94">
        <v>1468</v>
      </c>
      <c r="V170" s="94">
        <v>-3560</v>
      </c>
      <c r="W170" s="94">
        <v>1061</v>
      </c>
      <c r="X170" s="94">
        <v>-17811</v>
      </c>
      <c r="Y170" s="94">
        <v>-6935</v>
      </c>
      <c r="Z170" s="94">
        <v>-6537</v>
      </c>
    </row>
    <row r="171" spans="1:26">
      <c r="A171" s="85" t="s">
        <v>150</v>
      </c>
      <c r="B171" s="87">
        <v>42355</v>
      </c>
      <c r="C171" s="88" t="s">
        <v>399</v>
      </c>
      <c r="D171" s="89" t="s">
        <v>400</v>
      </c>
      <c r="E171" s="94">
        <v>334583</v>
      </c>
      <c r="F171" s="94">
        <v>350579</v>
      </c>
      <c r="G171" s="94">
        <v>339435</v>
      </c>
      <c r="H171" s="94">
        <v>-11144</v>
      </c>
      <c r="R171" s="94">
        <v>6950</v>
      </c>
      <c r="S171" s="94">
        <v>13061</v>
      </c>
      <c r="T171" s="94">
        <v>1557</v>
      </c>
      <c r="U171" s="94">
        <v>1502</v>
      </c>
      <c r="V171" s="94">
        <v>-2125</v>
      </c>
      <c r="W171" s="94">
        <v>1074</v>
      </c>
      <c r="X171" s="94">
        <v>-18664</v>
      </c>
      <c r="Y171" s="94">
        <v>-8072</v>
      </c>
      <c r="Z171" s="94">
        <v>-6427</v>
      </c>
    </row>
    <row r="172" spans="1:26">
      <c r="A172" s="85" t="s">
        <v>150</v>
      </c>
      <c r="B172" s="87">
        <v>42356</v>
      </c>
      <c r="C172" s="88" t="s">
        <v>399</v>
      </c>
      <c r="D172" s="89" t="s">
        <v>400</v>
      </c>
      <c r="E172" s="94">
        <v>312885</v>
      </c>
      <c r="F172" s="94">
        <v>325068</v>
      </c>
      <c r="G172" s="94">
        <v>319441</v>
      </c>
      <c r="H172" s="94">
        <v>-5627</v>
      </c>
      <c r="R172" s="94">
        <v>6850</v>
      </c>
      <c r="S172" s="94">
        <v>13381</v>
      </c>
      <c r="T172" s="94">
        <v>1384</v>
      </c>
      <c r="U172" s="94">
        <v>1453</v>
      </c>
      <c r="V172" s="94">
        <v>-2274</v>
      </c>
      <c r="W172" s="94">
        <v>689</v>
      </c>
      <c r="X172" s="94">
        <v>-18520</v>
      </c>
      <c r="Y172" s="94">
        <v>-2513</v>
      </c>
      <c r="Z172" s="94">
        <v>-6077</v>
      </c>
    </row>
    <row r="173" spans="1:26">
      <c r="A173" s="85" t="s">
        <v>150</v>
      </c>
      <c r="B173" s="87">
        <v>42357</v>
      </c>
      <c r="C173" s="88" t="s">
        <v>399</v>
      </c>
      <c r="D173" s="89" t="s">
        <v>400</v>
      </c>
      <c r="E173" s="94">
        <v>264097</v>
      </c>
      <c r="F173" s="94">
        <v>277688</v>
      </c>
      <c r="G173" s="94">
        <v>276679</v>
      </c>
      <c r="H173" s="94">
        <v>-1009</v>
      </c>
      <c r="R173" s="94">
        <v>6599</v>
      </c>
      <c r="S173" s="94">
        <v>19123</v>
      </c>
      <c r="T173" s="94">
        <v>1606</v>
      </c>
      <c r="U173" s="94">
        <v>1181</v>
      </c>
      <c r="V173" s="94">
        <v>-3952</v>
      </c>
      <c r="W173" s="94">
        <v>373</v>
      </c>
      <c r="X173" s="94">
        <v>-18677</v>
      </c>
      <c r="Y173" s="94">
        <v>5417</v>
      </c>
      <c r="Z173" s="94">
        <v>-12679</v>
      </c>
    </row>
    <row r="174" spans="1:26">
      <c r="A174" s="85" t="s">
        <v>150</v>
      </c>
      <c r="B174" s="87">
        <v>42358</v>
      </c>
      <c r="C174" s="88" t="s">
        <v>399</v>
      </c>
      <c r="D174" s="89" t="s">
        <v>400</v>
      </c>
      <c r="E174" s="94">
        <v>261725</v>
      </c>
      <c r="F174" s="94">
        <v>279162</v>
      </c>
      <c r="G174" s="94">
        <v>276819</v>
      </c>
      <c r="H174" s="94">
        <v>-2343</v>
      </c>
      <c r="R174" s="94">
        <v>7481</v>
      </c>
      <c r="S174" s="94">
        <v>16104</v>
      </c>
      <c r="T174" s="94">
        <v>1677</v>
      </c>
      <c r="U174" s="94">
        <v>1198</v>
      </c>
      <c r="V174" s="94">
        <v>-3685</v>
      </c>
      <c r="W174" s="94">
        <v>416</v>
      </c>
      <c r="X174" s="94">
        <v>-19600</v>
      </c>
      <c r="Y174" s="94">
        <v>3671</v>
      </c>
      <c r="Z174" s="94">
        <v>-9605</v>
      </c>
    </row>
    <row r="175" spans="1:26">
      <c r="A175" s="85" t="s">
        <v>150</v>
      </c>
      <c r="B175" s="87">
        <v>42359</v>
      </c>
      <c r="C175" s="88" t="s">
        <v>399</v>
      </c>
      <c r="D175" s="89" t="s">
        <v>400</v>
      </c>
      <c r="E175" s="94">
        <v>298914</v>
      </c>
      <c r="F175" s="94">
        <v>323035</v>
      </c>
      <c r="G175" s="94">
        <v>317396</v>
      </c>
      <c r="H175" s="94">
        <v>-5639</v>
      </c>
      <c r="R175" s="94">
        <v>8411</v>
      </c>
      <c r="S175" s="94">
        <v>11651</v>
      </c>
      <c r="T175" s="94">
        <v>1509</v>
      </c>
      <c r="U175" s="94">
        <v>1392</v>
      </c>
      <c r="V175" s="94">
        <v>-3438</v>
      </c>
      <c r="W175" s="94">
        <v>482</v>
      </c>
      <c r="X175" s="94">
        <v>-18396</v>
      </c>
      <c r="Y175" s="94">
        <v>-1205</v>
      </c>
      <c r="Z175" s="94">
        <v>-6045</v>
      </c>
    </row>
    <row r="176" spans="1:26">
      <c r="A176" s="85" t="s">
        <v>150</v>
      </c>
      <c r="B176" s="87">
        <v>42360</v>
      </c>
      <c r="C176" s="88" t="s">
        <v>399</v>
      </c>
      <c r="D176" s="89" t="s">
        <v>400</v>
      </c>
      <c r="E176" s="94">
        <v>314454</v>
      </c>
      <c r="F176" s="94">
        <v>336837</v>
      </c>
      <c r="G176" s="94">
        <v>334668</v>
      </c>
      <c r="H176" s="94">
        <v>-2169</v>
      </c>
      <c r="R176" s="94">
        <v>9793</v>
      </c>
      <c r="S176" s="94">
        <v>15986</v>
      </c>
      <c r="T176" s="94">
        <v>1607</v>
      </c>
      <c r="U176" s="94">
        <v>1372</v>
      </c>
      <c r="V176" s="94">
        <v>5007</v>
      </c>
      <c r="W176" s="94">
        <v>484</v>
      </c>
      <c r="X176" s="94">
        <v>-18350</v>
      </c>
      <c r="Y176" s="94">
        <v>-11452</v>
      </c>
      <c r="Z176" s="94">
        <v>-6616</v>
      </c>
    </row>
    <row r="177" spans="1:26">
      <c r="A177" s="85" t="s">
        <v>150</v>
      </c>
      <c r="B177" s="87">
        <v>42361</v>
      </c>
      <c r="C177" s="88" t="s">
        <v>399</v>
      </c>
      <c r="D177" s="89" t="s">
        <v>400</v>
      </c>
      <c r="E177" s="94">
        <v>328597</v>
      </c>
      <c r="F177" s="94">
        <v>348759</v>
      </c>
      <c r="G177" s="94">
        <v>337642</v>
      </c>
      <c r="H177" s="94">
        <v>-11117</v>
      </c>
      <c r="R177" s="94">
        <v>10161</v>
      </c>
      <c r="S177" s="94">
        <v>12380</v>
      </c>
      <c r="T177" s="94">
        <v>1681</v>
      </c>
      <c r="U177" s="94">
        <v>1435</v>
      </c>
      <c r="V177" s="94">
        <v>7675</v>
      </c>
      <c r="W177" s="94">
        <v>618</v>
      </c>
      <c r="X177" s="94">
        <v>-18025</v>
      </c>
      <c r="Y177" s="94">
        <v>-19944</v>
      </c>
      <c r="Z177" s="94">
        <v>-7098</v>
      </c>
    </row>
    <row r="178" spans="1:26">
      <c r="A178" s="85" t="s">
        <v>150</v>
      </c>
      <c r="B178" s="87">
        <v>42362</v>
      </c>
      <c r="C178" s="88" t="s">
        <v>399</v>
      </c>
      <c r="D178" s="89" t="s">
        <v>400</v>
      </c>
      <c r="E178" s="94">
        <v>331701</v>
      </c>
      <c r="F178" s="94">
        <v>356439</v>
      </c>
      <c r="G178" s="94">
        <v>348533</v>
      </c>
      <c r="H178" s="94">
        <v>-7906</v>
      </c>
      <c r="R178" s="94">
        <v>9435</v>
      </c>
      <c r="S178" s="94">
        <v>15595</v>
      </c>
      <c r="T178" s="94">
        <v>1637</v>
      </c>
      <c r="U178" s="94">
        <v>1535</v>
      </c>
      <c r="V178" s="94">
        <v>6922</v>
      </c>
      <c r="W178" s="94">
        <v>590</v>
      </c>
      <c r="X178" s="94">
        <v>-19063</v>
      </c>
      <c r="Y178" s="94">
        <v>-18616</v>
      </c>
      <c r="Z178" s="94">
        <v>-5932</v>
      </c>
    </row>
    <row r="179" spans="1:26">
      <c r="A179" s="85" t="s">
        <v>150</v>
      </c>
      <c r="B179" s="87">
        <v>42363</v>
      </c>
      <c r="C179" s="88" t="s">
        <v>399</v>
      </c>
      <c r="D179" s="89" t="s">
        <v>400</v>
      </c>
      <c r="E179" s="94">
        <v>328313</v>
      </c>
      <c r="F179" s="94">
        <v>340404</v>
      </c>
      <c r="G179" s="94">
        <v>337637</v>
      </c>
      <c r="H179" s="94">
        <v>-2767</v>
      </c>
      <c r="R179" s="94">
        <v>9974</v>
      </c>
      <c r="S179" s="94">
        <v>17548</v>
      </c>
      <c r="T179" s="94">
        <v>1466</v>
      </c>
      <c r="U179" s="94">
        <v>1454</v>
      </c>
      <c r="V179" s="94">
        <v>6188</v>
      </c>
      <c r="W179" s="94">
        <v>589</v>
      </c>
      <c r="X179" s="94">
        <v>-18567</v>
      </c>
      <c r="Y179" s="94">
        <v>-13993</v>
      </c>
      <c r="Z179" s="94">
        <v>-7428</v>
      </c>
    </row>
    <row r="180" spans="1:26">
      <c r="A180" s="85" t="s">
        <v>150</v>
      </c>
      <c r="B180" s="87">
        <v>42364</v>
      </c>
      <c r="C180" s="88" t="s">
        <v>399</v>
      </c>
      <c r="D180" s="89" t="s">
        <v>400</v>
      </c>
      <c r="E180" s="94">
        <v>303748</v>
      </c>
      <c r="F180" s="94">
        <v>331626</v>
      </c>
      <c r="G180" s="94">
        <v>330407</v>
      </c>
      <c r="H180" s="94">
        <v>-1219</v>
      </c>
      <c r="R180" s="94">
        <v>11009</v>
      </c>
      <c r="S180" s="94">
        <v>12151</v>
      </c>
      <c r="T180" s="94">
        <v>1411</v>
      </c>
      <c r="U180" s="94">
        <v>1429</v>
      </c>
      <c r="V180" s="94">
        <v>6159</v>
      </c>
      <c r="W180" s="94">
        <v>693</v>
      </c>
      <c r="X180" s="94">
        <v>-17491</v>
      </c>
      <c r="Y180" s="94">
        <v>-11502</v>
      </c>
      <c r="Z180" s="94">
        <v>-5078</v>
      </c>
    </row>
    <row r="181" spans="1:26">
      <c r="A181" s="85" t="s">
        <v>150</v>
      </c>
      <c r="B181" s="87">
        <v>42365</v>
      </c>
      <c r="C181" s="88" t="s">
        <v>399</v>
      </c>
      <c r="D181" s="89" t="s">
        <v>400</v>
      </c>
      <c r="E181" s="94">
        <v>307255</v>
      </c>
      <c r="F181" s="94">
        <v>330220</v>
      </c>
      <c r="G181" s="94">
        <v>328874</v>
      </c>
      <c r="H181" s="94">
        <v>-1346</v>
      </c>
      <c r="R181" s="94">
        <v>10152</v>
      </c>
      <c r="S181" s="94">
        <v>16050</v>
      </c>
      <c r="T181" s="94">
        <v>1497</v>
      </c>
      <c r="U181" s="94">
        <v>1428</v>
      </c>
      <c r="V181" s="94">
        <v>6628</v>
      </c>
      <c r="W181" s="94">
        <v>564</v>
      </c>
      <c r="X181" s="94">
        <v>-18344</v>
      </c>
      <c r="Y181" s="94">
        <v>-12277</v>
      </c>
      <c r="Z181" s="94">
        <v>-7044</v>
      </c>
    </row>
    <row r="182" spans="1:26">
      <c r="A182" s="85" t="s">
        <v>150</v>
      </c>
      <c r="B182" s="87">
        <v>42366</v>
      </c>
      <c r="C182" s="88" t="s">
        <v>399</v>
      </c>
      <c r="D182" s="89" t="s">
        <v>400</v>
      </c>
      <c r="E182" s="94">
        <v>327141</v>
      </c>
      <c r="F182" s="94">
        <v>353733</v>
      </c>
      <c r="G182" s="94">
        <v>348829</v>
      </c>
      <c r="H182" s="94">
        <v>-4904</v>
      </c>
      <c r="R182" s="94">
        <v>12395</v>
      </c>
      <c r="S182" s="94">
        <v>14811</v>
      </c>
      <c r="T182" s="94">
        <v>1503</v>
      </c>
      <c r="U182" s="94">
        <v>1464</v>
      </c>
      <c r="V182" s="94">
        <v>6570</v>
      </c>
      <c r="W182" s="94">
        <v>714</v>
      </c>
      <c r="X182" s="94">
        <v>-18634</v>
      </c>
      <c r="Y182" s="94">
        <v>-15091</v>
      </c>
      <c r="Z182" s="94">
        <v>-8635</v>
      </c>
    </row>
    <row r="183" spans="1:26">
      <c r="A183" s="85" t="s">
        <v>150</v>
      </c>
      <c r="B183" s="87">
        <v>42367</v>
      </c>
      <c r="C183" s="88" t="s">
        <v>399</v>
      </c>
      <c r="D183" s="89" t="s">
        <v>400</v>
      </c>
      <c r="E183" s="94">
        <v>333218</v>
      </c>
      <c r="F183" s="94">
        <v>361794</v>
      </c>
      <c r="G183" s="94">
        <v>357091</v>
      </c>
      <c r="H183" s="94">
        <v>-4703</v>
      </c>
      <c r="R183" s="94">
        <v>10043</v>
      </c>
      <c r="S183" s="94">
        <v>15999</v>
      </c>
      <c r="T183" s="94">
        <v>1535</v>
      </c>
      <c r="U183" s="94">
        <v>1510</v>
      </c>
      <c r="V183" s="94">
        <v>6953</v>
      </c>
      <c r="W183" s="94">
        <v>541</v>
      </c>
      <c r="X183" s="94">
        <v>-19763</v>
      </c>
      <c r="Y183" s="94">
        <v>-14155</v>
      </c>
      <c r="Z183" s="94">
        <v>-7366</v>
      </c>
    </row>
    <row r="184" spans="1:26">
      <c r="A184" s="85" t="s">
        <v>150</v>
      </c>
      <c r="B184" s="87">
        <v>42368</v>
      </c>
      <c r="C184" s="88" t="s">
        <v>399</v>
      </c>
      <c r="D184" s="89" t="s">
        <v>400</v>
      </c>
      <c r="E184" s="94">
        <v>336194</v>
      </c>
      <c r="F184" s="94">
        <v>356834</v>
      </c>
      <c r="G184" s="94">
        <v>353563</v>
      </c>
      <c r="H184" s="94">
        <v>-3271</v>
      </c>
    </row>
    <row r="185" spans="1:26">
      <c r="A185" s="85" t="s">
        <v>150</v>
      </c>
      <c r="B185" s="87">
        <v>42369</v>
      </c>
      <c r="C185" s="88" t="s">
        <v>399</v>
      </c>
      <c r="D185" s="89" t="s">
        <v>400</v>
      </c>
      <c r="E185" s="94">
        <v>332819</v>
      </c>
      <c r="F185" s="94">
        <v>343918</v>
      </c>
      <c r="G185" s="94">
        <v>344764</v>
      </c>
      <c r="H185" s="94">
        <v>846</v>
      </c>
      <c r="R185" s="94">
        <v>11004</v>
      </c>
      <c r="S185" s="94">
        <v>10683</v>
      </c>
      <c r="T185" s="94">
        <v>1510</v>
      </c>
      <c r="U185" s="94">
        <v>1512</v>
      </c>
      <c r="V185" s="94">
        <v>7145</v>
      </c>
      <c r="W185" s="94">
        <v>707</v>
      </c>
      <c r="X185" s="94">
        <v>-17185</v>
      </c>
      <c r="Y185" s="94">
        <v>-11984</v>
      </c>
      <c r="Z185" s="94">
        <v>-2546</v>
      </c>
    </row>
    <row r="186" spans="1:26">
      <c r="A186" s="85" t="s">
        <v>150</v>
      </c>
      <c r="B186" s="87">
        <v>42370</v>
      </c>
      <c r="C186" s="88" t="s">
        <v>399</v>
      </c>
      <c r="D186" s="89" t="s">
        <v>400</v>
      </c>
      <c r="E186" s="94">
        <v>314875</v>
      </c>
      <c r="F186" s="94">
        <v>332768</v>
      </c>
      <c r="G186" s="94">
        <v>334040</v>
      </c>
      <c r="H186" s="94">
        <v>1272</v>
      </c>
    </row>
    <row r="187" spans="1:26">
      <c r="A187" s="85" t="s">
        <v>150</v>
      </c>
      <c r="B187" s="87">
        <v>42371</v>
      </c>
      <c r="C187" s="88" t="s">
        <v>399</v>
      </c>
      <c r="D187" s="89" t="s">
        <v>400</v>
      </c>
      <c r="E187" s="94">
        <v>282341</v>
      </c>
      <c r="F187" s="94">
        <v>293412</v>
      </c>
      <c r="G187" s="94">
        <v>297559</v>
      </c>
      <c r="H187" s="94">
        <v>4147</v>
      </c>
      <c r="R187" s="94">
        <v>7617</v>
      </c>
      <c r="S187" s="94">
        <v>13753</v>
      </c>
      <c r="T187" s="94">
        <v>1182</v>
      </c>
      <c r="U187" s="94">
        <v>1373</v>
      </c>
      <c r="V187" s="94">
        <v>4208</v>
      </c>
      <c r="W187" s="94">
        <v>318</v>
      </c>
      <c r="X187" s="94">
        <v>-18650</v>
      </c>
      <c r="Y187" s="94">
        <v>625</v>
      </c>
      <c r="Z187" s="94">
        <v>-6279</v>
      </c>
    </row>
    <row r="188" spans="1:26">
      <c r="A188" s="85" t="s">
        <v>150</v>
      </c>
      <c r="B188" s="87">
        <v>42372</v>
      </c>
      <c r="C188" s="88" t="s">
        <v>399</v>
      </c>
      <c r="D188" s="89" t="s">
        <v>400</v>
      </c>
      <c r="E188" s="94">
        <v>264201</v>
      </c>
      <c r="F188" s="94">
        <v>277548</v>
      </c>
      <c r="G188" s="94">
        <v>278819</v>
      </c>
      <c r="H188" s="94">
        <v>1271</v>
      </c>
      <c r="R188" s="94">
        <v>8897</v>
      </c>
      <c r="S188" s="94">
        <v>11613</v>
      </c>
      <c r="T188" s="94">
        <v>1404</v>
      </c>
      <c r="U188" s="94">
        <v>1286</v>
      </c>
      <c r="V188" s="94">
        <v>5134</v>
      </c>
      <c r="W188" s="94">
        <v>501</v>
      </c>
      <c r="X188" s="94">
        <v>-17859</v>
      </c>
      <c r="Y188" s="94">
        <v>-6241</v>
      </c>
      <c r="Z188" s="94">
        <v>-3464</v>
      </c>
    </row>
    <row r="189" spans="1:26">
      <c r="A189" s="85" t="s">
        <v>150</v>
      </c>
      <c r="B189" s="87">
        <v>42373</v>
      </c>
      <c r="C189" s="88" t="s">
        <v>399</v>
      </c>
      <c r="D189" s="89" t="s">
        <v>400</v>
      </c>
      <c r="E189" s="94">
        <v>263219</v>
      </c>
      <c r="F189" s="94">
        <v>274914</v>
      </c>
      <c r="G189" s="94">
        <v>289747</v>
      </c>
      <c r="H189" s="94">
        <v>14833</v>
      </c>
      <c r="R189" s="94">
        <v>10326</v>
      </c>
      <c r="S189" s="94">
        <v>10985</v>
      </c>
      <c r="T189" s="94">
        <v>1433</v>
      </c>
      <c r="U189" s="94">
        <v>1092</v>
      </c>
      <c r="V189" s="94">
        <v>4935</v>
      </c>
      <c r="W189" s="94">
        <v>435</v>
      </c>
      <c r="X189" s="94">
        <v>-19519</v>
      </c>
      <c r="Y189" s="94">
        <v>8157</v>
      </c>
      <c r="Z189" s="94">
        <v>-3010</v>
      </c>
    </row>
    <row r="190" spans="1:26">
      <c r="A190" s="85" t="s">
        <v>150</v>
      </c>
      <c r="B190" s="87">
        <v>42374</v>
      </c>
      <c r="C190" s="88" t="s">
        <v>399</v>
      </c>
      <c r="D190" s="89" t="s">
        <v>400</v>
      </c>
      <c r="E190" s="94">
        <v>259248</v>
      </c>
      <c r="F190" s="94">
        <v>277356</v>
      </c>
      <c r="G190" s="94">
        <v>294397</v>
      </c>
      <c r="H190" s="94">
        <v>17041</v>
      </c>
      <c r="R190" s="94">
        <v>11128</v>
      </c>
      <c r="S190" s="94">
        <v>7900</v>
      </c>
      <c r="T190" s="94">
        <v>1075</v>
      </c>
      <c r="U190" s="94">
        <v>1025</v>
      </c>
      <c r="V190" s="94">
        <v>4417</v>
      </c>
      <c r="W190" s="94">
        <v>485</v>
      </c>
      <c r="X190" s="94">
        <v>-21807</v>
      </c>
      <c r="Y190" s="94">
        <v>15769</v>
      </c>
      <c r="Z190" s="94">
        <v>-2951</v>
      </c>
    </row>
    <row r="191" spans="1:26">
      <c r="A191" s="85" t="s">
        <v>150</v>
      </c>
      <c r="B191" s="87">
        <v>42375</v>
      </c>
      <c r="C191" s="88" t="s">
        <v>399</v>
      </c>
      <c r="D191" s="89" t="s">
        <v>400</v>
      </c>
      <c r="E191" s="94">
        <v>253983</v>
      </c>
      <c r="F191" s="94">
        <v>276798</v>
      </c>
      <c r="G191" s="94">
        <v>293689</v>
      </c>
      <c r="H191" s="94">
        <v>16891</v>
      </c>
      <c r="R191" s="94">
        <v>10313</v>
      </c>
      <c r="S191" s="94">
        <v>9009</v>
      </c>
      <c r="T191" s="94">
        <v>517</v>
      </c>
      <c r="U191" s="94">
        <v>1078</v>
      </c>
      <c r="V191" s="94">
        <v>6204</v>
      </c>
      <c r="W191" s="94">
        <v>372</v>
      </c>
      <c r="X191" s="94">
        <v>-21314</v>
      </c>
      <c r="Y191" s="94">
        <v>13855</v>
      </c>
      <c r="Z191" s="94">
        <v>-3140</v>
      </c>
    </row>
    <row r="192" spans="1:26">
      <c r="A192" s="85" t="s">
        <v>150</v>
      </c>
      <c r="B192" s="87">
        <v>42376</v>
      </c>
      <c r="C192" s="88" t="s">
        <v>399</v>
      </c>
      <c r="D192" s="89" t="s">
        <v>400</v>
      </c>
      <c r="E192" s="94">
        <v>258115</v>
      </c>
      <c r="F192" s="94">
        <v>277616</v>
      </c>
      <c r="G192" s="94">
        <v>290204</v>
      </c>
      <c r="H192" s="94">
        <v>12588</v>
      </c>
      <c r="R192" s="94">
        <v>10852</v>
      </c>
      <c r="S192" s="94">
        <v>7641</v>
      </c>
      <c r="T192" s="94">
        <v>617</v>
      </c>
      <c r="U192" s="94">
        <v>1122</v>
      </c>
      <c r="V192" s="94">
        <v>5139</v>
      </c>
      <c r="W192" s="94">
        <v>430</v>
      </c>
      <c r="X192" s="94">
        <v>-19133</v>
      </c>
      <c r="Y192" s="94">
        <v>9040</v>
      </c>
      <c r="Z192" s="94">
        <v>-3120</v>
      </c>
    </row>
    <row r="193" spans="1:26">
      <c r="A193" s="85" t="s">
        <v>150</v>
      </c>
      <c r="B193" s="87">
        <v>42377</v>
      </c>
      <c r="C193" s="88" t="s">
        <v>399</v>
      </c>
      <c r="D193" s="89" t="s">
        <v>400</v>
      </c>
      <c r="E193" s="94">
        <v>261739</v>
      </c>
      <c r="F193" s="94">
        <v>275824</v>
      </c>
      <c r="G193" s="94">
        <v>280784</v>
      </c>
      <c r="H193" s="94">
        <v>4960</v>
      </c>
      <c r="R193" s="94">
        <v>10948</v>
      </c>
      <c r="S193" s="94">
        <v>4693</v>
      </c>
      <c r="T193" s="94">
        <v>545</v>
      </c>
      <c r="U193" s="94">
        <v>1137</v>
      </c>
      <c r="V193" s="94">
        <v>6204</v>
      </c>
      <c r="W193" s="94">
        <v>473</v>
      </c>
      <c r="X193" s="94">
        <v>-10643</v>
      </c>
      <c r="Y193" s="94">
        <v>-3569</v>
      </c>
      <c r="Z193" s="94">
        <v>-4828</v>
      </c>
    </row>
    <row r="194" spans="1:26">
      <c r="A194" s="85" t="s">
        <v>150</v>
      </c>
      <c r="B194" s="87">
        <v>42378</v>
      </c>
      <c r="C194" s="88" t="s">
        <v>399</v>
      </c>
      <c r="D194" s="89" t="s">
        <v>400</v>
      </c>
      <c r="E194" s="94">
        <v>265857</v>
      </c>
      <c r="F194" s="94">
        <v>285912</v>
      </c>
      <c r="G194" s="94">
        <v>285167</v>
      </c>
      <c r="H194" s="94">
        <v>-745</v>
      </c>
      <c r="R194" s="94">
        <v>8366</v>
      </c>
      <c r="S194" s="94">
        <v>7841</v>
      </c>
      <c r="T194" s="94">
        <v>971</v>
      </c>
      <c r="U194" s="94">
        <v>1238</v>
      </c>
      <c r="V194" s="94">
        <v>2875</v>
      </c>
      <c r="W194" s="94">
        <v>361</v>
      </c>
      <c r="X194" s="94">
        <v>-11400</v>
      </c>
      <c r="Y194" s="94">
        <v>-5701</v>
      </c>
      <c r="Z194" s="94">
        <v>-5296</v>
      </c>
    </row>
    <row r="195" spans="1:26">
      <c r="A195" s="85" t="s">
        <v>150</v>
      </c>
      <c r="B195" s="87">
        <v>42379</v>
      </c>
      <c r="C195" s="88" t="s">
        <v>399</v>
      </c>
      <c r="D195" s="89" t="s">
        <v>400</v>
      </c>
      <c r="E195" s="94">
        <v>270368</v>
      </c>
      <c r="F195" s="94">
        <v>276829</v>
      </c>
      <c r="G195" s="94">
        <v>281656</v>
      </c>
      <c r="H195" s="94">
        <v>4827</v>
      </c>
      <c r="R195" s="94">
        <v>6072</v>
      </c>
      <c r="S195" s="94">
        <v>11950</v>
      </c>
      <c r="T195" s="94">
        <v>843</v>
      </c>
      <c r="U195" s="94">
        <v>1305</v>
      </c>
      <c r="V195" s="94">
        <v>1895</v>
      </c>
      <c r="W195" s="94">
        <v>139</v>
      </c>
      <c r="X195" s="94">
        <v>-12470</v>
      </c>
      <c r="Y195" s="94">
        <v>-356</v>
      </c>
      <c r="Z195" s="94">
        <v>-4551</v>
      </c>
    </row>
    <row r="196" spans="1:26">
      <c r="A196" s="85" t="s">
        <v>150</v>
      </c>
      <c r="B196" s="87">
        <v>42380</v>
      </c>
      <c r="C196" s="88" t="s">
        <v>399</v>
      </c>
      <c r="D196" s="89" t="s">
        <v>400</v>
      </c>
      <c r="E196" s="94">
        <v>265691</v>
      </c>
      <c r="F196" s="94">
        <v>275184</v>
      </c>
      <c r="G196" s="94">
        <v>301015</v>
      </c>
      <c r="H196" s="94">
        <v>25831</v>
      </c>
      <c r="R196" s="94">
        <v>6855</v>
      </c>
      <c r="S196" s="94">
        <v>12481</v>
      </c>
      <c r="T196" s="94">
        <v>564</v>
      </c>
      <c r="U196" s="94">
        <v>1084</v>
      </c>
      <c r="V196" s="94">
        <v>6684</v>
      </c>
      <c r="W196" s="94">
        <v>-43</v>
      </c>
      <c r="X196" s="94">
        <v>-13371</v>
      </c>
      <c r="Y196" s="94">
        <v>16614</v>
      </c>
      <c r="Z196" s="94">
        <v>-5037</v>
      </c>
    </row>
    <row r="197" spans="1:26">
      <c r="A197" s="85" t="s">
        <v>150</v>
      </c>
      <c r="B197" s="87">
        <v>42381</v>
      </c>
      <c r="C197" s="88" t="s">
        <v>399</v>
      </c>
      <c r="D197" s="89" t="s">
        <v>400</v>
      </c>
      <c r="E197" s="94">
        <v>270776</v>
      </c>
      <c r="F197" s="94">
        <v>281872</v>
      </c>
      <c r="G197" s="94">
        <v>306571</v>
      </c>
      <c r="H197" s="94">
        <v>24699</v>
      </c>
      <c r="R197" s="94">
        <v>9070</v>
      </c>
      <c r="S197" s="94">
        <v>10094</v>
      </c>
      <c r="T197" s="94">
        <v>908</v>
      </c>
      <c r="U197" s="94">
        <v>1009</v>
      </c>
      <c r="V197" s="94">
        <v>7681</v>
      </c>
      <c r="W197" s="94">
        <v>232</v>
      </c>
      <c r="X197" s="94">
        <v>-11316</v>
      </c>
      <c r="Y197" s="94">
        <v>9886</v>
      </c>
      <c r="Z197" s="94">
        <v>-2865</v>
      </c>
    </row>
    <row r="198" spans="1:26">
      <c r="A198" s="85" t="s">
        <v>150</v>
      </c>
      <c r="B198" s="87">
        <v>42382</v>
      </c>
      <c r="C198" s="88" t="s">
        <v>399</v>
      </c>
      <c r="D198" s="89" t="s">
        <v>400</v>
      </c>
      <c r="E198" s="94">
        <v>268592</v>
      </c>
      <c r="F198" s="94">
        <v>285637</v>
      </c>
      <c r="G198" s="94">
        <v>313894</v>
      </c>
      <c r="H198" s="94">
        <v>28257</v>
      </c>
      <c r="R198" s="94">
        <v>9291</v>
      </c>
      <c r="S198" s="94">
        <v>12956</v>
      </c>
      <c r="T198" s="94">
        <v>967</v>
      </c>
      <c r="U198" s="94">
        <v>997</v>
      </c>
      <c r="V198" s="94">
        <v>7893</v>
      </c>
      <c r="W198" s="94">
        <v>101</v>
      </c>
      <c r="X198" s="94">
        <v>-12692</v>
      </c>
      <c r="Y198" s="94">
        <v>12806</v>
      </c>
      <c r="Z198" s="94">
        <v>-4062</v>
      </c>
    </row>
    <row r="199" spans="1:26">
      <c r="A199" s="85" t="s">
        <v>150</v>
      </c>
      <c r="B199" s="87">
        <v>42383</v>
      </c>
      <c r="C199" s="88" t="s">
        <v>399</v>
      </c>
      <c r="D199" s="89" t="s">
        <v>400</v>
      </c>
      <c r="E199" s="94">
        <v>261365</v>
      </c>
      <c r="F199" s="94">
        <v>282947</v>
      </c>
      <c r="G199" s="94">
        <v>298080</v>
      </c>
      <c r="H199" s="94">
        <v>15133</v>
      </c>
      <c r="R199" s="94">
        <v>7885</v>
      </c>
      <c r="S199" s="94">
        <v>10012</v>
      </c>
      <c r="T199" s="94">
        <v>717</v>
      </c>
      <c r="U199" s="94">
        <v>1043</v>
      </c>
      <c r="V199" s="94">
        <v>4961</v>
      </c>
      <c r="W199" s="94">
        <v>155</v>
      </c>
      <c r="X199" s="94">
        <v>-13103</v>
      </c>
      <c r="Y199" s="94">
        <v>8294</v>
      </c>
      <c r="Z199" s="94">
        <v>-4831</v>
      </c>
    </row>
    <row r="200" spans="1:26">
      <c r="A200" s="85" t="s">
        <v>150</v>
      </c>
      <c r="B200" s="87">
        <v>42384</v>
      </c>
      <c r="C200" s="88" t="s">
        <v>399</v>
      </c>
      <c r="D200" s="89" t="s">
        <v>400</v>
      </c>
      <c r="E200" s="94">
        <v>260677</v>
      </c>
      <c r="F200" s="94">
        <v>270596</v>
      </c>
      <c r="G200" s="94">
        <v>284728</v>
      </c>
      <c r="H200" s="94">
        <v>14132</v>
      </c>
      <c r="R200" s="94">
        <v>7938</v>
      </c>
      <c r="S200" s="94">
        <v>11399</v>
      </c>
      <c r="T200" s="94">
        <v>958</v>
      </c>
      <c r="U200" s="94">
        <v>1076</v>
      </c>
      <c r="V200" s="94">
        <v>4163</v>
      </c>
      <c r="W200" s="94">
        <v>203</v>
      </c>
      <c r="X200" s="94">
        <v>-12056</v>
      </c>
      <c r="Y200" s="94">
        <v>3692</v>
      </c>
      <c r="Z200" s="94">
        <v>-3241</v>
      </c>
    </row>
    <row r="201" spans="1:26">
      <c r="A201" s="85" t="s">
        <v>150</v>
      </c>
      <c r="B201" s="87">
        <v>42385</v>
      </c>
      <c r="C201" s="88" t="s">
        <v>399</v>
      </c>
      <c r="D201" s="89" t="s">
        <v>400</v>
      </c>
      <c r="E201" s="94">
        <v>249848</v>
      </c>
      <c r="F201" s="94">
        <v>262421</v>
      </c>
      <c r="G201" s="94">
        <v>268796</v>
      </c>
      <c r="H201" s="94">
        <v>6375</v>
      </c>
      <c r="R201" s="94">
        <v>8665</v>
      </c>
      <c r="S201" s="94">
        <v>9043</v>
      </c>
      <c r="T201" s="94">
        <v>653</v>
      </c>
      <c r="U201" s="94">
        <v>1086</v>
      </c>
      <c r="V201" s="94">
        <v>3425</v>
      </c>
      <c r="W201" s="94">
        <v>365</v>
      </c>
      <c r="X201" s="94">
        <v>-11156</v>
      </c>
      <c r="Y201" s="94">
        <v>-2344</v>
      </c>
      <c r="Z201" s="94">
        <v>-3362</v>
      </c>
    </row>
    <row r="202" spans="1:26">
      <c r="A202" s="85" t="s">
        <v>150</v>
      </c>
      <c r="B202" s="87">
        <v>42386</v>
      </c>
      <c r="C202" s="88" t="s">
        <v>399</v>
      </c>
      <c r="D202" s="89" t="s">
        <v>400</v>
      </c>
      <c r="E202" s="94">
        <v>251662</v>
      </c>
      <c r="F202" s="94">
        <v>263489</v>
      </c>
      <c r="G202" s="94">
        <v>270637</v>
      </c>
      <c r="H202" s="94">
        <v>7148</v>
      </c>
      <c r="R202" s="94">
        <v>7996</v>
      </c>
      <c r="S202" s="94">
        <v>7366</v>
      </c>
      <c r="T202" s="94">
        <v>728</v>
      </c>
      <c r="U202" s="94">
        <v>1144</v>
      </c>
      <c r="V202" s="94">
        <v>2733</v>
      </c>
      <c r="W202" s="94">
        <v>370</v>
      </c>
      <c r="X202" s="94">
        <v>-15186</v>
      </c>
      <c r="Y202" s="94">
        <v>2577</v>
      </c>
      <c r="Z202" s="94">
        <v>-580</v>
      </c>
    </row>
    <row r="203" spans="1:26">
      <c r="A203" s="85" t="s">
        <v>150</v>
      </c>
      <c r="B203" s="87">
        <v>42387</v>
      </c>
      <c r="C203" s="88" t="s">
        <v>399</v>
      </c>
      <c r="D203" s="89" t="s">
        <v>400</v>
      </c>
      <c r="E203" s="94">
        <v>266740</v>
      </c>
      <c r="F203" s="94">
        <v>289743</v>
      </c>
      <c r="G203" s="94">
        <v>311103</v>
      </c>
      <c r="H203" s="94">
        <v>21360</v>
      </c>
      <c r="R203" s="94">
        <v>10634</v>
      </c>
      <c r="S203" s="94">
        <v>12333</v>
      </c>
      <c r="T203" s="94">
        <v>922</v>
      </c>
      <c r="U203" s="94">
        <v>1002</v>
      </c>
      <c r="V203" s="94">
        <v>6389</v>
      </c>
      <c r="W203" s="94">
        <v>481</v>
      </c>
      <c r="X203" s="94">
        <v>-22751</v>
      </c>
      <c r="Y203" s="94">
        <v>14585</v>
      </c>
      <c r="Z203" s="94">
        <v>-2235</v>
      </c>
    </row>
    <row r="204" spans="1:26">
      <c r="A204" s="85" t="s">
        <v>150</v>
      </c>
      <c r="B204" s="87">
        <v>42388</v>
      </c>
      <c r="C204" s="88" t="s">
        <v>399</v>
      </c>
      <c r="D204" s="89" t="s">
        <v>400</v>
      </c>
      <c r="E204" s="94">
        <v>291678</v>
      </c>
      <c r="F204" s="94">
        <v>319376</v>
      </c>
      <c r="G204" s="94">
        <v>343543</v>
      </c>
      <c r="H204" s="94">
        <v>24167</v>
      </c>
      <c r="R204" s="94">
        <v>10312</v>
      </c>
      <c r="S204" s="94">
        <v>14719</v>
      </c>
      <c r="T204" s="94">
        <v>406</v>
      </c>
      <c r="U204" s="94">
        <v>1014</v>
      </c>
      <c r="V204" s="94">
        <v>8287</v>
      </c>
      <c r="W204" s="94">
        <v>1419</v>
      </c>
      <c r="X204" s="94">
        <v>-22846</v>
      </c>
      <c r="Y204" s="94">
        <v>12211</v>
      </c>
      <c r="Z204" s="94">
        <v>-1356</v>
      </c>
    </row>
    <row r="205" spans="1:26">
      <c r="A205" s="85" t="s">
        <v>150</v>
      </c>
      <c r="B205" s="87">
        <v>42389</v>
      </c>
      <c r="C205" s="88" t="s">
        <v>399</v>
      </c>
      <c r="D205" s="89" t="s">
        <v>400</v>
      </c>
      <c r="E205" s="94">
        <v>300750</v>
      </c>
      <c r="F205" s="94">
        <v>321786</v>
      </c>
      <c r="G205" s="94">
        <v>344663</v>
      </c>
      <c r="H205" s="94">
        <v>22877</v>
      </c>
      <c r="R205" s="94">
        <v>10257</v>
      </c>
      <c r="S205" s="94">
        <v>18026</v>
      </c>
      <c r="T205" s="94">
        <v>766</v>
      </c>
      <c r="U205" s="94">
        <v>1028</v>
      </c>
      <c r="V205" s="94">
        <v>8826</v>
      </c>
      <c r="W205" s="94">
        <v>1398</v>
      </c>
      <c r="X205" s="94">
        <v>-23233</v>
      </c>
      <c r="Y205" s="94">
        <v>9986</v>
      </c>
      <c r="Z205" s="94">
        <v>-4177</v>
      </c>
    </row>
    <row r="206" spans="1:26">
      <c r="A206" s="85" t="s">
        <v>150</v>
      </c>
      <c r="B206" s="87">
        <v>42390</v>
      </c>
      <c r="C206" s="88" t="s">
        <v>399</v>
      </c>
      <c r="D206" s="89" t="s">
        <v>400</v>
      </c>
      <c r="E206" s="94">
        <v>267857</v>
      </c>
      <c r="F206" s="94">
        <v>290675</v>
      </c>
      <c r="G206" s="94">
        <v>295186</v>
      </c>
      <c r="H206" s="94">
        <v>4511</v>
      </c>
      <c r="R206" s="94">
        <v>9927</v>
      </c>
      <c r="S206" s="94">
        <v>11786</v>
      </c>
      <c r="T206" s="94">
        <v>443</v>
      </c>
      <c r="U206" s="94">
        <v>1031</v>
      </c>
      <c r="V206" s="94">
        <v>3422</v>
      </c>
      <c r="W206" s="94">
        <v>1100</v>
      </c>
      <c r="X206" s="94">
        <v>-21794</v>
      </c>
      <c r="Y206" s="94">
        <v>3875</v>
      </c>
      <c r="Z206" s="94">
        <v>-5279</v>
      </c>
    </row>
    <row r="207" spans="1:26">
      <c r="A207" s="85" t="s">
        <v>150</v>
      </c>
      <c r="B207" s="87">
        <v>42391</v>
      </c>
      <c r="C207" s="88" t="s">
        <v>399</v>
      </c>
      <c r="D207" s="89" t="s">
        <v>400</v>
      </c>
      <c r="E207" s="94">
        <v>251322</v>
      </c>
      <c r="F207" s="94">
        <v>275712</v>
      </c>
      <c r="G207" s="94">
        <v>284397</v>
      </c>
      <c r="H207" s="94">
        <v>8685</v>
      </c>
      <c r="R207" s="94">
        <v>10611</v>
      </c>
      <c r="S207" s="94">
        <v>9406</v>
      </c>
      <c r="T207" s="94">
        <v>475</v>
      </c>
      <c r="U207" s="94">
        <v>1056</v>
      </c>
      <c r="V207" s="94">
        <v>1960</v>
      </c>
      <c r="W207" s="94">
        <v>479</v>
      </c>
      <c r="X207" s="94">
        <v>-20087</v>
      </c>
      <c r="Y207" s="94">
        <v>8434</v>
      </c>
      <c r="Z207" s="94">
        <v>-3649</v>
      </c>
    </row>
    <row r="208" spans="1:26">
      <c r="A208" s="85" t="s">
        <v>150</v>
      </c>
      <c r="B208" s="87">
        <v>42392</v>
      </c>
      <c r="C208" s="88" t="s">
        <v>399</v>
      </c>
      <c r="D208" s="89" t="s">
        <v>400</v>
      </c>
      <c r="E208" s="94">
        <v>268423</v>
      </c>
      <c r="F208" s="94">
        <v>296853</v>
      </c>
      <c r="G208" s="94">
        <v>307272</v>
      </c>
      <c r="H208" s="94">
        <v>10419</v>
      </c>
      <c r="R208" s="94">
        <v>10662</v>
      </c>
      <c r="S208" s="94">
        <v>9785</v>
      </c>
      <c r="T208" s="94">
        <v>399</v>
      </c>
      <c r="U208" s="94">
        <v>968</v>
      </c>
      <c r="V208" s="94">
        <v>9688</v>
      </c>
      <c r="W208" s="94">
        <v>550</v>
      </c>
      <c r="X208" s="94">
        <v>-22690</v>
      </c>
      <c r="Y208" s="94">
        <v>2857</v>
      </c>
      <c r="Z208" s="94">
        <v>-1800</v>
      </c>
    </row>
    <row r="209" spans="1:26">
      <c r="A209" s="85" t="s">
        <v>150</v>
      </c>
      <c r="B209" s="87">
        <v>42393</v>
      </c>
      <c r="C209" s="88" t="s">
        <v>399</v>
      </c>
      <c r="D209" s="89" t="s">
        <v>400</v>
      </c>
      <c r="E209" s="94">
        <v>328510</v>
      </c>
      <c r="F209" s="94">
        <v>339196</v>
      </c>
      <c r="G209" s="94">
        <v>346977</v>
      </c>
      <c r="H209" s="94">
        <v>7781</v>
      </c>
      <c r="R209" s="94">
        <v>11003</v>
      </c>
      <c r="S209" s="94">
        <v>14712</v>
      </c>
      <c r="T209" s="94">
        <v>541</v>
      </c>
      <c r="U209" s="94">
        <v>1040</v>
      </c>
      <c r="V209" s="94">
        <v>8918</v>
      </c>
      <c r="W209" s="94">
        <v>584</v>
      </c>
      <c r="X209" s="94">
        <v>-22435</v>
      </c>
      <c r="Y209" s="94">
        <v>-5975</v>
      </c>
      <c r="Z209" s="94">
        <v>-607</v>
      </c>
    </row>
    <row r="210" spans="1:26">
      <c r="A210" s="85" t="s">
        <v>150</v>
      </c>
      <c r="B210" s="87">
        <v>42394</v>
      </c>
      <c r="C210" s="88" t="s">
        <v>399</v>
      </c>
      <c r="D210" s="89" t="s">
        <v>400</v>
      </c>
      <c r="E210" s="94">
        <v>306374</v>
      </c>
      <c r="F210" s="94">
        <v>332188</v>
      </c>
      <c r="G210" s="94">
        <v>327455</v>
      </c>
      <c r="H210" s="94">
        <v>-4733</v>
      </c>
      <c r="R210" s="94">
        <v>10441</v>
      </c>
      <c r="S210" s="94">
        <v>11822</v>
      </c>
      <c r="T210" s="94">
        <v>759</v>
      </c>
      <c r="U210" s="94">
        <v>1091</v>
      </c>
      <c r="V210" s="94">
        <v>4382</v>
      </c>
      <c r="W210" s="94">
        <v>773</v>
      </c>
      <c r="X210" s="94">
        <v>-20293</v>
      </c>
      <c r="Y210" s="94">
        <v>-8441</v>
      </c>
      <c r="Z210" s="94">
        <v>-5267</v>
      </c>
    </row>
    <row r="211" spans="1:26">
      <c r="A211" s="85" t="s">
        <v>150</v>
      </c>
      <c r="B211" s="87">
        <v>42395</v>
      </c>
      <c r="C211" s="88" t="s">
        <v>399</v>
      </c>
      <c r="D211" s="89" t="s">
        <v>400</v>
      </c>
      <c r="E211" s="94">
        <v>261606</v>
      </c>
      <c r="F211" s="94">
        <v>283489</v>
      </c>
      <c r="G211" s="94">
        <v>280660</v>
      </c>
      <c r="H211" s="94">
        <v>-2829</v>
      </c>
      <c r="R211" s="94">
        <v>8109</v>
      </c>
      <c r="S211" s="94">
        <v>8871</v>
      </c>
      <c r="T211" s="94">
        <v>704</v>
      </c>
      <c r="U211" s="94">
        <v>1089</v>
      </c>
      <c r="V211" s="94">
        <v>6434</v>
      </c>
      <c r="W211" s="94">
        <v>437</v>
      </c>
      <c r="X211" s="94">
        <v>-19808</v>
      </c>
      <c r="Y211" s="94">
        <v>-3917</v>
      </c>
      <c r="Z211" s="94">
        <v>-4748</v>
      </c>
    </row>
    <row r="212" spans="1:26">
      <c r="A212" s="85" t="s">
        <v>150</v>
      </c>
      <c r="B212" s="87">
        <v>42396</v>
      </c>
      <c r="C212" s="88" t="s">
        <v>399</v>
      </c>
      <c r="D212" s="89" t="s">
        <v>400</v>
      </c>
      <c r="E212" s="94">
        <v>262069</v>
      </c>
      <c r="F212" s="94">
        <v>284812</v>
      </c>
      <c r="G212" s="94">
        <v>282948</v>
      </c>
      <c r="H212" s="94">
        <v>-1864</v>
      </c>
      <c r="R212" s="94">
        <v>8487</v>
      </c>
      <c r="S212" s="94">
        <v>6215</v>
      </c>
      <c r="T212" s="94">
        <v>402</v>
      </c>
      <c r="U212" s="94">
        <v>1247</v>
      </c>
      <c r="V212" s="94">
        <v>5772</v>
      </c>
      <c r="W212" s="94">
        <v>506</v>
      </c>
      <c r="X212" s="94">
        <v>-15569</v>
      </c>
      <c r="Y212" s="94">
        <v>-5283</v>
      </c>
      <c r="Z212" s="94">
        <v>-3641</v>
      </c>
    </row>
    <row r="213" spans="1:26">
      <c r="A213" s="85" t="s">
        <v>150</v>
      </c>
      <c r="B213" s="87">
        <v>42397</v>
      </c>
      <c r="C213" s="88" t="s">
        <v>399</v>
      </c>
      <c r="D213" s="89" t="s">
        <v>400</v>
      </c>
      <c r="E213" s="94">
        <v>257369</v>
      </c>
      <c r="F213" s="94">
        <v>277048</v>
      </c>
      <c r="G213" s="94">
        <v>274784</v>
      </c>
      <c r="H213" s="94">
        <v>-2264</v>
      </c>
      <c r="R213" s="94">
        <v>9394</v>
      </c>
      <c r="S213" s="94">
        <v>4728</v>
      </c>
      <c r="T213" s="94">
        <v>310</v>
      </c>
      <c r="U213" s="94">
        <v>1148</v>
      </c>
      <c r="V213" s="94">
        <v>6177</v>
      </c>
      <c r="W213" s="94">
        <v>480</v>
      </c>
      <c r="X213" s="94">
        <v>-12276</v>
      </c>
      <c r="Y213" s="94">
        <v>-11662</v>
      </c>
      <c r="Z213" s="94">
        <v>-563</v>
      </c>
    </row>
    <row r="214" spans="1:26">
      <c r="A214" s="85" t="s">
        <v>150</v>
      </c>
      <c r="B214" s="87">
        <v>42398</v>
      </c>
      <c r="C214" s="88" t="s">
        <v>399</v>
      </c>
      <c r="D214" s="89" t="s">
        <v>400</v>
      </c>
      <c r="E214" s="94">
        <v>251438</v>
      </c>
      <c r="F214" s="94">
        <v>270027</v>
      </c>
      <c r="G214" s="94">
        <v>275829</v>
      </c>
      <c r="H214" s="94">
        <v>5802</v>
      </c>
      <c r="R214" s="94">
        <v>7863</v>
      </c>
      <c r="S214" s="94">
        <v>4244</v>
      </c>
      <c r="T214" s="94">
        <v>117</v>
      </c>
      <c r="U214" s="94">
        <v>1013</v>
      </c>
      <c r="V214" s="94">
        <v>7986</v>
      </c>
      <c r="W214" s="94">
        <v>284</v>
      </c>
      <c r="X214" s="94">
        <v>-13198</v>
      </c>
      <c r="Y214" s="94">
        <v>-2915</v>
      </c>
      <c r="Z214" s="94">
        <v>408</v>
      </c>
    </row>
    <row r="215" spans="1:26">
      <c r="A215" s="85" t="s">
        <v>150</v>
      </c>
      <c r="B215" s="87">
        <v>42399</v>
      </c>
      <c r="C215" s="88" t="s">
        <v>399</v>
      </c>
      <c r="D215" s="89" t="s">
        <v>400</v>
      </c>
      <c r="E215" s="94">
        <v>259706</v>
      </c>
      <c r="F215" s="94">
        <v>276491</v>
      </c>
      <c r="G215" s="94">
        <v>275073</v>
      </c>
      <c r="H215" s="94">
        <v>-1418</v>
      </c>
      <c r="R215" s="94">
        <v>7191</v>
      </c>
      <c r="S215" s="94">
        <v>5396</v>
      </c>
      <c r="T215" s="94">
        <v>340</v>
      </c>
      <c r="U215" s="94">
        <v>1000</v>
      </c>
      <c r="V215" s="94">
        <v>8049</v>
      </c>
      <c r="W215" s="94">
        <v>340</v>
      </c>
      <c r="X215" s="94">
        <v>-13375</v>
      </c>
      <c r="Y215" s="94">
        <v>-7758</v>
      </c>
      <c r="Z215" s="94">
        <v>-2601</v>
      </c>
    </row>
    <row r="216" spans="1:26">
      <c r="A216" s="85" t="s">
        <v>150</v>
      </c>
      <c r="B216" s="87">
        <v>42400</v>
      </c>
      <c r="C216" s="88" t="s">
        <v>399</v>
      </c>
      <c r="D216" s="89" t="s">
        <v>400</v>
      </c>
      <c r="E216" s="94">
        <v>244771</v>
      </c>
      <c r="F216" s="94">
        <v>263885</v>
      </c>
      <c r="G216" s="94">
        <v>263726</v>
      </c>
      <c r="H216" s="94">
        <v>-159</v>
      </c>
      <c r="R216" s="94">
        <v>8704</v>
      </c>
      <c r="S216" s="94">
        <v>2430</v>
      </c>
      <c r="T216" s="94">
        <v>414</v>
      </c>
      <c r="U216" s="94">
        <v>1055</v>
      </c>
      <c r="V216" s="94">
        <v>6897</v>
      </c>
      <c r="W216" s="94">
        <v>432</v>
      </c>
      <c r="X216" s="94">
        <v>-12072</v>
      </c>
      <c r="Y216" s="94">
        <v>-6352</v>
      </c>
      <c r="Z216" s="94">
        <v>-1667</v>
      </c>
    </row>
    <row r="217" spans="1:26">
      <c r="A217" s="85" t="s">
        <v>150</v>
      </c>
      <c r="B217" s="87">
        <v>42401</v>
      </c>
      <c r="C217" s="88" t="s">
        <v>399</v>
      </c>
      <c r="D217" s="89" t="s">
        <v>400</v>
      </c>
      <c r="E217" s="94">
        <v>262128</v>
      </c>
      <c r="F217" s="94">
        <v>282723</v>
      </c>
      <c r="G217" s="94">
        <v>282118</v>
      </c>
      <c r="H217" s="94">
        <v>-605</v>
      </c>
      <c r="R217" s="94">
        <v>7713</v>
      </c>
      <c r="S217" s="94">
        <v>4452</v>
      </c>
      <c r="T217" s="94">
        <v>133</v>
      </c>
      <c r="U217" s="94">
        <v>1190</v>
      </c>
      <c r="V217" s="94">
        <v>7216</v>
      </c>
      <c r="W217" s="94">
        <v>366</v>
      </c>
      <c r="X217" s="94">
        <v>-11410</v>
      </c>
      <c r="Y217" s="94">
        <v>-8147</v>
      </c>
      <c r="Z217" s="94">
        <v>-2118</v>
      </c>
    </row>
    <row r="218" spans="1:26">
      <c r="A218" s="85" t="s">
        <v>150</v>
      </c>
      <c r="B218" s="87">
        <v>42402</v>
      </c>
      <c r="C218" s="88" t="s">
        <v>399</v>
      </c>
      <c r="D218" s="89" t="s">
        <v>400</v>
      </c>
      <c r="E218" s="94">
        <v>273623</v>
      </c>
      <c r="F218" s="94">
        <v>299613</v>
      </c>
      <c r="G218" s="94">
        <v>297314</v>
      </c>
      <c r="H218" s="94">
        <v>-2299</v>
      </c>
      <c r="R218" s="94">
        <v>6773</v>
      </c>
      <c r="S218" s="94">
        <v>10488</v>
      </c>
      <c r="T218" s="94">
        <v>226</v>
      </c>
      <c r="U218" s="94">
        <v>1262</v>
      </c>
      <c r="V218" s="94">
        <v>8011</v>
      </c>
      <c r="W218" s="94">
        <v>359</v>
      </c>
      <c r="X218" s="94">
        <v>-14654</v>
      </c>
      <c r="Y218" s="94">
        <v>-12113</v>
      </c>
      <c r="Z218" s="94">
        <v>-2652</v>
      </c>
    </row>
    <row r="219" spans="1:26">
      <c r="A219" s="85" t="s">
        <v>150</v>
      </c>
      <c r="B219" s="87">
        <v>42403</v>
      </c>
      <c r="C219" s="88" t="s">
        <v>399</v>
      </c>
      <c r="D219" s="89" t="s">
        <v>400</v>
      </c>
      <c r="E219" s="94">
        <v>291799</v>
      </c>
      <c r="F219" s="94">
        <v>318409</v>
      </c>
      <c r="G219" s="94">
        <v>317993</v>
      </c>
      <c r="H219" s="94">
        <v>-416</v>
      </c>
      <c r="R219" s="94">
        <v>6753</v>
      </c>
      <c r="S219" s="94">
        <v>13551</v>
      </c>
      <c r="T219" s="94">
        <v>422</v>
      </c>
      <c r="U219" s="94">
        <v>1319</v>
      </c>
      <c r="V219" s="94">
        <v>8054</v>
      </c>
      <c r="W219" s="94">
        <v>316</v>
      </c>
      <c r="X219" s="94">
        <v>-16888</v>
      </c>
      <c r="Y219" s="94">
        <v>-10051</v>
      </c>
      <c r="Z219" s="94">
        <v>-3892</v>
      </c>
    </row>
    <row r="220" spans="1:26">
      <c r="A220" s="85" t="s">
        <v>150</v>
      </c>
      <c r="B220" s="87">
        <v>42404</v>
      </c>
      <c r="C220" s="88" t="s">
        <v>399</v>
      </c>
      <c r="D220" s="89" t="s">
        <v>400</v>
      </c>
      <c r="E220" s="94">
        <v>285789</v>
      </c>
      <c r="F220" s="94">
        <v>312565</v>
      </c>
      <c r="G220" s="94">
        <v>315679</v>
      </c>
      <c r="H220" s="94">
        <v>3114</v>
      </c>
      <c r="R220" s="94">
        <v>6165</v>
      </c>
      <c r="S220" s="94">
        <v>12665</v>
      </c>
      <c r="T220" s="94">
        <v>281</v>
      </c>
      <c r="U220" s="94">
        <v>1290</v>
      </c>
      <c r="V220" s="94">
        <v>7501</v>
      </c>
      <c r="W220" s="94">
        <v>159</v>
      </c>
      <c r="X220" s="94">
        <v>-17548</v>
      </c>
      <c r="Y220" s="94">
        <v>-2834</v>
      </c>
      <c r="Z220" s="94">
        <v>-4565</v>
      </c>
    </row>
    <row r="221" spans="1:26">
      <c r="A221" s="85" t="s">
        <v>150</v>
      </c>
      <c r="B221" s="87">
        <v>42405</v>
      </c>
      <c r="C221" s="88" t="s">
        <v>399</v>
      </c>
      <c r="D221" s="89" t="s">
        <v>400</v>
      </c>
      <c r="E221" s="94">
        <v>260873</v>
      </c>
      <c r="F221" s="94">
        <v>278820</v>
      </c>
      <c r="G221" s="94">
        <v>292963</v>
      </c>
      <c r="H221" s="94">
        <v>14143</v>
      </c>
      <c r="R221" s="94">
        <v>6412</v>
      </c>
      <c r="S221" s="94">
        <v>10419</v>
      </c>
      <c r="T221" s="94">
        <v>596</v>
      </c>
      <c r="U221" s="94">
        <v>1060</v>
      </c>
      <c r="V221" s="94">
        <v>7640</v>
      </c>
      <c r="W221" s="94">
        <v>233</v>
      </c>
      <c r="X221" s="94">
        <v>-20713</v>
      </c>
      <c r="Y221" s="94">
        <v>10130</v>
      </c>
      <c r="Z221" s="94">
        <v>-1634</v>
      </c>
    </row>
    <row r="222" spans="1:26">
      <c r="A222" s="85" t="s">
        <v>150</v>
      </c>
      <c r="B222" s="87">
        <v>42406</v>
      </c>
      <c r="C222" s="88" t="s">
        <v>399</v>
      </c>
      <c r="D222" s="89" t="s">
        <v>400</v>
      </c>
      <c r="E222" s="94">
        <v>255530</v>
      </c>
      <c r="F222" s="94">
        <v>286953</v>
      </c>
      <c r="G222" s="94">
        <v>294136</v>
      </c>
      <c r="H222" s="94">
        <v>7183</v>
      </c>
      <c r="R222" s="94">
        <v>7796</v>
      </c>
      <c r="S222" s="94">
        <v>7434</v>
      </c>
      <c r="T222" s="94">
        <v>874</v>
      </c>
      <c r="U222" s="94">
        <v>1114</v>
      </c>
      <c r="V222" s="94">
        <v>7246</v>
      </c>
      <c r="W222" s="94">
        <v>466</v>
      </c>
      <c r="X222" s="94">
        <v>-19263</v>
      </c>
      <c r="Y222" s="94">
        <v>3392</v>
      </c>
      <c r="Z222" s="94">
        <v>-1876</v>
      </c>
    </row>
    <row r="223" spans="1:26">
      <c r="A223" s="85" t="s">
        <v>150</v>
      </c>
      <c r="B223" s="87">
        <v>42407</v>
      </c>
      <c r="C223" s="88" t="s">
        <v>399</v>
      </c>
      <c r="D223" s="89" t="s">
        <v>400</v>
      </c>
      <c r="E223" s="94">
        <v>264129</v>
      </c>
      <c r="F223" s="94">
        <v>287033</v>
      </c>
      <c r="G223" s="94">
        <v>291259</v>
      </c>
      <c r="H223" s="94">
        <v>4226</v>
      </c>
      <c r="R223" s="94">
        <v>8309</v>
      </c>
      <c r="S223" s="94">
        <v>2452</v>
      </c>
      <c r="T223" s="94">
        <v>616</v>
      </c>
      <c r="U223" s="94">
        <v>990</v>
      </c>
      <c r="V223" s="94">
        <v>7268</v>
      </c>
      <c r="W223" s="94">
        <v>540</v>
      </c>
      <c r="X223" s="94">
        <v>-12259</v>
      </c>
      <c r="Y223" s="94">
        <v>-3047</v>
      </c>
      <c r="Z223" s="94">
        <v>-643</v>
      </c>
    </row>
    <row r="224" spans="1:26">
      <c r="A224" s="85" t="s">
        <v>150</v>
      </c>
      <c r="B224" s="87">
        <v>42408</v>
      </c>
      <c r="C224" s="88" t="s">
        <v>399</v>
      </c>
      <c r="D224" s="89" t="s">
        <v>400</v>
      </c>
      <c r="E224" s="94">
        <v>300030</v>
      </c>
      <c r="F224" s="94">
        <v>311297</v>
      </c>
      <c r="G224" s="94">
        <v>321201</v>
      </c>
      <c r="H224" s="94">
        <v>9904</v>
      </c>
      <c r="R224" s="94">
        <v>6586</v>
      </c>
      <c r="S224" s="94">
        <v>8534</v>
      </c>
      <c r="T224" s="94">
        <v>412</v>
      </c>
      <c r="U224" s="94">
        <v>1051</v>
      </c>
      <c r="V224" s="94">
        <v>1236</v>
      </c>
      <c r="W224" s="94">
        <v>233</v>
      </c>
      <c r="X224" s="94">
        <v>-14220</v>
      </c>
      <c r="Y224" s="94">
        <v>8747</v>
      </c>
      <c r="Z224" s="94">
        <v>-2675</v>
      </c>
    </row>
    <row r="225" spans="1:26">
      <c r="A225" s="85" t="s">
        <v>150</v>
      </c>
      <c r="B225" s="87">
        <v>42409</v>
      </c>
      <c r="C225" s="88" t="s">
        <v>399</v>
      </c>
      <c r="D225" s="89" t="s">
        <v>400</v>
      </c>
      <c r="E225" s="94">
        <v>271874</v>
      </c>
      <c r="F225" s="94">
        <v>289886</v>
      </c>
      <c r="G225" s="94">
        <v>317945</v>
      </c>
      <c r="H225" s="94">
        <v>28059</v>
      </c>
      <c r="R225" s="94">
        <v>10198</v>
      </c>
      <c r="S225" s="94">
        <v>7330</v>
      </c>
      <c r="T225" s="94">
        <v>169</v>
      </c>
      <c r="U225" s="94">
        <v>1011</v>
      </c>
      <c r="V225" s="94">
        <v>699</v>
      </c>
      <c r="W225" s="94">
        <v>62</v>
      </c>
      <c r="X225" s="94">
        <v>-14647</v>
      </c>
      <c r="Y225" s="94">
        <v>24451</v>
      </c>
      <c r="Z225" s="94">
        <v>-1214</v>
      </c>
    </row>
    <row r="226" spans="1:26">
      <c r="A226" s="85" t="s">
        <v>150</v>
      </c>
      <c r="B226" s="87">
        <v>42410</v>
      </c>
      <c r="C226" s="88" t="s">
        <v>399</v>
      </c>
      <c r="D226" s="89" t="s">
        <v>400</v>
      </c>
      <c r="E226" s="94">
        <v>298010</v>
      </c>
      <c r="F226" s="94">
        <v>307329</v>
      </c>
      <c r="G226" s="94">
        <v>335224</v>
      </c>
      <c r="H226" s="94">
        <v>27895</v>
      </c>
      <c r="R226" s="94">
        <v>7572</v>
      </c>
      <c r="S226" s="94">
        <v>9282</v>
      </c>
      <c r="T226" s="94">
        <v>138</v>
      </c>
      <c r="U226" s="94">
        <v>1012</v>
      </c>
      <c r="V226" s="94">
        <v>3628</v>
      </c>
      <c r="W226" s="94">
        <v>189</v>
      </c>
      <c r="X226" s="94">
        <v>-14771</v>
      </c>
      <c r="Y226" s="94">
        <v>21142</v>
      </c>
      <c r="Z226" s="94">
        <v>-297</v>
      </c>
    </row>
    <row r="227" spans="1:26">
      <c r="A227" s="85" t="s">
        <v>150</v>
      </c>
      <c r="B227" s="87">
        <v>42411</v>
      </c>
      <c r="C227" s="88" t="s">
        <v>399</v>
      </c>
      <c r="D227" s="89" t="s">
        <v>400</v>
      </c>
      <c r="E227" s="94">
        <v>315458</v>
      </c>
      <c r="F227" s="94">
        <v>322258</v>
      </c>
      <c r="G227" s="94">
        <v>334778</v>
      </c>
      <c r="H227" s="94">
        <v>12520</v>
      </c>
      <c r="R227" s="94">
        <v>6421</v>
      </c>
      <c r="S227" s="94">
        <v>8876</v>
      </c>
      <c r="T227" s="94">
        <v>335</v>
      </c>
      <c r="U227" s="94">
        <v>1048</v>
      </c>
      <c r="V227" s="94">
        <v>-1130</v>
      </c>
      <c r="W227" s="94">
        <v>283</v>
      </c>
      <c r="X227" s="94">
        <v>-14829</v>
      </c>
      <c r="Y227" s="94">
        <v>13816</v>
      </c>
      <c r="Z227" s="94">
        <v>-2300</v>
      </c>
    </row>
    <row r="228" spans="1:26">
      <c r="A228" s="85" t="s">
        <v>150</v>
      </c>
      <c r="B228" s="87">
        <v>42412</v>
      </c>
      <c r="C228" s="88" t="s">
        <v>399</v>
      </c>
      <c r="D228" s="89" t="s">
        <v>400</v>
      </c>
      <c r="E228" s="94">
        <v>276788</v>
      </c>
      <c r="F228" s="94">
        <v>292437</v>
      </c>
      <c r="G228" s="94">
        <v>301522</v>
      </c>
      <c r="H228" s="94">
        <v>9085</v>
      </c>
      <c r="R228" s="94">
        <v>7013</v>
      </c>
      <c r="S228" s="94">
        <v>7180</v>
      </c>
      <c r="T228" s="94">
        <v>250</v>
      </c>
      <c r="U228" s="94">
        <v>1046</v>
      </c>
      <c r="V228" s="94">
        <v>-2987</v>
      </c>
      <c r="W228" s="94">
        <v>79</v>
      </c>
      <c r="X228" s="94">
        <v>-13571</v>
      </c>
      <c r="Y228" s="94">
        <v>13036</v>
      </c>
      <c r="Z228" s="94">
        <v>-2961</v>
      </c>
    </row>
    <row r="229" spans="1:26">
      <c r="A229" s="85" t="s">
        <v>150</v>
      </c>
      <c r="B229" s="87">
        <v>42413</v>
      </c>
      <c r="C229" s="88" t="s">
        <v>399</v>
      </c>
      <c r="D229" s="89" t="s">
        <v>400</v>
      </c>
      <c r="E229" s="94">
        <v>255390</v>
      </c>
      <c r="F229" s="94">
        <v>267509</v>
      </c>
      <c r="G229" s="94">
        <v>271455</v>
      </c>
      <c r="H229" s="94">
        <v>3946</v>
      </c>
      <c r="R229" s="94">
        <v>9235</v>
      </c>
      <c r="S229" s="94">
        <v>4257</v>
      </c>
      <c r="T229" s="94">
        <v>525</v>
      </c>
      <c r="U229" s="94">
        <v>1009</v>
      </c>
      <c r="V229" s="94">
        <v>-4741</v>
      </c>
      <c r="W229" s="94">
        <v>659</v>
      </c>
      <c r="X229" s="94">
        <v>-17226</v>
      </c>
      <c r="Y229" s="94">
        <v>12765</v>
      </c>
      <c r="Z229" s="94">
        <v>-2537</v>
      </c>
    </row>
    <row r="230" spans="1:26">
      <c r="A230" s="85" t="s">
        <v>150</v>
      </c>
      <c r="B230" s="87">
        <v>42414</v>
      </c>
      <c r="C230" s="88" t="s">
        <v>399</v>
      </c>
      <c r="D230" s="89" t="s">
        <v>400</v>
      </c>
      <c r="E230" s="94">
        <v>250645</v>
      </c>
      <c r="F230" s="94">
        <v>270856</v>
      </c>
      <c r="G230" s="94">
        <v>274354</v>
      </c>
      <c r="H230" s="94">
        <v>3498</v>
      </c>
      <c r="R230" s="94">
        <v>8724</v>
      </c>
      <c r="S230" s="94">
        <v>3571</v>
      </c>
      <c r="T230" s="94">
        <v>785</v>
      </c>
      <c r="U230" s="94">
        <v>991</v>
      </c>
      <c r="V230" s="94">
        <v>-4909</v>
      </c>
      <c r="W230" s="94">
        <v>712</v>
      </c>
      <c r="X230" s="94">
        <v>-19966</v>
      </c>
      <c r="Y230" s="94">
        <v>15228</v>
      </c>
      <c r="Z230" s="94">
        <v>-1638</v>
      </c>
    </row>
    <row r="231" spans="1:26">
      <c r="A231" s="85" t="s">
        <v>150</v>
      </c>
      <c r="B231" s="87">
        <v>42415</v>
      </c>
      <c r="C231" s="88" t="s">
        <v>399</v>
      </c>
      <c r="D231" s="89" t="s">
        <v>400</v>
      </c>
      <c r="E231" s="94">
        <v>260613</v>
      </c>
      <c r="F231" s="94">
        <v>275778</v>
      </c>
      <c r="G231" s="94">
        <v>275121</v>
      </c>
      <c r="H231" s="94">
        <v>-657</v>
      </c>
      <c r="R231" s="94">
        <v>7649</v>
      </c>
      <c r="S231" s="94">
        <v>7156</v>
      </c>
      <c r="T231" s="94">
        <v>299</v>
      </c>
      <c r="U231" s="94">
        <v>1077</v>
      </c>
      <c r="V231" s="94">
        <v>-5008</v>
      </c>
      <c r="W231" s="94">
        <v>559</v>
      </c>
      <c r="X231" s="94">
        <v>-18892</v>
      </c>
      <c r="Y231" s="94">
        <v>11425</v>
      </c>
      <c r="Z231" s="94">
        <v>-4922</v>
      </c>
    </row>
    <row r="232" spans="1:26">
      <c r="A232" s="85" t="s">
        <v>150</v>
      </c>
      <c r="B232" s="87">
        <v>42416</v>
      </c>
      <c r="C232" s="88" t="s">
        <v>399</v>
      </c>
      <c r="D232" s="89" t="s">
        <v>400</v>
      </c>
      <c r="E232" s="94">
        <v>269803</v>
      </c>
      <c r="F232" s="94">
        <v>282881</v>
      </c>
      <c r="G232" s="94">
        <v>271114</v>
      </c>
      <c r="H232" s="94">
        <v>-11767</v>
      </c>
      <c r="R232" s="94">
        <v>7214</v>
      </c>
      <c r="S232" s="94">
        <v>6773</v>
      </c>
      <c r="T232" s="94">
        <v>370</v>
      </c>
      <c r="U232" s="94">
        <v>1183</v>
      </c>
      <c r="V232" s="94">
        <v>-4189</v>
      </c>
      <c r="W232" s="94">
        <v>607</v>
      </c>
      <c r="X232" s="94">
        <v>-17377</v>
      </c>
      <c r="Y232" s="94">
        <v>-1795</v>
      </c>
      <c r="Z232" s="94">
        <v>-4553</v>
      </c>
    </row>
    <row r="233" spans="1:26">
      <c r="A233" s="85" t="s">
        <v>150</v>
      </c>
      <c r="B233" s="87">
        <v>42417</v>
      </c>
      <c r="C233" s="88" t="s">
        <v>399</v>
      </c>
      <c r="D233" s="89" t="s">
        <v>400</v>
      </c>
      <c r="E233" s="94">
        <v>256316</v>
      </c>
      <c r="F233" s="94">
        <v>275648</v>
      </c>
      <c r="G233" s="94">
        <v>262955</v>
      </c>
      <c r="H233" s="94">
        <v>-12693</v>
      </c>
      <c r="R233" s="94">
        <v>6667</v>
      </c>
      <c r="S233" s="94">
        <v>8028</v>
      </c>
      <c r="T233" s="94">
        <v>437</v>
      </c>
      <c r="U233" s="94">
        <v>1118</v>
      </c>
      <c r="V233" s="94">
        <v>-4923</v>
      </c>
      <c r="W233" s="94">
        <v>624</v>
      </c>
      <c r="X233" s="94">
        <v>-16710</v>
      </c>
      <c r="Y233" s="94">
        <v>-1384</v>
      </c>
      <c r="Z233" s="94">
        <v>-6550</v>
      </c>
    </row>
    <row r="234" spans="1:26">
      <c r="A234" s="85" t="s">
        <v>150</v>
      </c>
      <c r="B234" s="87">
        <v>42418</v>
      </c>
      <c r="C234" s="88" t="s">
        <v>399</v>
      </c>
      <c r="D234" s="89" t="s">
        <v>400</v>
      </c>
      <c r="E234" s="94">
        <v>256567</v>
      </c>
      <c r="F234" s="94">
        <v>277673</v>
      </c>
      <c r="G234" s="94">
        <v>271585</v>
      </c>
      <c r="H234" s="94">
        <v>-6088</v>
      </c>
      <c r="R234" s="94">
        <v>7264</v>
      </c>
      <c r="S234" s="94">
        <v>6491</v>
      </c>
      <c r="T234" s="94">
        <v>285</v>
      </c>
      <c r="U234" s="94">
        <v>1071</v>
      </c>
      <c r="V234" s="94">
        <v>1724</v>
      </c>
      <c r="W234" s="94">
        <v>447</v>
      </c>
      <c r="X234" s="94">
        <v>-18068</v>
      </c>
      <c r="Y234" s="94">
        <v>-981</v>
      </c>
      <c r="Z234" s="94">
        <v>-4321</v>
      </c>
    </row>
    <row r="235" spans="1:26">
      <c r="A235" s="85" t="s">
        <v>150</v>
      </c>
      <c r="B235" s="87">
        <v>42419</v>
      </c>
      <c r="C235" s="88" t="s">
        <v>399</v>
      </c>
      <c r="D235" s="89" t="s">
        <v>400</v>
      </c>
      <c r="E235" s="94">
        <v>252804</v>
      </c>
      <c r="F235" s="94">
        <v>273334</v>
      </c>
      <c r="G235" s="94">
        <v>270199</v>
      </c>
      <c r="H235" s="94">
        <v>-3135</v>
      </c>
      <c r="R235" s="94">
        <v>7522</v>
      </c>
      <c r="S235" s="94">
        <v>4805</v>
      </c>
      <c r="T235" s="94">
        <v>269</v>
      </c>
      <c r="U235" s="94">
        <v>1051</v>
      </c>
      <c r="V235" s="94">
        <v>5354</v>
      </c>
      <c r="W235" s="94">
        <v>401</v>
      </c>
      <c r="X235" s="94">
        <v>-18137</v>
      </c>
      <c r="Y235" s="94">
        <v>-2123</v>
      </c>
      <c r="Z235" s="94">
        <v>-2272</v>
      </c>
    </row>
    <row r="236" spans="1:26">
      <c r="A236" s="85" t="s">
        <v>150</v>
      </c>
      <c r="B236" s="87">
        <v>42420</v>
      </c>
      <c r="C236" s="88" t="s">
        <v>399</v>
      </c>
      <c r="D236" s="89" t="s">
        <v>400</v>
      </c>
      <c r="E236" s="94">
        <v>247777</v>
      </c>
      <c r="F236" s="94">
        <v>263848</v>
      </c>
      <c r="G236" s="94">
        <v>255312</v>
      </c>
      <c r="H236" s="94">
        <v>-8536</v>
      </c>
      <c r="R236" s="94">
        <v>9933</v>
      </c>
      <c r="S236" s="94">
        <v>10123</v>
      </c>
      <c r="T236" s="94">
        <v>882</v>
      </c>
      <c r="U236" s="94">
        <v>1086</v>
      </c>
      <c r="V236" s="94">
        <v>3855</v>
      </c>
      <c r="W236" s="94">
        <v>634</v>
      </c>
      <c r="X236" s="94">
        <v>-16591</v>
      </c>
      <c r="Y236" s="94">
        <v>-6708</v>
      </c>
      <c r="Z236" s="94">
        <v>-11750</v>
      </c>
    </row>
    <row r="237" spans="1:26">
      <c r="A237" s="85" t="s">
        <v>150</v>
      </c>
      <c r="B237" s="87">
        <v>42421</v>
      </c>
      <c r="C237" s="88" t="s">
        <v>399</v>
      </c>
      <c r="D237" s="89" t="s">
        <v>400</v>
      </c>
      <c r="E237" s="94">
        <v>244186</v>
      </c>
      <c r="F237" s="94">
        <v>267445</v>
      </c>
      <c r="G237" s="94">
        <v>261303</v>
      </c>
      <c r="H237" s="94">
        <v>-6142</v>
      </c>
      <c r="R237" s="94">
        <v>10292</v>
      </c>
      <c r="S237" s="94">
        <v>10294</v>
      </c>
      <c r="T237" s="94">
        <v>831</v>
      </c>
      <c r="U237" s="94">
        <v>1151</v>
      </c>
      <c r="V237" s="94">
        <v>2772</v>
      </c>
      <c r="W237" s="94">
        <v>617</v>
      </c>
      <c r="X237" s="94">
        <v>-15966</v>
      </c>
      <c r="Y237" s="94">
        <v>-5415</v>
      </c>
      <c r="Z237" s="94">
        <v>-10718</v>
      </c>
    </row>
    <row r="238" spans="1:26">
      <c r="A238" s="85" t="s">
        <v>150</v>
      </c>
      <c r="B238" s="87">
        <v>42422</v>
      </c>
      <c r="C238" s="88" t="s">
        <v>399</v>
      </c>
      <c r="D238" s="89" t="s">
        <v>400</v>
      </c>
      <c r="E238" s="94">
        <v>266394</v>
      </c>
      <c r="F238" s="94">
        <v>292269</v>
      </c>
      <c r="G238" s="94">
        <v>293310</v>
      </c>
      <c r="H238" s="94">
        <v>1041</v>
      </c>
      <c r="R238" s="94">
        <v>8176</v>
      </c>
      <c r="S238" s="94">
        <v>11293</v>
      </c>
      <c r="T238" s="94">
        <v>249</v>
      </c>
      <c r="U238" s="94">
        <v>1254</v>
      </c>
      <c r="V238" s="94">
        <v>3424</v>
      </c>
      <c r="W238" s="94">
        <v>282</v>
      </c>
      <c r="X238" s="94">
        <v>-17164</v>
      </c>
      <c r="Y238" s="94">
        <v>-393</v>
      </c>
      <c r="Z238" s="94">
        <v>-6080</v>
      </c>
    </row>
    <row r="239" spans="1:26">
      <c r="A239" s="85" t="s">
        <v>150</v>
      </c>
      <c r="B239" s="87">
        <v>42423</v>
      </c>
      <c r="C239" s="88" t="s">
        <v>399</v>
      </c>
      <c r="D239" s="89" t="s">
        <v>400</v>
      </c>
      <c r="E239" s="94">
        <v>282246</v>
      </c>
      <c r="F239" s="94">
        <v>299494</v>
      </c>
      <c r="G239" s="94">
        <v>291221</v>
      </c>
      <c r="H239" s="94">
        <v>-8273</v>
      </c>
      <c r="R239" s="94">
        <v>8868</v>
      </c>
      <c r="S239" s="94">
        <v>10433</v>
      </c>
      <c r="T239" s="94">
        <v>357</v>
      </c>
      <c r="U239" s="94">
        <v>1257</v>
      </c>
      <c r="V239" s="94">
        <v>2132</v>
      </c>
      <c r="W239" s="94">
        <v>404</v>
      </c>
      <c r="X239" s="94">
        <v>-16996</v>
      </c>
      <c r="Y239" s="94">
        <v>-4835</v>
      </c>
      <c r="Z239" s="94">
        <v>-9893</v>
      </c>
    </row>
    <row r="240" spans="1:26">
      <c r="A240" s="85" t="s">
        <v>150</v>
      </c>
      <c r="B240" s="87">
        <v>42424</v>
      </c>
      <c r="C240" s="88" t="s">
        <v>399</v>
      </c>
      <c r="D240" s="89" t="s">
        <v>400</v>
      </c>
      <c r="E240" s="94">
        <v>292646</v>
      </c>
      <c r="F240" s="94">
        <v>316059</v>
      </c>
      <c r="G240" s="94">
        <v>310037</v>
      </c>
      <c r="H240" s="94">
        <v>-6022</v>
      </c>
      <c r="R240" s="94">
        <v>8244</v>
      </c>
      <c r="S240" s="94">
        <v>10157</v>
      </c>
      <c r="T240" s="94">
        <v>879</v>
      </c>
      <c r="U240" s="94">
        <v>1406</v>
      </c>
      <c r="V240" s="94">
        <v>2645</v>
      </c>
      <c r="W240" s="94">
        <v>352</v>
      </c>
      <c r="X240" s="94">
        <v>-16959</v>
      </c>
      <c r="Y240" s="94">
        <v>-4454</v>
      </c>
      <c r="Z240" s="94">
        <v>-8292</v>
      </c>
    </row>
    <row r="241" spans="1:26">
      <c r="A241" s="85" t="s">
        <v>150</v>
      </c>
      <c r="B241" s="87">
        <v>42425</v>
      </c>
      <c r="C241" s="88" t="s">
        <v>399</v>
      </c>
      <c r="D241" s="89" t="s">
        <v>400</v>
      </c>
      <c r="E241" s="94">
        <v>258723</v>
      </c>
      <c r="F241" s="94">
        <v>272857</v>
      </c>
      <c r="G241" s="94">
        <v>277680</v>
      </c>
      <c r="H241" s="94">
        <v>4823</v>
      </c>
    </row>
    <row r="242" spans="1:26">
      <c r="A242" s="85" t="s">
        <v>150</v>
      </c>
      <c r="B242" s="87">
        <v>42426</v>
      </c>
      <c r="C242" s="88" t="s">
        <v>399</v>
      </c>
      <c r="D242" s="89" t="s">
        <v>400</v>
      </c>
      <c r="E242" s="94">
        <v>259347</v>
      </c>
      <c r="F242" s="94">
        <v>266534</v>
      </c>
      <c r="G242" s="94">
        <v>270170</v>
      </c>
      <c r="H242" s="94">
        <v>3526</v>
      </c>
      <c r="R242" s="94">
        <v>8454</v>
      </c>
      <c r="S242" s="94">
        <v>13876</v>
      </c>
      <c r="T242" s="94">
        <v>1003</v>
      </c>
      <c r="U242" s="94">
        <v>1006</v>
      </c>
      <c r="V242" s="94">
        <v>1843</v>
      </c>
      <c r="W242" s="94">
        <v>358</v>
      </c>
      <c r="X242" s="94">
        <v>-19125</v>
      </c>
      <c r="Y242" s="94">
        <v>4140</v>
      </c>
      <c r="Z242" s="94">
        <v>-8195</v>
      </c>
    </row>
    <row r="243" spans="1:26">
      <c r="A243" s="85" t="s">
        <v>150</v>
      </c>
      <c r="B243" s="87">
        <v>42427</v>
      </c>
      <c r="C243" s="88" t="s">
        <v>399</v>
      </c>
      <c r="D243" s="89" t="s">
        <v>400</v>
      </c>
      <c r="E243" s="94">
        <v>261255</v>
      </c>
      <c r="F243" s="94">
        <v>276154</v>
      </c>
      <c r="G243" s="94">
        <v>272222</v>
      </c>
      <c r="H243" s="94">
        <v>-3932</v>
      </c>
      <c r="R243" s="94">
        <v>13429</v>
      </c>
      <c r="S243" s="94">
        <v>3094</v>
      </c>
      <c r="T243" s="94">
        <v>906</v>
      </c>
      <c r="U243" s="94">
        <v>968</v>
      </c>
      <c r="V243" s="94">
        <v>2342</v>
      </c>
      <c r="W243" s="94">
        <v>572</v>
      </c>
      <c r="X243" s="94">
        <v>-11831</v>
      </c>
      <c r="Y243" s="94">
        <v>-9243</v>
      </c>
      <c r="Z243" s="94">
        <v>-4169</v>
      </c>
    </row>
    <row r="244" spans="1:26">
      <c r="A244" s="85" t="s">
        <v>150</v>
      </c>
      <c r="B244" s="87">
        <v>42428</v>
      </c>
      <c r="C244" s="88" t="s">
        <v>399</v>
      </c>
      <c r="D244" s="89" t="s">
        <v>400</v>
      </c>
      <c r="E244" s="94">
        <v>252832</v>
      </c>
      <c r="F244" s="94">
        <v>268987</v>
      </c>
      <c r="G244" s="94">
        <v>262578</v>
      </c>
      <c r="H244" s="94">
        <v>-6409</v>
      </c>
      <c r="R244" s="94">
        <v>13956</v>
      </c>
      <c r="S244" s="94">
        <v>2964</v>
      </c>
      <c r="T244" s="94">
        <v>944</v>
      </c>
      <c r="U244" s="94">
        <v>1003</v>
      </c>
      <c r="V244" s="94">
        <v>1829</v>
      </c>
      <c r="W244" s="94">
        <v>645</v>
      </c>
      <c r="X244" s="94">
        <v>-11241</v>
      </c>
      <c r="Y244" s="94">
        <v>-12095</v>
      </c>
      <c r="Z244" s="94">
        <v>-4414</v>
      </c>
    </row>
    <row r="245" spans="1:26">
      <c r="A245" s="85" t="s">
        <v>150</v>
      </c>
      <c r="B245" s="87">
        <v>42429</v>
      </c>
      <c r="C245" s="88" t="s">
        <v>399</v>
      </c>
      <c r="D245" s="89" t="s">
        <v>400</v>
      </c>
      <c r="E245" s="94">
        <v>258520</v>
      </c>
      <c r="F245" s="94">
        <v>274372</v>
      </c>
      <c r="G245" s="94">
        <v>270080</v>
      </c>
      <c r="H245" s="94">
        <v>-4292</v>
      </c>
      <c r="R245" s="94">
        <v>13171</v>
      </c>
      <c r="S245" s="94">
        <v>789</v>
      </c>
      <c r="T245" s="94">
        <v>1038</v>
      </c>
      <c r="U245" s="94">
        <v>1119</v>
      </c>
      <c r="V245" s="94">
        <v>-2107</v>
      </c>
      <c r="W245" s="94">
        <v>472</v>
      </c>
      <c r="X245" s="94">
        <v>-12829</v>
      </c>
      <c r="Y245" s="94">
        <v>-131</v>
      </c>
      <c r="Z245" s="94">
        <v>-5814</v>
      </c>
    </row>
    <row r="246" spans="1:26">
      <c r="A246" s="85" t="s">
        <v>150</v>
      </c>
      <c r="B246" s="87">
        <v>42430</v>
      </c>
      <c r="C246" s="88" t="s">
        <v>399</v>
      </c>
      <c r="D246" s="89" t="s">
        <v>400</v>
      </c>
      <c r="E246" s="94">
        <v>263833</v>
      </c>
      <c r="F246" s="94">
        <v>274170</v>
      </c>
      <c r="G246" s="94">
        <v>266169</v>
      </c>
      <c r="H246" s="94">
        <v>-8001</v>
      </c>
      <c r="R246" s="94">
        <v>11752</v>
      </c>
      <c r="S246" s="94">
        <v>3009</v>
      </c>
      <c r="T246" s="94">
        <v>906</v>
      </c>
      <c r="U246" s="94">
        <v>1131</v>
      </c>
      <c r="V246" s="94">
        <v>3268</v>
      </c>
      <c r="W246" s="94">
        <v>399</v>
      </c>
      <c r="X246" s="94">
        <v>-6999</v>
      </c>
      <c r="Y246" s="94">
        <v>-15772</v>
      </c>
      <c r="Z246" s="94">
        <v>-5695</v>
      </c>
    </row>
    <row r="247" spans="1:26">
      <c r="A247" s="85" t="s">
        <v>150</v>
      </c>
      <c r="B247" s="87">
        <v>42431</v>
      </c>
      <c r="C247" s="88" t="s">
        <v>399</v>
      </c>
      <c r="D247" s="89" t="s">
        <v>400</v>
      </c>
      <c r="E247" s="94">
        <v>271220</v>
      </c>
      <c r="F247" s="94">
        <v>282168</v>
      </c>
      <c r="G247" s="94">
        <v>284819</v>
      </c>
      <c r="H247" s="94">
        <v>2651</v>
      </c>
      <c r="R247" s="94">
        <v>11263</v>
      </c>
      <c r="S247" s="94">
        <v>-747</v>
      </c>
      <c r="T247" s="94">
        <v>484</v>
      </c>
      <c r="U247" s="94">
        <v>1246</v>
      </c>
      <c r="V247" s="94">
        <v>1288</v>
      </c>
      <c r="W247" s="94">
        <v>169</v>
      </c>
      <c r="X247" s="94">
        <v>-3515</v>
      </c>
      <c r="Y247" s="94">
        <v>-5916</v>
      </c>
      <c r="Z247" s="94">
        <v>-1621</v>
      </c>
    </row>
    <row r="248" spans="1:26">
      <c r="A248" s="85" t="s">
        <v>150</v>
      </c>
      <c r="B248" s="87">
        <v>42432</v>
      </c>
      <c r="C248" s="88" t="s">
        <v>399</v>
      </c>
      <c r="D248" s="89" t="s">
        <v>400</v>
      </c>
      <c r="E248" s="94">
        <v>279348</v>
      </c>
      <c r="F248" s="94">
        <v>282340</v>
      </c>
      <c r="G248" s="94">
        <v>296129</v>
      </c>
      <c r="H248" s="94">
        <v>13789</v>
      </c>
      <c r="R248" s="94">
        <v>11663</v>
      </c>
      <c r="S248" s="94">
        <v>-218</v>
      </c>
      <c r="T248" s="94">
        <v>377</v>
      </c>
      <c r="U248" s="94">
        <v>1233</v>
      </c>
      <c r="V248" s="94">
        <v>1907</v>
      </c>
      <c r="W248" s="94">
        <v>106</v>
      </c>
      <c r="X248" s="94">
        <v>-3362</v>
      </c>
      <c r="Y248" s="94">
        <v>3502</v>
      </c>
      <c r="Z248" s="94">
        <v>-1419</v>
      </c>
    </row>
    <row r="249" spans="1:26">
      <c r="A249" s="85" t="s">
        <v>150</v>
      </c>
      <c r="B249" s="87">
        <v>42433</v>
      </c>
      <c r="C249" s="88" t="s">
        <v>399</v>
      </c>
      <c r="D249" s="89" t="s">
        <v>400</v>
      </c>
      <c r="E249" s="94">
        <v>274369</v>
      </c>
      <c r="F249" s="94">
        <v>292005</v>
      </c>
      <c r="G249" s="94">
        <v>295928</v>
      </c>
      <c r="H249" s="94">
        <v>3923</v>
      </c>
      <c r="R249" s="94">
        <v>11886</v>
      </c>
      <c r="S249" s="94">
        <v>3590</v>
      </c>
      <c r="T249" s="94">
        <v>629</v>
      </c>
      <c r="U249" s="94">
        <v>1300</v>
      </c>
      <c r="V249" s="94">
        <v>1844</v>
      </c>
      <c r="W249" s="94">
        <v>277</v>
      </c>
      <c r="X249" s="94">
        <v>-10455</v>
      </c>
      <c r="Y249" s="94">
        <v>-116</v>
      </c>
      <c r="Z249" s="94">
        <v>-5032</v>
      </c>
    </row>
    <row r="250" spans="1:26">
      <c r="A250" s="85" t="s">
        <v>150</v>
      </c>
      <c r="B250" s="87">
        <v>42434</v>
      </c>
      <c r="C250" s="88" t="s">
        <v>399</v>
      </c>
      <c r="D250" s="89" t="s">
        <v>400</v>
      </c>
      <c r="E250" s="94">
        <v>255220</v>
      </c>
      <c r="F250" s="94">
        <v>278357</v>
      </c>
      <c r="G250" s="94">
        <v>277778</v>
      </c>
      <c r="H250" s="94">
        <v>-579</v>
      </c>
      <c r="R250" s="94">
        <v>10144</v>
      </c>
      <c r="S250" s="94">
        <v>4807</v>
      </c>
      <c r="T250" s="94">
        <v>687</v>
      </c>
      <c r="U250" s="94">
        <v>1186</v>
      </c>
      <c r="V250" s="94">
        <v>2305</v>
      </c>
      <c r="W250" s="94">
        <v>290</v>
      </c>
      <c r="X250" s="94">
        <v>-14399</v>
      </c>
      <c r="Y250" s="94">
        <v>-2087</v>
      </c>
      <c r="Z250" s="94">
        <v>-3512</v>
      </c>
    </row>
    <row r="251" spans="1:26">
      <c r="A251" s="85" t="s">
        <v>150</v>
      </c>
      <c r="B251" s="87">
        <v>42435</v>
      </c>
      <c r="C251" s="88" t="s">
        <v>399</v>
      </c>
      <c r="D251" s="89" t="s">
        <v>400</v>
      </c>
      <c r="E251" s="94">
        <v>250072</v>
      </c>
      <c r="F251" s="94">
        <v>266282</v>
      </c>
      <c r="G251" s="94">
        <v>261127</v>
      </c>
      <c r="H251" s="94">
        <v>-5155</v>
      </c>
      <c r="R251" s="94">
        <v>9775</v>
      </c>
      <c r="S251" s="94">
        <v>6120</v>
      </c>
      <c r="T251" s="94">
        <v>753</v>
      </c>
      <c r="U251" s="94">
        <v>1201</v>
      </c>
      <c r="V251" s="94">
        <v>511</v>
      </c>
      <c r="W251" s="94">
        <v>382</v>
      </c>
      <c r="X251" s="94">
        <v>-14211</v>
      </c>
      <c r="Y251" s="94">
        <v>-5619</v>
      </c>
      <c r="Z251" s="94">
        <v>-4067</v>
      </c>
    </row>
    <row r="252" spans="1:26">
      <c r="A252" s="85" t="s">
        <v>150</v>
      </c>
      <c r="B252" s="87">
        <v>42436</v>
      </c>
      <c r="C252" s="88" t="s">
        <v>399</v>
      </c>
      <c r="D252" s="89" t="s">
        <v>400</v>
      </c>
      <c r="E252" s="94">
        <v>262148</v>
      </c>
      <c r="F252" s="94">
        <v>276046</v>
      </c>
      <c r="G252" s="94">
        <v>273918</v>
      </c>
      <c r="H252" s="94">
        <v>-2128</v>
      </c>
      <c r="R252" s="94">
        <v>10414</v>
      </c>
      <c r="S252" s="94">
        <v>8000</v>
      </c>
      <c r="T252" s="94">
        <v>894</v>
      </c>
      <c r="U252" s="94">
        <v>1134</v>
      </c>
      <c r="V252" s="94">
        <v>1985</v>
      </c>
      <c r="W252" s="94">
        <v>490</v>
      </c>
      <c r="X252" s="94">
        <v>-12809</v>
      </c>
      <c r="Y252" s="94">
        <v>-7565</v>
      </c>
      <c r="Z252" s="94">
        <v>-4671</v>
      </c>
    </row>
    <row r="253" spans="1:26">
      <c r="A253" s="85" t="s">
        <v>150</v>
      </c>
      <c r="B253" s="87">
        <v>42437</v>
      </c>
      <c r="C253" s="88" t="s">
        <v>399</v>
      </c>
      <c r="D253" s="89" t="s">
        <v>400</v>
      </c>
      <c r="E253" s="94">
        <v>268277</v>
      </c>
      <c r="F253" s="94">
        <v>281845</v>
      </c>
      <c r="G253" s="94">
        <v>274967</v>
      </c>
      <c r="H253" s="94">
        <v>-6878</v>
      </c>
      <c r="R253" s="94">
        <v>9690</v>
      </c>
      <c r="S253" s="94">
        <v>7362</v>
      </c>
      <c r="T253" s="94">
        <v>1034</v>
      </c>
      <c r="U253" s="94">
        <v>1223</v>
      </c>
      <c r="V253" s="94">
        <v>1794</v>
      </c>
      <c r="W253" s="94">
        <v>437</v>
      </c>
      <c r="X253" s="94">
        <v>-9426</v>
      </c>
      <c r="Y253" s="94">
        <v>-12726</v>
      </c>
      <c r="Z253" s="94">
        <v>-6266</v>
      </c>
    </row>
    <row r="254" spans="1:26">
      <c r="A254" s="85" t="s">
        <v>150</v>
      </c>
      <c r="B254" s="87">
        <v>42438</v>
      </c>
      <c r="C254" s="88" t="s">
        <v>399</v>
      </c>
      <c r="D254" s="89" t="s">
        <v>400</v>
      </c>
      <c r="E254" s="94">
        <v>280971</v>
      </c>
      <c r="F254" s="94">
        <v>290135</v>
      </c>
      <c r="G254" s="94">
        <v>292989</v>
      </c>
      <c r="H254" s="94">
        <v>2854</v>
      </c>
      <c r="R254" s="94">
        <v>10954</v>
      </c>
      <c r="S254" s="94">
        <v>3775</v>
      </c>
      <c r="T254" s="94">
        <v>778</v>
      </c>
      <c r="U254" s="94">
        <v>1271</v>
      </c>
      <c r="V254" s="94">
        <v>2487</v>
      </c>
      <c r="W254" s="94">
        <v>328</v>
      </c>
      <c r="X254" s="94">
        <v>-2135</v>
      </c>
      <c r="Y254" s="94">
        <v>-12563</v>
      </c>
      <c r="Z254" s="94">
        <v>-2041</v>
      </c>
    </row>
    <row r="255" spans="1:26">
      <c r="A255" s="85" t="s">
        <v>150</v>
      </c>
      <c r="B255" s="87">
        <v>42439</v>
      </c>
      <c r="C255" s="88" t="s">
        <v>399</v>
      </c>
      <c r="D255" s="89" t="s">
        <v>400</v>
      </c>
      <c r="E255" s="94">
        <v>294787</v>
      </c>
      <c r="F255" s="94">
        <v>304691</v>
      </c>
      <c r="G255" s="94">
        <v>303716</v>
      </c>
      <c r="H255" s="94">
        <v>-975</v>
      </c>
      <c r="R255" s="94">
        <v>8669</v>
      </c>
      <c r="S255" s="94">
        <v>7843</v>
      </c>
      <c r="T255" s="94">
        <v>534</v>
      </c>
      <c r="U255" s="94">
        <v>1331</v>
      </c>
      <c r="V255" s="94">
        <v>3356</v>
      </c>
      <c r="W255" s="94">
        <v>332</v>
      </c>
      <c r="X255" s="94">
        <v>-2827</v>
      </c>
      <c r="Y255" s="94">
        <v>-17640</v>
      </c>
      <c r="Z255" s="94">
        <v>-2573</v>
      </c>
    </row>
    <row r="256" spans="1:26">
      <c r="A256" s="85" t="s">
        <v>150</v>
      </c>
      <c r="B256" s="87">
        <v>42440</v>
      </c>
      <c r="C256" s="88" t="s">
        <v>399</v>
      </c>
      <c r="D256" s="89" t="s">
        <v>400</v>
      </c>
      <c r="E256" s="94">
        <v>289770</v>
      </c>
      <c r="F256" s="94">
        <v>304618</v>
      </c>
      <c r="G256" s="94">
        <v>307160</v>
      </c>
      <c r="H256" s="94">
        <v>2542</v>
      </c>
    </row>
    <row r="257" spans="1:26">
      <c r="A257" s="85" t="s">
        <v>150</v>
      </c>
      <c r="B257" s="87">
        <v>42441</v>
      </c>
      <c r="C257" s="88" t="s">
        <v>399</v>
      </c>
      <c r="D257" s="89" t="s">
        <v>400</v>
      </c>
      <c r="E257" s="94">
        <v>291286</v>
      </c>
      <c r="F257" s="94">
        <v>299619</v>
      </c>
      <c r="G257" s="94">
        <v>291980</v>
      </c>
      <c r="H257" s="94">
        <v>-7639</v>
      </c>
    </row>
    <row r="258" spans="1:26">
      <c r="A258" s="85" t="s">
        <v>150</v>
      </c>
      <c r="B258" s="87">
        <v>42442</v>
      </c>
      <c r="C258" s="88" t="s">
        <v>399</v>
      </c>
      <c r="D258" s="89" t="s">
        <v>400</v>
      </c>
      <c r="E258" s="94">
        <v>287005</v>
      </c>
      <c r="F258" s="94">
        <v>295989</v>
      </c>
      <c r="G258" s="94">
        <v>289208</v>
      </c>
      <c r="H258" s="94">
        <v>-6781</v>
      </c>
    </row>
    <row r="259" spans="1:26">
      <c r="A259" s="85" t="s">
        <v>150</v>
      </c>
      <c r="B259" s="87">
        <v>42443</v>
      </c>
      <c r="C259" s="88" t="s">
        <v>399</v>
      </c>
      <c r="D259" s="89" t="s">
        <v>400</v>
      </c>
      <c r="E259" s="94">
        <v>321860</v>
      </c>
      <c r="F259" s="94">
        <v>338695</v>
      </c>
      <c r="G259" s="94">
        <v>332699</v>
      </c>
      <c r="H259" s="94">
        <v>-5996</v>
      </c>
      <c r="R259" s="94">
        <v>6841</v>
      </c>
      <c r="S259" s="94">
        <v>12929</v>
      </c>
      <c r="T259" s="94">
        <v>1199</v>
      </c>
      <c r="U259" s="94">
        <v>1417</v>
      </c>
      <c r="V259" s="94">
        <v>2709</v>
      </c>
      <c r="W259" s="94">
        <v>538</v>
      </c>
      <c r="X259" s="94">
        <v>-15799</v>
      </c>
      <c r="Y259" s="94">
        <v>-12231</v>
      </c>
      <c r="Z259" s="94">
        <v>-3601</v>
      </c>
    </row>
    <row r="260" spans="1:26">
      <c r="A260" s="85" t="s">
        <v>150</v>
      </c>
      <c r="B260" s="87">
        <v>42444</v>
      </c>
      <c r="C260" s="88" t="s">
        <v>399</v>
      </c>
      <c r="D260" s="89" t="s">
        <v>400</v>
      </c>
      <c r="E260" s="94">
        <v>321975</v>
      </c>
      <c r="F260" s="94">
        <v>350898</v>
      </c>
      <c r="G260" s="94">
        <v>342921</v>
      </c>
      <c r="H260" s="94">
        <v>-7977</v>
      </c>
      <c r="R260" s="94">
        <v>6276</v>
      </c>
      <c r="S260" s="94">
        <v>11868</v>
      </c>
      <c r="T260" s="94">
        <v>1077</v>
      </c>
      <c r="U260" s="94">
        <v>1444</v>
      </c>
      <c r="V260" s="94">
        <v>2513</v>
      </c>
      <c r="W260" s="94">
        <v>491</v>
      </c>
      <c r="X260" s="94">
        <v>-15364</v>
      </c>
      <c r="Y260" s="94">
        <v>-10626</v>
      </c>
      <c r="Z260" s="94">
        <v>-5658</v>
      </c>
    </row>
    <row r="261" spans="1:26">
      <c r="A261" s="85" t="s">
        <v>150</v>
      </c>
      <c r="B261" s="87">
        <v>42445</v>
      </c>
      <c r="C261" s="88" t="s">
        <v>399</v>
      </c>
      <c r="D261" s="89" t="s">
        <v>400</v>
      </c>
      <c r="E261" s="94">
        <v>327396</v>
      </c>
      <c r="F261" s="94">
        <v>343375</v>
      </c>
      <c r="G261" s="94">
        <v>322896</v>
      </c>
      <c r="H261" s="94">
        <v>-20479</v>
      </c>
      <c r="R261" s="94">
        <v>6098</v>
      </c>
      <c r="S261" s="94">
        <v>10876</v>
      </c>
      <c r="T261" s="94">
        <v>1383</v>
      </c>
      <c r="U261" s="94">
        <v>1426</v>
      </c>
      <c r="V261" s="94">
        <v>2212</v>
      </c>
      <c r="W261" s="94">
        <v>618</v>
      </c>
      <c r="X261" s="94">
        <v>-14682</v>
      </c>
      <c r="Y261" s="94">
        <v>-20483</v>
      </c>
      <c r="Z261" s="94">
        <v>-7928</v>
      </c>
    </row>
    <row r="262" spans="1:26">
      <c r="A262" s="85" t="s">
        <v>150</v>
      </c>
      <c r="B262" s="87">
        <v>42446</v>
      </c>
      <c r="C262" s="88" t="s">
        <v>399</v>
      </c>
      <c r="D262" s="89" t="s">
        <v>400</v>
      </c>
      <c r="E262" s="94">
        <v>328268</v>
      </c>
      <c r="F262" s="94">
        <v>334039</v>
      </c>
      <c r="G262" s="94">
        <v>316847</v>
      </c>
      <c r="H262" s="94">
        <v>-17192</v>
      </c>
      <c r="R262" s="94">
        <v>8481</v>
      </c>
      <c r="S262" s="94">
        <v>14803</v>
      </c>
      <c r="T262" s="94">
        <v>1217</v>
      </c>
      <c r="U262" s="94">
        <v>1372</v>
      </c>
      <c r="V262" s="94">
        <v>2662</v>
      </c>
      <c r="W262" s="94">
        <v>727</v>
      </c>
      <c r="X262" s="94">
        <v>-14249</v>
      </c>
      <c r="Y262" s="94">
        <v>-24296</v>
      </c>
      <c r="Z262" s="94">
        <v>-7909</v>
      </c>
    </row>
    <row r="263" spans="1:26">
      <c r="A263" s="85" t="s">
        <v>150</v>
      </c>
      <c r="B263" s="87">
        <v>42447</v>
      </c>
      <c r="C263" s="88" t="s">
        <v>399</v>
      </c>
      <c r="D263" s="89" t="s">
        <v>400</v>
      </c>
      <c r="E263" s="94">
        <v>319989</v>
      </c>
      <c r="F263" s="94">
        <v>357778</v>
      </c>
      <c r="G263" s="94">
        <v>348279</v>
      </c>
      <c r="H263" s="94">
        <v>-9499</v>
      </c>
      <c r="R263" s="94">
        <v>9031</v>
      </c>
      <c r="S263" s="94">
        <v>11507</v>
      </c>
      <c r="T263" s="94">
        <v>934</v>
      </c>
      <c r="U263" s="94">
        <v>1405</v>
      </c>
      <c r="V263" s="94">
        <v>4963</v>
      </c>
      <c r="W263" s="94">
        <v>533</v>
      </c>
      <c r="X263" s="94">
        <v>-14886</v>
      </c>
      <c r="Y263" s="94">
        <v>-17315</v>
      </c>
      <c r="Z263" s="94">
        <v>-5671</v>
      </c>
    </row>
    <row r="264" spans="1:26">
      <c r="A264" s="85" t="s">
        <v>150</v>
      </c>
      <c r="B264" s="87">
        <v>42448</v>
      </c>
      <c r="C264" s="88" t="s">
        <v>399</v>
      </c>
      <c r="D264" s="89" t="s">
        <v>400</v>
      </c>
      <c r="E264" s="94">
        <v>307568</v>
      </c>
      <c r="F264" s="94">
        <v>306571</v>
      </c>
      <c r="G264" s="94">
        <v>309892</v>
      </c>
      <c r="H264" s="94">
        <v>3321</v>
      </c>
      <c r="R264" s="94">
        <v>4934</v>
      </c>
      <c r="S264" s="94">
        <v>12632</v>
      </c>
      <c r="T264" s="94">
        <v>777</v>
      </c>
      <c r="U264" s="94">
        <v>1471</v>
      </c>
      <c r="V264" s="94">
        <v>774</v>
      </c>
      <c r="W264" s="94">
        <v>381</v>
      </c>
      <c r="X264" s="94">
        <v>-13307</v>
      </c>
      <c r="Y264" s="94">
        <v>-2887</v>
      </c>
      <c r="Z264" s="94">
        <v>-1454</v>
      </c>
    </row>
    <row r="265" spans="1:26">
      <c r="A265" s="85" t="s">
        <v>150</v>
      </c>
      <c r="B265" s="87">
        <v>42449</v>
      </c>
      <c r="C265" s="88" t="s">
        <v>399</v>
      </c>
      <c r="D265" s="89" t="s">
        <v>400</v>
      </c>
      <c r="E265" s="94">
        <v>287639</v>
      </c>
      <c r="F265" s="94">
        <v>298565</v>
      </c>
      <c r="G265" s="94">
        <v>301124</v>
      </c>
      <c r="H265" s="94">
        <v>2559</v>
      </c>
      <c r="R265" s="94">
        <v>4779</v>
      </c>
      <c r="S265" s="94">
        <v>14832</v>
      </c>
      <c r="T265" s="94">
        <v>753</v>
      </c>
      <c r="U265" s="94">
        <v>1346</v>
      </c>
      <c r="V265" s="94">
        <v>-1050</v>
      </c>
      <c r="W265" s="94">
        <v>382</v>
      </c>
      <c r="X265" s="94">
        <v>-13047</v>
      </c>
      <c r="Y265" s="94">
        <v>-1639</v>
      </c>
      <c r="Z265" s="94">
        <v>-3797</v>
      </c>
    </row>
    <row r="266" spans="1:26">
      <c r="A266" s="85" t="s">
        <v>150</v>
      </c>
      <c r="B266" s="87">
        <v>42450</v>
      </c>
      <c r="C266" s="88" t="s">
        <v>399</v>
      </c>
      <c r="D266" s="89" t="s">
        <v>400</v>
      </c>
      <c r="E266" s="94">
        <v>265919</v>
      </c>
      <c r="F266" s="94">
        <v>260105</v>
      </c>
      <c r="G266" s="94">
        <v>273258</v>
      </c>
      <c r="H266" s="94">
        <v>13153</v>
      </c>
      <c r="R266" s="94">
        <v>5770</v>
      </c>
      <c r="S266" s="94">
        <v>11321</v>
      </c>
      <c r="T266" s="94">
        <v>751</v>
      </c>
      <c r="U266" s="94">
        <v>1074</v>
      </c>
      <c r="V266" s="94">
        <v>-1135</v>
      </c>
      <c r="W266" s="94">
        <v>273</v>
      </c>
      <c r="X266" s="94">
        <v>-11583</v>
      </c>
      <c r="Y266" s="94">
        <v>10441</v>
      </c>
      <c r="Z266" s="94">
        <v>-3759</v>
      </c>
    </row>
    <row r="267" spans="1:26">
      <c r="A267" s="85" t="s">
        <v>150</v>
      </c>
      <c r="B267" s="87">
        <v>42451</v>
      </c>
      <c r="C267" s="88" t="s">
        <v>399</v>
      </c>
      <c r="D267" s="89" t="s">
        <v>400</v>
      </c>
      <c r="E267" s="94">
        <v>261599</v>
      </c>
      <c r="F267" s="94">
        <v>264019</v>
      </c>
      <c r="G267" s="94">
        <v>272181</v>
      </c>
      <c r="H267" s="94">
        <v>8162</v>
      </c>
      <c r="R267" s="94">
        <v>7840</v>
      </c>
      <c r="S267" s="94">
        <v>10371</v>
      </c>
      <c r="T267" s="94">
        <v>961</v>
      </c>
      <c r="U267" s="94">
        <v>997</v>
      </c>
      <c r="V267" s="94">
        <v>-68</v>
      </c>
      <c r="W267" s="94">
        <v>456</v>
      </c>
      <c r="X267" s="94">
        <v>-11356</v>
      </c>
      <c r="Y267" s="94">
        <v>5420</v>
      </c>
      <c r="Z267" s="94">
        <v>-6459</v>
      </c>
    </row>
    <row r="268" spans="1:26">
      <c r="A268" s="85" t="s">
        <v>150</v>
      </c>
      <c r="B268" s="87">
        <v>42452</v>
      </c>
      <c r="C268" s="88" t="s">
        <v>399</v>
      </c>
      <c r="D268" s="89" t="s">
        <v>400</v>
      </c>
      <c r="E268" s="94">
        <v>266608</v>
      </c>
      <c r="F268" s="94">
        <v>278622</v>
      </c>
      <c r="G268" s="94">
        <v>278582</v>
      </c>
      <c r="H268" s="94">
        <v>-40</v>
      </c>
      <c r="R268" s="94">
        <v>5086</v>
      </c>
      <c r="S268" s="94">
        <v>9065</v>
      </c>
      <c r="T268" s="94">
        <v>960</v>
      </c>
      <c r="U268" s="94">
        <v>1145</v>
      </c>
      <c r="V268" s="94">
        <v>-442</v>
      </c>
      <c r="W268" s="94">
        <v>344</v>
      </c>
      <c r="X268" s="94">
        <v>-11974</v>
      </c>
      <c r="Y268" s="94">
        <v>564</v>
      </c>
      <c r="Z268" s="94">
        <v>-4788</v>
      </c>
    </row>
    <row r="269" spans="1:26">
      <c r="A269" s="85" t="s">
        <v>150</v>
      </c>
      <c r="B269" s="87">
        <v>42453</v>
      </c>
      <c r="C269" s="88" t="s">
        <v>399</v>
      </c>
      <c r="D269" s="89" t="s">
        <v>400</v>
      </c>
      <c r="E269" s="94">
        <v>293816</v>
      </c>
      <c r="F269" s="94">
        <v>303546</v>
      </c>
      <c r="G269" s="94">
        <v>303177</v>
      </c>
      <c r="H269" s="94">
        <v>-369</v>
      </c>
      <c r="R269" s="94">
        <v>7145</v>
      </c>
      <c r="S269" s="94">
        <v>11803</v>
      </c>
      <c r="T269" s="94">
        <v>972</v>
      </c>
      <c r="U269" s="94">
        <v>1322</v>
      </c>
      <c r="V269" s="94">
        <v>1676</v>
      </c>
      <c r="W269" s="94">
        <v>405</v>
      </c>
      <c r="X269" s="94">
        <v>-11950</v>
      </c>
      <c r="Y269" s="94">
        <v>-7015</v>
      </c>
      <c r="Z269" s="94">
        <v>-4727</v>
      </c>
    </row>
    <row r="270" spans="1:26">
      <c r="A270" s="85" t="s">
        <v>150</v>
      </c>
      <c r="B270" s="87">
        <v>42454</v>
      </c>
      <c r="C270" s="88" t="s">
        <v>399</v>
      </c>
      <c r="D270" s="89" t="s">
        <v>400</v>
      </c>
      <c r="E270" s="94">
        <v>306515</v>
      </c>
      <c r="F270" s="94">
        <v>313056</v>
      </c>
      <c r="G270" s="94">
        <v>312070</v>
      </c>
      <c r="H270" s="94">
        <v>-986</v>
      </c>
      <c r="R270" s="94">
        <v>7121</v>
      </c>
      <c r="S270" s="94">
        <v>10478</v>
      </c>
      <c r="T270" s="94">
        <v>796</v>
      </c>
      <c r="U270" s="94">
        <v>1424</v>
      </c>
      <c r="V270" s="94">
        <v>-140</v>
      </c>
      <c r="W270" s="94">
        <v>430</v>
      </c>
      <c r="X270" s="94">
        <v>-9749</v>
      </c>
      <c r="Y270" s="94">
        <v>-6326</v>
      </c>
      <c r="Z270" s="94">
        <v>-5020</v>
      </c>
    </row>
    <row r="271" spans="1:26">
      <c r="A271" s="85" t="s">
        <v>150</v>
      </c>
      <c r="B271" s="87">
        <v>42455</v>
      </c>
      <c r="C271" s="88" t="s">
        <v>399</v>
      </c>
      <c r="D271" s="89" t="s">
        <v>400</v>
      </c>
      <c r="E271" s="94">
        <v>308120</v>
      </c>
      <c r="F271" s="94">
        <v>335769</v>
      </c>
      <c r="G271" s="94">
        <v>330568</v>
      </c>
      <c r="H271" s="94">
        <v>-5201</v>
      </c>
      <c r="R271" s="94">
        <v>1551</v>
      </c>
      <c r="S271" s="94">
        <v>12164</v>
      </c>
      <c r="T271" s="94">
        <v>842</v>
      </c>
      <c r="U271" s="94">
        <v>1532</v>
      </c>
      <c r="V271" s="94">
        <v>-5221</v>
      </c>
      <c r="W271" s="94">
        <v>481</v>
      </c>
      <c r="X271" s="94">
        <v>-12862</v>
      </c>
      <c r="Y271" s="94">
        <v>-4794</v>
      </c>
      <c r="Z271" s="94">
        <v>1106</v>
      </c>
    </row>
    <row r="272" spans="1:26">
      <c r="A272" s="85" t="s">
        <v>150</v>
      </c>
      <c r="B272" s="87">
        <v>42456</v>
      </c>
      <c r="C272" s="88" t="s">
        <v>399</v>
      </c>
      <c r="D272" s="89" t="s">
        <v>400</v>
      </c>
      <c r="E272" s="94">
        <v>324492</v>
      </c>
      <c r="F272" s="94">
        <v>337272</v>
      </c>
      <c r="G272" s="94">
        <v>331077</v>
      </c>
      <c r="H272" s="94">
        <v>-6195</v>
      </c>
      <c r="R272" s="94">
        <v>2102</v>
      </c>
      <c r="S272" s="94">
        <v>13733</v>
      </c>
      <c r="T272" s="94">
        <v>1051</v>
      </c>
      <c r="U272" s="94">
        <v>1510</v>
      </c>
      <c r="V272" s="94">
        <v>-2940</v>
      </c>
      <c r="W272" s="94">
        <v>539</v>
      </c>
      <c r="X272" s="94">
        <v>-12465</v>
      </c>
      <c r="Y272" s="94">
        <v>-8629</v>
      </c>
      <c r="Z272" s="94">
        <v>-1096</v>
      </c>
    </row>
    <row r="273" spans="1:26">
      <c r="A273" s="85" t="s">
        <v>150</v>
      </c>
      <c r="B273" s="87">
        <v>42457</v>
      </c>
      <c r="C273" s="88" t="s">
        <v>399</v>
      </c>
      <c r="D273" s="89" t="s">
        <v>400</v>
      </c>
      <c r="E273" s="94">
        <v>338210</v>
      </c>
      <c r="F273" s="94">
        <v>354160</v>
      </c>
      <c r="G273" s="94">
        <v>343904</v>
      </c>
      <c r="H273" s="94">
        <v>-10256</v>
      </c>
      <c r="R273" s="94">
        <v>3606</v>
      </c>
      <c r="S273" s="94">
        <v>11715</v>
      </c>
      <c r="T273" s="94">
        <v>1016</v>
      </c>
      <c r="U273" s="94">
        <v>1549</v>
      </c>
      <c r="V273" s="94">
        <v>-1837</v>
      </c>
      <c r="W273" s="94">
        <v>544</v>
      </c>
      <c r="X273" s="94">
        <v>-13387</v>
      </c>
      <c r="Y273" s="94">
        <v>-11435</v>
      </c>
      <c r="Z273" s="94">
        <v>-2027</v>
      </c>
    </row>
    <row r="274" spans="1:26">
      <c r="A274" s="85" t="s">
        <v>150</v>
      </c>
      <c r="B274" s="87">
        <v>42458</v>
      </c>
      <c r="C274" s="88" t="s">
        <v>399</v>
      </c>
      <c r="D274" s="89" t="s">
        <v>400</v>
      </c>
      <c r="E274" s="94">
        <v>318327</v>
      </c>
      <c r="F274" s="94">
        <v>324839</v>
      </c>
      <c r="G274" s="94">
        <v>316849</v>
      </c>
      <c r="H274" s="94">
        <v>-7990</v>
      </c>
      <c r="R274" s="94">
        <v>1398</v>
      </c>
      <c r="S274" s="94">
        <v>11512</v>
      </c>
      <c r="T274" s="94">
        <v>1225</v>
      </c>
      <c r="U274" s="94">
        <v>1400</v>
      </c>
      <c r="V274" s="94">
        <v>-6747</v>
      </c>
      <c r="W274" s="94">
        <v>497</v>
      </c>
      <c r="X274" s="94">
        <v>-12574</v>
      </c>
      <c r="Y274" s="94">
        <v>-4502</v>
      </c>
      <c r="Z274" s="94">
        <v>-199</v>
      </c>
    </row>
    <row r="275" spans="1:26">
      <c r="A275" s="85" t="s">
        <v>150</v>
      </c>
      <c r="B275" s="87">
        <v>42459</v>
      </c>
      <c r="C275" s="88" t="s">
        <v>399</v>
      </c>
      <c r="D275" s="89" t="s">
        <v>400</v>
      </c>
      <c r="E275" s="94">
        <v>296904</v>
      </c>
      <c r="F275" s="94">
        <v>304131</v>
      </c>
      <c r="G275" s="94">
        <v>302580</v>
      </c>
      <c r="H275" s="94">
        <v>-1551</v>
      </c>
      <c r="R275" s="94">
        <v>2573</v>
      </c>
      <c r="S275" s="94">
        <v>11323</v>
      </c>
      <c r="T275" s="94">
        <v>1231</v>
      </c>
      <c r="U275" s="94">
        <v>1359</v>
      </c>
      <c r="V275" s="94">
        <v>1172</v>
      </c>
      <c r="W275" s="94">
        <v>480</v>
      </c>
      <c r="X275" s="94">
        <v>-12626</v>
      </c>
      <c r="Y275" s="94">
        <v>-7038</v>
      </c>
      <c r="Z275" s="94">
        <v>-27</v>
      </c>
    </row>
    <row r="276" spans="1:26">
      <c r="A276" s="85" t="s">
        <v>150</v>
      </c>
      <c r="B276" s="87">
        <v>42460</v>
      </c>
      <c r="C276" s="88" t="s">
        <v>399</v>
      </c>
      <c r="D276" s="89" t="s">
        <v>400</v>
      </c>
      <c r="E276" s="94">
        <v>318157</v>
      </c>
      <c r="F276" s="94">
        <v>344644</v>
      </c>
      <c r="G276" s="94">
        <v>336167</v>
      </c>
      <c r="H276" s="94">
        <v>-8477</v>
      </c>
      <c r="R276" s="94">
        <v>110</v>
      </c>
      <c r="S276" s="94">
        <v>13137</v>
      </c>
      <c r="T276" s="94">
        <v>1006</v>
      </c>
      <c r="U276" s="94">
        <v>1562</v>
      </c>
      <c r="V276" s="94">
        <v>-1270</v>
      </c>
      <c r="W276" s="94">
        <v>563</v>
      </c>
      <c r="X276" s="94">
        <v>-11857</v>
      </c>
      <c r="Y276" s="94">
        <v>-11113</v>
      </c>
      <c r="Z276" s="94">
        <v>-615</v>
      </c>
    </row>
    <row r="277" spans="1:26">
      <c r="A277" s="85" t="s">
        <v>150</v>
      </c>
      <c r="B277" s="87">
        <v>42461</v>
      </c>
      <c r="C277" s="88" t="s">
        <v>399</v>
      </c>
      <c r="D277" s="89" t="s">
        <v>400</v>
      </c>
      <c r="E277" s="94">
        <v>345594</v>
      </c>
      <c r="F277" s="94">
        <v>369843</v>
      </c>
      <c r="G277" s="94">
        <v>349978</v>
      </c>
      <c r="H277" s="94">
        <v>-19865</v>
      </c>
      <c r="R277" s="94">
        <v>614</v>
      </c>
      <c r="S277" s="94">
        <v>11798</v>
      </c>
      <c r="T277" s="94">
        <v>1418</v>
      </c>
      <c r="U277" s="94">
        <v>1630</v>
      </c>
      <c r="V277" s="94">
        <v>-3735</v>
      </c>
      <c r="W277" s="94">
        <v>691</v>
      </c>
      <c r="X277" s="94">
        <v>-12480</v>
      </c>
      <c r="Y277" s="94">
        <v>-17891</v>
      </c>
      <c r="Z277" s="94">
        <v>-1910</v>
      </c>
    </row>
    <row r="278" spans="1:26">
      <c r="A278" s="85" t="s">
        <v>150</v>
      </c>
      <c r="B278" s="87">
        <v>42462</v>
      </c>
      <c r="C278" s="88" t="s">
        <v>399</v>
      </c>
      <c r="D278" s="89" t="s">
        <v>400</v>
      </c>
      <c r="E278" s="94">
        <v>353255</v>
      </c>
      <c r="F278" s="94">
        <v>357111</v>
      </c>
      <c r="G278" s="94">
        <v>344353</v>
      </c>
      <c r="H278" s="94">
        <v>-12758</v>
      </c>
      <c r="R278" s="94">
        <v>5031</v>
      </c>
      <c r="S278" s="94">
        <v>12346</v>
      </c>
      <c r="T278" s="94">
        <v>942</v>
      </c>
      <c r="U278" s="94">
        <v>1610</v>
      </c>
      <c r="V278" s="94">
        <v>-272</v>
      </c>
      <c r="W278" s="94">
        <v>510</v>
      </c>
      <c r="X278" s="94">
        <v>-13423</v>
      </c>
      <c r="Y278" s="94">
        <v>-14746</v>
      </c>
      <c r="Z278" s="94">
        <v>-4756</v>
      </c>
    </row>
    <row r="279" spans="1:26">
      <c r="A279" s="85" t="s">
        <v>150</v>
      </c>
      <c r="B279" s="87">
        <v>42463</v>
      </c>
      <c r="C279" s="88" t="s">
        <v>399</v>
      </c>
      <c r="D279" s="89" t="s">
        <v>400</v>
      </c>
      <c r="E279" s="94">
        <v>292615</v>
      </c>
      <c r="F279" s="94">
        <v>298818</v>
      </c>
      <c r="G279" s="94">
        <v>296540</v>
      </c>
      <c r="H279" s="94">
        <v>-2278</v>
      </c>
      <c r="R279" s="94">
        <v>8222</v>
      </c>
      <c r="S279" s="94">
        <v>7167</v>
      </c>
      <c r="T279" s="94">
        <v>743</v>
      </c>
      <c r="U279" s="94">
        <v>1425</v>
      </c>
      <c r="V279" s="94">
        <v>163</v>
      </c>
      <c r="W279" s="94">
        <v>495</v>
      </c>
      <c r="X279" s="94">
        <v>-11283</v>
      </c>
      <c r="Y279" s="94">
        <v>-5897</v>
      </c>
      <c r="Z279" s="94">
        <v>-3313</v>
      </c>
    </row>
    <row r="280" spans="1:26">
      <c r="A280" s="85" t="s">
        <v>150</v>
      </c>
      <c r="B280" s="87">
        <v>42464</v>
      </c>
      <c r="C280" s="88" t="s">
        <v>399</v>
      </c>
      <c r="D280" s="89" t="s">
        <v>400</v>
      </c>
      <c r="E280" s="94">
        <v>285157</v>
      </c>
      <c r="F280" s="94">
        <v>294892</v>
      </c>
      <c r="G280" s="94">
        <v>293663</v>
      </c>
      <c r="H280" s="94">
        <v>-1229</v>
      </c>
      <c r="R280" s="94">
        <v>8665</v>
      </c>
      <c r="S280" s="94">
        <v>7815</v>
      </c>
      <c r="T280" s="94">
        <v>977</v>
      </c>
      <c r="U280" s="94">
        <v>1253</v>
      </c>
      <c r="V280" s="94">
        <v>-2230</v>
      </c>
      <c r="W280" s="94">
        <v>561</v>
      </c>
      <c r="X280" s="94">
        <v>-10306</v>
      </c>
      <c r="Y280" s="94">
        <v>-3546</v>
      </c>
      <c r="Z280" s="94">
        <v>-4418</v>
      </c>
    </row>
    <row r="281" spans="1:26">
      <c r="A281" s="85" t="s">
        <v>150</v>
      </c>
      <c r="B281" s="87">
        <v>42465</v>
      </c>
      <c r="C281" s="88" t="s">
        <v>399</v>
      </c>
      <c r="D281" s="89" t="s">
        <v>400</v>
      </c>
      <c r="E281" s="94">
        <v>286322</v>
      </c>
      <c r="F281" s="94">
        <v>301585</v>
      </c>
      <c r="G281" s="94">
        <v>302156</v>
      </c>
      <c r="H281" s="94">
        <v>571</v>
      </c>
      <c r="R281" s="94">
        <v>8853</v>
      </c>
      <c r="S281" s="94">
        <v>6624</v>
      </c>
      <c r="T281" s="94">
        <v>1000</v>
      </c>
      <c r="U281" s="94">
        <v>1313</v>
      </c>
      <c r="V281" s="94">
        <v>-2619</v>
      </c>
      <c r="W281" s="94">
        <v>539</v>
      </c>
      <c r="X281" s="94">
        <v>-10634</v>
      </c>
      <c r="Y281" s="94">
        <v>-1796</v>
      </c>
      <c r="Z281" s="94">
        <v>-2703</v>
      </c>
    </row>
    <row r="282" spans="1:26">
      <c r="A282" s="85" t="s">
        <v>150</v>
      </c>
      <c r="B282" s="87">
        <v>42466</v>
      </c>
      <c r="C282" s="88" t="s">
        <v>399</v>
      </c>
      <c r="D282" s="89" t="s">
        <v>400</v>
      </c>
      <c r="E282" s="94">
        <v>283993</v>
      </c>
      <c r="F282" s="94">
        <v>293081</v>
      </c>
      <c r="G282" s="94">
        <v>298231</v>
      </c>
      <c r="H282" s="94">
        <v>5150</v>
      </c>
      <c r="R282" s="94">
        <v>8834</v>
      </c>
      <c r="S282" s="94">
        <v>4283</v>
      </c>
      <c r="T282" s="94">
        <v>794</v>
      </c>
      <c r="U282" s="94">
        <v>1162</v>
      </c>
      <c r="V282" s="94">
        <v>-2003</v>
      </c>
      <c r="W282" s="94">
        <v>421</v>
      </c>
      <c r="X282" s="94">
        <v>-6416</v>
      </c>
      <c r="Y282" s="94">
        <v>691</v>
      </c>
      <c r="Z282" s="94">
        <v>-2616</v>
      </c>
    </row>
    <row r="283" spans="1:26">
      <c r="A283" s="85" t="s">
        <v>150</v>
      </c>
      <c r="B283" s="87">
        <v>42467</v>
      </c>
      <c r="C283" s="88" t="s">
        <v>399</v>
      </c>
      <c r="D283" s="89" t="s">
        <v>400</v>
      </c>
      <c r="E283" s="94">
        <v>301468</v>
      </c>
      <c r="F283" s="94">
        <v>313782</v>
      </c>
      <c r="G283" s="94">
        <v>310762</v>
      </c>
      <c r="H283" s="94">
        <v>-3020</v>
      </c>
      <c r="R283" s="94">
        <v>7150</v>
      </c>
      <c r="S283" s="94">
        <v>6735</v>
      </c>
      <c r="T283" s="94">
        <v>668</v>
      </c>
      <c r="U283" s="94">
        <v>1332</v>
      </c>
      <c r="V283" s="94">
        <v>-488</v>
      </c>
      <c r="W283" s="94">
        <v>363</v>
      </c>
      <c r="X283" s="94">
        <v>-2099</v>
      </c>
      <c r="Y283" s="94">
        <v>-12091</v>
      </c>
      <c r="Z283" s="94">
        <v>-4590</v>
      </c>
    </row>
    <row r="284" spans="1:26">
      <c r="A284" s="85" t="s">
        <v>150</v>
      </c>
      <c r="B284" s="87">
        <v>42468</v>
      </c>
      <c r="C284" s="88" t="s">
        <v>399</v>
      </c>
      <c r="D284" s="89" t="s">
        <v>400</v>
      </c>
      <c r="E284" s="94">
        <v>297925</v>
      </c>
      <c r="F284" s="94">
        <v>307392</v>
      </c>
      <c r="G284" s="94">
        <v>304617</v>
      </c>
      <c r="H284" s="94">
        <v>-2775</v>
      </c>
      <c r="R284" s="94">
        <v>6310</v>
      </c>
      <c r="S284" s="94">
        <v>8607</v>
      </c>
      <c r="T284" s="94">
        <v>765</v>
      </c>
      <c r="U284" s="94">
        <v>1348</v>
      </c>
      <c r="V284" s="94">
        <v>-3109</v>
      </c>
      <c r="W284" s="94">
        <v>322</v>
      </c>
      <c r="X284" s="94">
        <v>-2436</v>
      </c>
      <c r="Y284" s="94">
        <v>-6326</v>
      </c>
      <c r="Z284" s="94">
        <v>-8256</v>
      </c>
    </row>
    <row r="285" spans="1:26">
      <c r="A285" s="85" t="s">
        <v>150</v>
      </c>
      <c r="B285" s="87">
        <v>42469</v>
      </c>
      <c r="C285" s="88" t="s">
        <v>399</v>
      </c>
      <c r="D285" s="89" t="s">
        <v>400</v>
      </c>
      <c r="E285" s="94">
        <v>271495</v>
      </c>
      <c r="F285" s="94">
        <v>276750</v>
      </c>
      <c r="G285" s="94">
        <v>287476</v>
      </c>
      <c r="H285" s="94">
        <v>10726</v>
      </c>
      <c r="R285" s="94">
        <v>8032</v>
      </c>
      <c r="S285" s="94">
        <v>6357</v>
      </c>
      <c r="T285" s="94">
        <v>667</v>
      </c>
      <c r="U285" s="94">
        <v>1272</v>
      </c>
      <c r="V285" s="94">
        <v>-5347</v>
      </c>
      <c r="W285" s="94">
        <v>386</v>
      </c>
      <c r="X285" s="94">
        <v>-6876</v>
      </c>
      <c r="Y285" s="94">
        <v>9607</v>
      </c>
      <c r="Z285" s="94">
        <v>-3372</v>
      </c>
    </row>
    <row r="286" spans="1:26">
      <c r="A286" s="85" t="s">
        <v>150</v>
      </c>
      <c r="B286" s="87">
        <v>42470</v>
      </c>
      <c r="C286" s="88" t="s">
        <v>399</v>
      </c>
      <c r="D286" s="89" t="s">
        <v>400</v>
      </c>
      <c r="E286" s="94">
        <v>261396</v>
      </c>
      <c r="F286" s="94">
        <v>270478</v>
      </c>
      <c r="G286" s="94">
        <v>279358</v>
      </c>
      <c r="H286" s="94">
        <v>8880</v>
      </c>
      <c r="R286" s="94">
        <v>7309</v>
      </c>
      <c r="S286" s="94">
        <v>5482</v>
      </c>
      <c r="T286" s="94">
        <v>714</v>
      </c>
      <c r="U286" s="94">
        <v>1213</v>
      </c>
      <c r="V286" s="94">
        <v>-5021</v>
      </c>
      <c r="W286" s="94">
        <v>384</v>
      </c>
      <c r="X286" s="94">
        <v>-12043</v>
      </c>
      <c r="Y286" s="94">
        <v>13334</v>
      </c>
      <c r="Z286" s="94">
        <v>-2492</v>
      </c>
    </row>
    <row r="287" spans="1:26">
      <c r="A287" s="85" t="s">
        <v>150</v>
      </c>
      <c r="B287" s="87">
        <v>42471</v>
      </c>
      <c r="C287" s="88" t="s">
        <v>399</v>
      </c>
      <c r="D287" s="89" t="s">
        <v>400</v>
      </c>
      <c r="E287" s="94">
        <v>292060</v>
      </c>
      <c r="F287" s="94">
        <v>303274</v>
      </c>
      <c r="G287" s="94">
        <v>306151</v>
      </c>
      <c r="H287" s="94">
        <v>2877</v>
      </c>
      <c r="R287" s="94">
        <v>8698</v>
      </c>
      <c r="S287" s="94">
        <v>5623</v>
      </c>
      <c r="T287" s="94">
        <v>1271</v>
      </c>
      <c r="U287" s="94">
        <v>1303</v>
      </c>
      <c r="V287" s="94">
        <v>-5030</v>
      </c>
      <c r="W287" s="94">
        <v>487</v>
      </c>
      <c r="X287" s="94">
        <v>-11711</v>
      </c>
      <c r="Y287" s="94">
        <v>3016</v>
      </c>
      <c r="Z287" s="94">
        <v>-780</v>
      </c>
    </row>
    <row r="288" spans="1:26">
      <c r="A288" s="85" t="s">
        <v>150</v>
      </c>
      <c r="B288" s="87">
        <v>42472</v>
      </c>
      <c r="C288" s="88" t="s">
        <v>399</v>
      </c>
      <c r="D288" s="89" t="s">
        <v>400</v>
      </c>
      <c r="E288" s="94">
        <v>301338</v>
      </c>
      <c r="F288" s="94">
        <v>314569</v>
      </c>
      <c r="G288" s="94">
        <v>325830</v>
      </c>
      <c r="H288" s="94">
        <v>11261</v>
      </c>
      <c r="R288" s="94">
        <v>9085</v>
      </c>
      <c r="S288" s="94">
        <v>10017</v>
      </c>
      <c r="T288" s="94">
        <v>1864</v>
      </c>
      <c r="U288" s="94">
        <v>1365</v>
      </c>
      <c r="V288" s="94">
        <v>-4114</v>
      </c>
      <c r="W288" s="94">
        <v>349</v>
      </c>
      <c r="X288" s="94">
        <v>-14659</v>
      </c>
      <c r="Y288" s="94">
        <v>9270</v>
      </c>
      <c r="Z288" s="94">
        <v>-1916</v>
      </c>
    </row>
    <row r="289" spans="1:26">
      <c r="A289" s="85" t="s">
        <v>150</v>
      </c>
      <c r="B289" s="87">
        <v>42473</v>
      </c>
      <c r="C289" s="88" t="s">
        <v>399</v>
      </c>
      <c r="D289" s="89" t="s">
        <v>400</v>
      </c>
      <c r="E289" s="94">
        <v>311395</v>
      </c>
      <c r="F289" s="94">
        <v>324008</v>
      </c>
      <c r="G289" s="94">
        <v>337678</v>
      </c>
      <c r="H289" s="94">
        <v>13670</v>
      </c>
    </row>
    <row r="290" spans="1:26">
      <c r="A290" s="85" t="s">
        <v>150</v>
      </c>
      <c r="B290" s="87">
        <v>42474</v>
      </c>
      <c r="C290" s="88" t="s">
        <v>399</v>
      </c>
      <c r="D290" s="89" t="s">
        <v>400</v>
      </c>
      <c r="E290" s="94">
        <v>324437</v>
      </c>
      <c r="F290" s="94">
        <v>335454</v>
      </c>
      <c r="G290" s="94">
        <v>342907</v>
      </c>
      <c r="H290" s="94">
        <v>7453</v>
      </c>
      <c r="R290" s="94">
        <v>8639</v>
      </c>
      <c r="S290" s="94">
        <v>9921</v>
      </c>
      <c r="T290" s="94">
        <v>1913</v>
      </c>
      <c r="U290" s="94">
        <v>1448</v>
      </c>
      <c r="V290" s="94">
        <v>-5312</v>
      </c>
      <c r="W290" s="94">
        <v>34</v>
      </c>
      <c r="X290" s="94">
        <v>-16838</v>
      </c>
      <c r="Y290" s="94">
        <v>10216</v>
      </c>
      <c r="Z290" s="94">
        <v>-2568</v>
      </c>
    </row>
    <row r="291" spans="1:26">
      <c r="A291" s="85" t="s">
        <v>150</v>
      </c>
      <c r="B291" s="87">
        <v>42475</v>
      </c>
      <c r="C291" s="88" t="s">
        <v>399</v>
      </c>
      <c r="D291" s="89" t="s">
        <v>400</v>
      </c>
      <c r="E291" s="94">
        <v>320565</v>
      </c>
      <c r="F291" s="94">
        <v>327993</v>
      </c>
      <c r="G291" s="94">
        <v>340491</v>
      </c>
      <c r="H291" s="94">
        <v>12498</v>
      </c>
      <c r="R291" s="94">
        <v>7645</v>
      </c>
      <c r="S291" s="94">
        <v>10206</v>
      </c>
      <c r="T291" s="94">
        <v>1656</v>
      </c>
      <c r="U291" s="94">
        <v>1511</v>
      </c>
      <c r="V291" s="94">
        <v>-2309</v>
      </c>
      <c r="W291" s="94">
        <v>102</v>
      </c>
      <c r="X291" s="94">
        <v>-17277</v>
      </c>
      <c r="Y291" s="94">
        <v>11640</v>
      </c>
      <c r="Z291" s="94">
        <v>-676</v>
      </c>
    </row>
    <row r="292" spans="1:26">
      <c r="A292" s="85" t="s">
        <v>150</v>
      </c>
      <c r="B292" s="87">
        <v>42476</v>
      </c>
      <c r="C292" s="88" t="s">
        <v>399</v>
      </c>
      <c r="D292" s="89" t="s">
        <v>400</v>
      </c>
      <c r="E292" s="94">
        <v>292000</v>
      </c>
      <c r="F292" s="94">
        <v>300388</v>
      </c>
      <c r="G292" s="94">
        <v>308363</v>
      </c>
      <c r="H292" s="94">
        <v>7975</v>
      </c>
      <c r="R292" s="94">
        <v>8629</v>
      </c>
      <c r="S292" s="94">
        <v>14146</v>
      </c>
      <c r="T292" s="94">
        <v>1728</v>
      </c>
      <c r="U292" s="94">
        <v>1380</v>
      </c>
      <c r="V292" s="94">
        <v>-3374</v>
      </c>
      <c r="W292" s="94">
        <v>372</v>
      </c>
      <c r="X292" s="94">
        <v>-13463</v>
      </c>
      <c r="Y292" s="94">
        <v>2120</v>
      </c>
      <c r="Z292" s="94">
        <v>-3563</v>
      </c>
    </row>
    <row r="293" spans="1:26">
      <c r="A293" s="85" t="s">
        <v>150</v>
      </c>
      <c r="B293" s="87">
        <v>42477</v>
      </c>
      <c r="C293" s="88" t="s">
        <v>399</v>
      </c>
      <c r="D293" s="89" t="s">
        <v>400</v>
      </c>
      <c r="E293" s="94">
        <v>281405</v>
      </c>
      <c r="F293" s="94">
        <v>284165</v>
      </c>
      <c r="G293" s="94">
        <v>289637</v>
      </c>
      <c r="H293" s="94">
        <v>5472</v>
      </c>
      <c r="R293" s="94">
        <v>8329</v>
      </c>
      <c r="S293" s="94">
        <v>13187</v>
      </c>
      <c r="T293" s="94">
        <v>1605</v>
      </c>
      <c r="U293" s="94">
        <v>1344</v>
      </c>
      <c r="V293" s="94">
        <v>-4100</v>
      </c>
      <c r="W293" s="94">
        <v>411</v>
      </c>
      <c r="X293" s="94">
        <v>-11975</v>
      </c>
      <c r="Y293" s="94">
        <v>838</v>
      </c>
      <c r="Z293" s="94">
        <v>-4167</v>
      </c>
    </row>
    <row r="294" spans="1:26">
      <c r="A294" s="85" t="s">
        <v>150</v>
      </c>
      <c r="B294" s="87">
        <v>42478</v>
      </c>
      <c r="C294" s="88" t="s">
        <v>399</v>
      </c>
      <c r="D294" s="89" t="s">
        <v>400</v>
      </c>
      <c r="E294" s="94">
        <v>287671</v>
      </c>
      <c r="F294" s="94">
        <v>292988</v>
      </c>
      <c r="G294" s="94">
        <v>300462</v>
      </c>
      <c r="H294" s="94">
        <v>7474</v>
      </c>
      <c r="R294" s="94">
        <v>7879</v>
      </c>
      <c r="S294" s="94">
        <v>14161</v>
      </c>
      <c r="T294" s="94">
        <v>1657</v>
      </c>
      <c r="U294" s="94">
        <v>1266</v>
      </c>
      <c r="V294" s="94">
        <v>-2980</v>
      </c>
      <c r="W294" s="94">
        <v>355</v>
      </c>
      <c r="X294" s="94">
        <v>-12811</v>
      </c>
      <c r="Y294" s="94">
        <v>674</v>
      </c>
      <c r="Z294" s="94">
        <v>-2727</v>
      </c>
    </row>
    <row r="295" spans="1:26">
      <c r="A295" s="85" t="s">
        <v>150</v>
      </c>
      <c r="B295" s="87">
        <v>42479</v>
      </c>
      <c r="C295" s="88" t="s">
        <v>399</v>
      </c>
      <c r="D295" s="89" t="s">
        <v>400</v>
      </c>
      <c r="E295" s="94">
        <v>287779</v>
      </c>
      <c r="F295" s="94">
        <v>295903</v>
      </c>
      <c r="G295" s="94">
        <v>304468</v>
      </c>
      <c r="H295" s="94">
        <v>8565</v>
      </c>
      <c r="R295" s="94">
        <v>7473</v>
      </c>
      <c r="S295" s="94">
        <v>11067</v>
      </c>
      <c r="T295" s="94">
        <v>1865</v>
      </c>
      <c r="U295" s="94">
        <v>1275</v>
      </c>
      <c r="V295" s="94">
        <v>-2972</v>
      </c>
      <c r="W295" s="94">
        <v>354</v>
      </c>
      <c r="X295" s="94">
        <v>-13867</v>
      </c>
      <c r="Y295" s="94">
        <v>3837</v>
      </c>
      <c r="Z295" s="94">
        <v>-467</v>
      </c>
    </row>
    <row r="296" spans="1:26">
      <c r="A296" s="85" t="s">
        <v>150</v>
      </c>
      <c r="B296" s="87">
        <v>42480</v>
      </c>
      <c r="C296" s="88" t="s">
        <v>399</v>
      </c>
      <c r="D296" s="89" t="s">
        <v>400</v>
      </c>
      <c r="E296" s="94">
        <v>292745</v>
      </c>
      <c r="F296" s="94">
        <v>299213</v>
      </c>
      <c r="G296" s="94">
        <v>302568</v>
      </c>
      <c r="H296" s="94">
        <v>3355</v>
      </c>
      <c r="R296" s="94">
        <v>6811</v>
      </c>
      <c r="S296" s="94">
        <v>13159</v>
      </c>
      <c r="T296" s="94">
        <v>1909</v>
      </c>
      <c r="U296" s="94">
        <v>1295</v>
      </c>
      <c r="V296" s="94">
        <v>-4715</v>
      </c>
      <c r="W296" s="94">
        <v>375</v>
      </c>
      <c r="X296" s="94">
        <v>-13076</v>
      </c>
      <c r="Y296" s="94">
        <v>1983</v>
      </c>
      <c r="Z296" s="94">
        <v>-4386</v>
      </c>
    </row>
    <row r="297" spans="1:26">
      <c r="A297" s="85" t="s">
        <v>150</v>
      </c>
      <c r="B297" s="87">
        <v>42481</v>
      </c>
      <c r="C297" s="88" t="s">
        <v>399</v>
      </c>
      <c r="D297" s="89" t="s">
        <v>400</v>
      </c>
      <c r="E297" s="94">
        <v>304198</v>
      </c>
      <c r="F297" s="94">
        <v>317356</v>
      </c>
      <c r="G297" s="94">
        <v>323918</v>
      </c>
      <c r="H297" s="94">
        <v>6562</v>
      </c>
      <c r="R297" s="94">
        <v>7417</v>
      </c>
      <c r="S297" s="94">
        <v>14924</v>
      </c>
      <c r="T297" s="94">
        <v>1741</v>
      </c>
      <c r="U297" s="94">
        <v>1313</v>
      </c>
      <c r="V297" s="94">
        <v>-708</v>
      </c>
      <c r="W297" s="94">
        <v>358</v>
      </c>
      <c r="X297" s="94">
        <v>-15395</v>
      </c>
      <c r="Y297" s="94">
        <v>-121</v>
      </c>
      <c r="Z297" s="94">
        <v>-2967</v>
      </c>
    </row>
    <row r="298" spans="1:26">
      <c r="A298" s="85" t="s">
        <v>150</v>
      </c>
      <c r="B298" s="87">
        <v>42482</v>
      </c>
      <c r="C298" s="88" t="s">
        <v>399</v>
      </c>
      <c r="D298" s="89" t="s">
        <v>400</v>
      </c>
      <c r="E298" s="94">
        <v>309885</v>
      </c>
      <c r="F298" s="94">
        <v>331542</v>
      </c>
      <c r="G298" s="94">
        <v>332283</v>
      </c>
      <c r="H298" s="94">
        <v>741</v>
      </c>
      <c r="R298" s="94">
        <v>8259</v>
      </c>
      <c r="S298" s="94">
        <v>16117</v>
      </c>
      <c r="T298" s="94">
        <v>886</v>
      </c>
      <c r="U298" s="94">
        <v>1360</v>
      </c>
      <c r="V298" s="94">
        <v>4035</v>
      </c>
      <c r="W298" s="94">
        <v>459</v>
      </c>
      <c r="X298" s="94">
        <v>-18335</v>
      </c>
      <c r="Y298" s="94">
        <v>-6654</v>
      </c>
      <c r="Z298" s="94">
        <v>-5386</v>
      </c>
    </row>
    <row r="299" spans="1:26">
      <c r="A299" s="85" t="s">
        <v>150</v>
      </c>
      <c r="B299" s="87">
        <v>42483</v>
      </c>
      <c r="C299" s="88" t="s">
        <v>399</v>
      </c>
      <c r="D299" s="89" t="s">
        <v>400</v>
      </c>
      <c r="E299" s="94">
        <v>317401</v>
      </c>
      <c r="F299" s="94">
        <v>333765</v>
      </c>
      <c r="G299" s="94">
        <v>339866</v>
      </c>
      <c r="H299" s="94">
        <v>6101</v>
      </c>
      <c r="R299" s="94">
        <v>7296</v>
      </c>
      <c r="S299" s="94">
        <v>14298</v>
      </c>
      <c r="T299" s="94">
        <v>766</v>
      </c>
      <c r="U299" s="94">
        <v>1516</v>
      </c>
      <c r="V299" s="94">
        <v>3571</v>
      </c>
      <c r="W299" s="94">
        <v>377</v>
      </c>
      <c r="X299" s="94">
        <v>-13216</v>
      </c>
      <c r="Y299" s="94">
        <v>-4364</v>
      </c>
      <c r="Z299" s="94">
        <v>-4143</v>
      </c>
    </row>
    <row r="300" spans="1:26">
      <c r="A300" s="85" t="s">
        <v>150</v>
      </c>
      <c r="B300" s="87">
        <v>42484</v>
      </c>
      <c r="C300" s="88" t="s">
        <v>399</v>
      </c>
      <c r="D300" s="89" t="s">
        <v>400</v>
      </c>
      <c r="E300" s="94">
        <v>303253</v>
      </c>
      <c r="F300" s="94">
        <v>325314</v>
      </c>
      <c r="G300" s="94">
        <v>332102</v>
      </c>
      <c r="H300" s="94">
        <v>6788</v>
      </c>
      <c r="R300" s="94">
        <v>8145</v>
      </c>
      <c r="S300" s="94">
        <v>15549</v>
      </c>
      <c r="T300" s="94">
        <v>1103</v>
      </c>
      <c r="U300" s="94">
        <v>1470</v>
      </c>
      <c r="V300" s="94">
        <v>3469</v>
      </c>
      <c r="W300" s="94">
        <v>456</v>
      </c>
      <c r="X300" s="94">
        <v>-11928</v>
      </c>
      <c r="Y300" s="94">
        <v>-8398</v>
      </c>
      <c r="Z300" s="94">
        <v>-3078</v>
      </c>
    </row>
    <row r="301" spans="1:26">
      <c r="A301" s="85" t="s">
        <v>150</v>
      </c>
      <c r="B301" s="87">
        <v>42485</v>
      </c>
      <c r="C301" s="88" t="s">
        <v>399</v>
      </c>
      <c r="D301" s="89" t="s">
        <v>400</v>
      </c>
      <c r="E301" s="94">
        <v>327565</v>
      </c>
      <c r="F301" s="94">
        <v>341272</v>
      </c>
      <c r="G301" s="94">
        <v>344687</v>
      </c>
      <c r="H301" s="94">
        <v>3415</v>
      </c>
      <c r="R301" s="94">
        <v>8649</v>
      </c>
      <c r="S301" s="94">
        <v>16225</v>
      </c>
      <c r="T301" s="94">
        <v>1512</v>
      </c>
      <c r="U301" s="94">
        <v>1496</v>
      </c>
      <c r="V301" s="94">
        <v>3061</v>
      </c>
      <c r="W301" s="94">
        <v>434</v>
      </c>
      <c r="X301" s="94">
        <v>-18657</v>
      </c>
      <c r="Y301" s="94">
        <v>-5815</v>
      </c>
      <c r="Z301" s="94">
        <v>-3490</v>
      </c>
    </row>
    <row r="302" spans="1:26">
      <c r="A302" s="85" t="s">
        <v>150</v>
      </c>
      <c r="B302" s="87">
        <v>42486</v>
      </c>
      <c r="C302" s="88" t="s">
        <v>399</v>
      </c>
      <c r="D302" s="89" t="s">
        <v>400</v>
      </c>
      <c r="E302" s="94">
        <v>321582</v>
      </c>
      <c r="F302" s="94">
        <v>335278</v>
      </c>
      <c r="G302" s="94">
        <v>331147</v>
      </c>
      <c r="H302" s="94">
        <v>-4131</v>
      </c>
      <c r="R302" s="94">
        <v>7871</v>
      </c>
      <c r="S302" s="94">
        <v>15075</v>
      </c>
      <c r="T302" s="94">
        <v>1485</v>
      </c>
      <c r="U302" s="94">
        <v>1466</v>
      </c>
      <c r="V302" s="94">
        <v>869</v>
      </c>
      <c r="W302" s="94">
        <v>463</v>
      </c>
      <c r="X302" s="94">
        <v>-17447</v>
      </c>
      <c r="Y302" s="94">
        <v>-8531</v>
      </c>
      <c r="Z302" s="94">
        <v>-5382</v>
      </c>
    </row>
    <row r="303" spans="1:26">
      <c r="A303" s="85" t="s">
        <v>150</v>
      </c>
      <c r="B303" s="87">
        <v>42487</v>
      </c>
      <c r="C303" s="88" t="s">
        <v>399</v>
      </c>
      <c r="D303" s="89" t="s">
        <v>400</v>
      </c>
      <c r="E303" s="94">
        <v>330472</v>
      </c>
      <c r="F303" s="94">
        <v>346058</v>
      </c>
      <c r="G303" s="94">
        <v>341898</v>
      </c>
      <c r="H303" s="94">
        <v>-4160</v>
      </c>
      <c r="R303" s="94">
        <v>7819</v>
      </c>
      <c r="S303" s="94">
        <v>14744</v>
      </c>
      <c r="T303" s="94">
        <v>1335</v>
      </c>
      <c r="U303" s="94">
        <v>1414</v>
      </c>
      <c r="V303" s="94">
        <v>963</v>
      </c>
      <c r="W303" s="94">
        <v>458</v>
      </c>
      <c r="X303" s="94">
        <v>-18210</v>
      </c>
      <c r="Y303" s="94">
        <v>-9100</v>
      </c>
      <c r="Z303" s="94">
        <v>-3583</v>
      </c>
    </row>
    <row r="304" spans="1:26">
      <c r="A304" s="85" t="s">
        <v>150</v>
      </c>
      <c r="B304" s="87">
        <v>42488</v>
      </c>
      <c r="C304" s="88" t="s">
        <v>399</v>
      </c>
      <c r="D304" s="89" t="s">
        <v>400</v>
      </c>
      <c r="E304" s="94">
        <v>351164</v>
      </c>
      <c r="F304" s="94">
        <v>362236</v>
      </c>
      <c r="G304" s="94">
        <v>352901</v>
      </c>
      <c r="H304" s="94">
        <v>-9335</v>
      </c>
      <c r="R304" s="94">
        <v>8002</v>
      </c>
      <c r="S304" s="94">
        <v>13778</v>
      </c>
      <c r="T304" s="94">
        <v>1369</v>
      </c>
      <c r="U304" s="94">
        <v>1485</v>
      </c>
      <c r="V304" s="94">
        <v>2925</v>
      </c>
      <c r="W304" s="94">
        <v>487</v>
      </c>
      <c r="X304" s="94">
        <v>-18983</v>
      </c>
      <c r="Y304" s="94">
        <v>-14657</v>
      </c>
      <c r="Z304" s="94">
        <v>-3741</v>
      </c>
    </row>
    <row r="305" spans="1:26">
      <c r="A305" s="85" t="s">
        <v>150</v>
      </c>
      <c r="B305" s="87">
        <v>42489</v>
      </c>
      <c r="C305" s="88" t="s">
        <v>399</v>
      </c>
      <c r="D305" s="89" t="s">
        <v>400</v>
      </c>
      <c r="E305" s="94">
        <v>355177</v>
      </c>
      <c r="F305" s="94">
        <v>371982</v>
      </c>
      <c r="G305" s="94">
        <v>359312</v>
      </c>
      <c r="H305" s="94">
        <v>-12670</v>
      </c>
      <c r="R305" s="94">
        <v>7643</v>
      </c>
      <c r="S305" s="94">
        <v>15173</v>
      </c>
      <c r="T305" s="94">
        <v>1523</v>
      </c>
      <c r="U305" s="94">
        <v>1510</v>
      </c>
      <c r="V305" s="94">
        <v>1301</v>
      </c>
      <c r="W305" s="94">
        <v>511</v>
      </c>
      <c r="X305" s="94">
        <v>-18488</v>
      </c>
      <c r="Y305" s="94">
        <v>-17360</v>
      </c>
      <c r="Z305" s="94">
        <v>-4483</v>
      </c>
    </row>
    <row r="306" spans="1:26">
      <c r="A306" s="85" t="s">
        <v>150</v>
      </c>
      <c r="B306" s="87">
        <v>42490</v>
      </c>
      <c r="C306" s="88" t="s">
        <v>399</v>
      </c>
      <c r="D306" s="89" t="s">
        <v>400</v>
      </c>
      <c r="E306" s="94">
        <v>344124</v>
      </c>
      <c r="F306" s="94">
        <v>350935</v>
      </c>
      <c r="G306" s="94">
        <v>340243</v>
      </c>
      <c r="H306" s="94">
        <v>-10692</v>
      </c>
      <c r="R306" s="94">
        <v>7805</v>
      </c>
      <c r="S306" s="94">
        <v>15688</v>
      </c>
      <c r="T306" s="94">
        <v>1536</v>
      </c>
      <c r="U306" s="94">
        <v>1506</v>
      </c>
      <c r="V306" s="94">
        <v>3386</v>
      </c>
      <c r="W306" s="94">
        <v>652</v>
      </c>
      <c r="X306" s="94">
        <v>-20038</v>
      </c>
      <c r="Y306" s="94">
        <v>-16606</v>
      </c>
      <c r="Z306" s="94">
        <v>-4621</v>
      </c>
    </row>
    <row r="307" spans="1:26">
      <c r="A307" s="85" t="s">
        <v>150</v>
      </c>
      <c r="B307" s="87">
        <v>42491</v>
      </c>
      <c r="C307" s="88" t="s">
        <v>399</v>
      </c>
      <c r="D307" s="89" t="s">
        <v>400</v>
      </c>
      <c r="E307" s="94">
        <v>342196</v>
      </c>
      <c r="F307" s="94">
        <v>362607</v>
      </c>
      <c r="G307" s="94">
        <v>354293</v>
      </c>
      <c r="H307" s="94">
        <v>-8314</v>
      </c>
      <c r="R307" s="94">
        <v>8183</v>
      </c>
      <c r="S307" s="94">
        <v>17985</v>
      </c>
      <c r="T307" s="94">
        <v>1548</v>
      </c>
      <c r="U307" s="94">
        <v>1600</v>
      </c>
      <c r="V307" s="94">
        <v>2560</v>
      </c>
      <c r="W307" s="94">
        <v>624</v>
      </c>
      <c r="X307" s="94">
        <v>-18791</v>
      </c>
      <c r="Y307" s="94">
        <v>-17625</v>
      </c>
      <c r="Z307" s="94">
        <v>-4398</v>
      </c>
    </row>
    <row r="308" spans="1:26">
      <c r="A308" s="85" t="s">
        <v>150</v>
      </c>
      <c r="B308" s="87">
        <v>42492</v>
      </c>
      <c r="C308" s="88" t="s">
        <v>399</v>
      </c>
      <c r="D308" s="89" t="s">
        <v>400</v>
      </c>
      <c r="E308" s="94">
        <v>376222</v>
      </c>
      <c r="F308" s="94">
        <v>385963</v>
      </c>
      <c r="G308" s="94">
        <v>375314</v>
      </c>
      <c r="H308" s="94">
        <v>-10649</v>
      </c>
      <c r="R308" s="94">
        <v>8775</v>
      </c>
      <c r="S308" s="94">
        <v>12317</v>
      </c>
      <c r="T308" s="94">
        <v>1003</v>
      </c>
      <c r="U308" s="94">
        <v>1699</v>
      </c>
      <c r="V308" s="94">
        <v>3624</v>
      </c>
      <c r="W308" s="94">
        <v>444</v>
      </c>
      <c r="X308" s="94">
        <v>-12164</v>
      </c>
      <c r="Y308" s="94">
        <v>-24171</v>
      </c>
      <c r="Z308" s="94">
        <v>-2176</v>
      </c>
    </row>
    <row r="309" spans="1:26">
      <c r="A309" s="85" t="s">
        <v>150</v>
      </c>
      <c r="B309" s="87">
        <v>42493</v>
      </c>
      <c r="C309" s="88" t="s">
        <v>399</v>
      </c>
      <c r="D309" s="89" t="s">
        <v>400</v>
      </c>
      <c r="E309" s="94">
        <v>384271</v>
      </c>
      <c r="F309" s="94">
        <v>388111</v>
      </c>
      <c r="G309" s="94">
        <v>377990</v>
      </c>
      <c r="H309" s="94">
        <v>-10121</v>
      </c>
      <c r="R309" s="94">
        <v>7374</v>
      </c>
      <c r="S309" s="94">
        <v>15298</v>
      </c>
      <c r="T309" s="94">
        <v>1122</v>
      </c>
      <c r="U309" s="94">
        <v>1702</v>
      </c>
      <c r="V309" s="94">
        <v>4948</v>
      </c>
      <c r="W309" s="94">
        <v>440</v>
      </c>
      <c r="X309" s="94">
        <v>-12960</v>
      </c>
      <c r="Y309" s="94">
        <v>-23058</v>
      </c>
      <c r="Z309" s="94">
        <v>-4987</v>
      </c>
    </row>
    <row r="310" spans="1:26">
      <c r="A310" s="85" t="s">
        <v>150</v>
      </c>
      <c r="B310" s="87">
        <v>42494</v>
      </c>
      <c r="C310" s="88" t="s">
        <v>399</v>
      </c>
      <c r="D310" s="89" t="s">
        <v>400</v>
      </c>
      <c r="E310" s="94">
        <v>343791</v>
      </c>
      <c r="F310" s="94">
        <v>320736</v>
      </c>
      <c r="G310" s="94">
        <v>316401</v>
      </c>
      <c r="H310" s="94">
        <v>-4335</v>
      </c>
      <c r="R310" s="94">
        <v>8391</v>
      </c>
      <c r="S310" s="94">
        <v>12559</v>
      </c>
      <c r="T310" s="94">
        <v>1189</v>
      </c>
      <c r="U310" s="94">
        <v>1378</v>
      </c>
      <c r="V310" s="94">
        <v>5147</v>
      </c>
      <c r="W310" s="94">
        <v>503</v>
      </c>
      <c r="X310" s="94">
        <v>-14568</v>
      </c>
      <c r="Y310" s="94">
        <v>-16251</v>
      </c>
      <c r="Z310" s="94">
        <v>-2683</v>
      </c>
    </row>
    <row r="311" spans="1:26">
      <c r="A311" s="85" t="s">
        <v>150</v>
      </c>
      <c r="B311" s="87">
        <v>42495</v>
      </c>
      <c r="C311" s="88" t="s">
        <v>399</v>
      </c>
      <c r="D311" s="89" t="s">
        <v>400</v>
      </c>
      <c r="E311" s="94">
        <v>295128</v>
      </c>
      <c r="F311" s="94">
        <v>303794</v>
      </c>
      <c r="G311" s="94">
        <v>299473</v>
      </c>
      <c r="H311" s="94">
        <v>-4321</v>
      </c>
      <c r="R311" s="94">
        <v>7569</v>
      </c>
      <c r="S311" s="94">
        <v>15249</v>
      </c>
      <c r="T311" s="94">
        <v>1170</v>
      </c>
      <c r="U311" s="94">
        <v>1358</v>
      </c>
      <c r="V311" s="94">
        <v>4428</v>
      </c>
      <c r="W311" s="94">
        <v>420</v>
      </c>
      <c r="X311" s="94">
        <v>-13286</v>
      </c>
      <c r="Y311" s="94">
        <v>-16005</v>
      </c>
      <c r="Z311" s="94">
        <v>-5224</v>
      </c>
    </row>
    <row r="312" spans="1:26">
      <c r="A312" s="85" t="s">
        <v>150</v>
      </c>
      <c r="B312" s="87">
        <v>42496</v>
      </c>
      <c r="C312" s="88" t="s">
        <v>399</v>
      </c>
      <c r="D312" s="89" t="s">
        <v>400</v>
      </c>
      <c r="E312" s="94">
        <v>279375</v>
      </c>
      <c r="F312" s="94">
        <v>292915</v>
      </c>
      <c r="G312" s="94">
        <v>286821</v>
      </c>
      <c r="H312" s="94">
        <v>-6094</v>
      </c>
      <c r="R312" s="94">
        <v>6096</v>
      </c>
      <c r="S312" s="94">
        <v>13756</v>
      </c>
      <c r="T312" s="94">
        <v>1331</v>
      </c>
      <c r="U312" s="94">
        <v>1355</v>
      </c>
      <c r="V312" s="94">
        <v>3847</v>
      </c>
      <c r="W312" s="94">
        <v>411</v>
      </c>
      <c r="X312" s="94">
        <v>-14064</v>
      </c>
      <c r="Y312" s="94">
        <v>-16037</v>
      </c>
      <c r="Z312" s="94">
        <v>-2789</v>
      </c>
    </row>
    <row r="313" spans="1:26">
      <c r="A313" s="85" t="s">
        <v>150</v>
      </c>
      <c r="B313" s="87">
        <v>42497</v>
      </c>
      <c r="C313" s="88" t="s">
        <v>399</v>
      </c>
      <c r="D313" s="89" t="s">
        <v>400</v>
      </c>
      <c r="E313" s="94">
        <v>262162</v>
      </c>
      <c r="F313" s="94">
        <v>274472</v>
      </c>
      <c r="G313" s="94">
        <v>261798</v>
      </c>
      <c r="H313" s="94">
        <v>-12674</v>
      </c>
      <c r="R313" s="94">
        <v>6907</v>
      </c>
      <c r="S313" s="94">
        <v>11241</v>
      </c>
      <c r="T313" s="94">
        <v>1266</v>
      </c>
      <c r="U313" s="94">
        <v>1242</v>
      </c>
      <c r="V313" s="94">
        <v>3532</v>
      </c>
      <c r="W313" s="94">
        <v>556</v>
      </c>
      <c r="X313" s="94">
        <v>-12814</v>
      </c>
      <c r="Y313" s="94">
        <v>-20943</v>
      </c>
      <c r="Z313" s="94">
        <v>-3661</v>
      </c>
    </row>
    <row r="314" spans="1:26">
      <c r="A314" s="85" t="s">
        <v>150</v>
      </c>
      <c r="B314" s="87">
        <v>42498</v>
      </c>
      <c r="C314" s="88" t="s">
        <v>399</v>
      </c>
      <c r="D314" s="89" t="s">
        <v>400</v>
      </c>
      <c r="E314" s="94">
        <v>272088</v>
      </c>
      <c r="F314" s="94">
        <v>287537</v>
      </c>
      <c r="G314" s="94">
        <v>282076</v>
      </c>
      <c r="H314" s="94">
        <v>-5461</v>
      </c>
      <c r="R314" s="94">
        <v>7917</v>
      </c>
      <c r="S314" s="94">
        <v>13249</v>
      </c>
      <c r="T314" s="94">
        <v>1342</v>
      </c>
      <c r="U314" s="94">
        <v>1268</v>
      </c>
      <c r="V314" s="94">
        <v>4221</v>
      </c>
      <c r="W314" s="94">
        <v>592</v>
      </c>
      <c r="X314" s="94">
        <v>-14400</v>
      </c>
      <c r="Y314" s="94">
        <v>-16633</v>
      </c>
      <c r="Z314" s="94">
        <v>-3016</v>
      </c>
    </row>
    <row r="315" spans="1:26">
      <c r="A315" s="85" t="s">
        <v>150</v>
      </c>
      <c r="B315" s="87">
        <v>42499</v>
      </c>
      <c r="C315" s="88" t="s">
        <v>399</v>
      </c>
      <c r="D315" s="89" t="s">
        <v>400</v>
      </c>
      <c r="E315" s="94">
        <v>301947</v>
      </c>
      <c r="F315" s="94">
        <v>322102</v>
      </c>
      <c r="G315" s="94">
        <v>321639</v>
      </c>
      <c r="H315" s="94">
        <v>-463</v>
      </c>
      <c r="R315" s="94">
        <v>7349</v>
      </c>
      <c r="S315" s="94">
        <v>14879</v>
      </c>
      <c r="T315" s="94">
        <v>1615</v>
      </c>
      <c r="U315" s="94">
        <v>1354</v>
      </c>
      <c r="V315" s="94">
        <v>785</v>
      </c>
      <c r="W315" s="94">
        <v>412</v>
      </c>
      <c r="X315" s="94">
        <v>-15203</v>
      </c>
      <c r="Y315" s="94">
        <v>-10884</v>
      </c>
      <c r="Z315" s="94">
        <v>-770</v>
      </c>
    </row>
    <row r="316" spans="1:26">
      <c r="A316" s="85" t="s">
        <v>150</v>
      </c>
      <c r="B316" s="87">
        <v>42500</v>
      </c>
      <c r="C316" s="88" t="s">
        <v>399</v>
      </c>
      <c r="D316" s="89" t="s">
        <v>400</v>
      </c>
      <c r="E316" s="94">
        <v>332483</v>
      </c>
      <c r="F316" s="94">
        <v>350155</v>
      </c>
      <c r="G316" s="94">
        <v>341948</v>
      </c>
      <c r="H316" s="94">
        <v>-8207</v>
      </c>
      <c r="R316" s="94">
        <v>7448</v>
      </c>
      <c r="S316" s="94">
        <v>14413</v>
      </c>
      <c r="T316" s="94">
        <v>1683</v>
      </c>
      <c r="U316" s="94">
        <v>1494</v>
      </c>
      <c r="V316" s="94">
        <v>4811</v>
      </c>
      <c r="W316" s="94">
        <v>484</v>
      </c>
      <c r="X316" s="94">
        <v>-16552</v>
      </c>
      <c r="Y316" s="94">
        <v>-21046</v>
      </c>
      <c r="Z316" s="94">
        <v>-942</v>
      </c>
    </row>
    <row r="317" spans="1:26">
      <c r="A317" s="85" t="s">
        <v>150</v>
      </c>
      <c r="B317" s="87">
        <v>42501</v>
      </c>
      <c r="C317" s="88" t="s">
        <v>399</v>
      </c>
      <c r="D317" s="89" t="s">
        <v>400</v>
      </c>
      <c r="E317" s="94">
        <v>343465</v>
      </c>
      <c r="F317" s="94">
        <v>360451</v>
      </c>
      <c r="G317" s="94">
        <v>356751</v>
      </c>
      <c r="H317" s="94">
        <v>-3700</v>
      </c>
      <c r="R317" s="94">
        <v>7821</v>
      </c>
      <c r="S317" s="94">
        <v>17852</v>
      </c>
      <c r="T317" s="94">
        <v>1696</v>
      </c>
      <c r="U317" s="94">
        <v>1564</v>
      </c>
      <c r="V317" s="94">
        <v>5580</v>
      </c>
      <c r="W317" s="94">
        <v>447</v>
      </c>
      <c r="X317" s="94">
        <v>-18124</v>
      </c>
      <c r="Y317" s="94">
        <v>-18013</v>
      </c>
      <c r="Z317" s="94">
        <v>-2523</v>
      </c>
    </row>
    <row r="318" spans="1:26">
      <c r="A318" s="85" t="s">
        <v>150</v>
      </c>
      <c r="B318" s="87">
        <v>42502</v>
      </c>
      <c r="C318" s="88" t="s">
        <v>399</v>
      </c>
      <c r="D318" s="89" t="s">
        <v>400</v>
      </c>
      <c r="E318" s="94">
        <v>339422</v>
      </c>
      <c r="F318" s="94">
        <v>352181</v>
      </c>
      <c r="G318" s="94">
        <v>342880</v>
      </c>
      <c r="H318" s="94">
        <v>-9301</v>
      </c>
      <c r="R318" s="94">
        <v>7968</v>
      </c>
      <c r="S318" s="94">
        <v>17723</v>
      </c>
      <c r="T318" s="94">
        <v>1635</v>
      </c>
      <c r="U318" s="94">
        <v>1515</v>
      </c>
      <c r="V318" s="94">
        <v>3980</v>
      </c>
      <c r="W318" s="94">
        <v>497</v>
      </c>
      <c r="X318" s="94">
        <v>-17884</v>
      </c>
      <c r="Y318" s="94">
        <v>-21310</v>
      </c>
      <c r="Z318" s="94">
        <v>-3425</v>
      </c>
    </row>
    <row r="319" spans="1:26">
      <c r="A319" s="85" t="s">
        <v>150</v>
      </c>
      <c r="B319" s="87">
        <v>42503</v>
      </c>
      <c r="C319" s="88" t="s">
        <v>399</v>
      </c>
      <c r="D319" s="89" t="s">
        <v>400</v>
      </c>
      <c r="E319" s="94">
        <v>340127</v>
      </c>
      <c r="F319" s="94">
        <v>362167</v>
      </c>
      <c r="G319" s="94">
        <v>352074</v>
      </c>
      <c r="H319" s="94">
        <v>-10093</v>
      </c>
      <c r="R319" s="94">
        <v>7601</v>
      </c>
      <c r="S319" s="94">
        <v>16346</v>
      </c>
      <c r="T319" s="94">
        <v>1837</v>
      </c>
      <c r="U319" s="94">
        <v>1530</v>
      </c>
      <c r="V319" s="94">
        <v>6613</v>
      </c>
      <c r="W319" s="94">
        <v>537</v>
      </c>
      <c r="X319" s="94">
        <v>-16978</v>
      </c>
      <c r="Y319" s="94">
        <v>-23220</v>
      </c>
      <c r="Z319" s="94">
        <v>-4360</v>
      </c>
    </row>
    <row r="320" spans="1:26">
      <c r="A320" s="85" t="s">
        <v>150</v>
      </c>
      <c r="B320" s="87">
        <v>42504</v>
      </c>
      <c r="C320" s="88" t="s">
        <v>399</v>
      </c>
      <c r="D320" s="89" t="s">
        <v>400</v>
      </c>
      <c r="E320" s="94">
        <v>344799</v>
      </c>
      <c r="F320" s="94">
        <v>365566</v>
      </c>
      <c r="G320" s="94">
        <v>352616</v>
      </c>
      <c r="H320" s="94">
        <v>-12950</v>
      </c>
      <c r="R320" s="94">
        <v>8305</v>
      </c>
      <c r="S320" s="94">
        <v>15322</v>
      </c>
      <c r="T320" s="94">
        <v>1874</v>
      </c>
      <c r="U320" s="94">
        <v>1630</v>
      </c>
      <c r="V320" s="94">
        <v>3723</v>
      </c>
      <c r="W320" s="94">
        <v>652</v>
      </c>
      <c r="X320" s="94">
        <v>-13514</v>
      </c>
      <c r="Y320" s="94">
        <v>-24268</v>
      </c>
      <c r="Z320" s="94">
        <v>-6721</v>
      </c>
    </row>
    <row r="321" spans="1:26">
      <c r="A321" s="85" t="s">
        <v>150</v>
      </c>
      <c r="B321" s="87">
        <v>42505</v>
      </c>
      <c r="C321" s="88" t="s">
        <v>399</v>
      </c>
      <c r="D321" s="89" t="s">
        <v>400</v>
      </c>
      <c r="E321" s="94">
        <v>341249</v>
      </c>
      <c r="F321" s="94">
        <v>358693</v>
      </c>
      <c r="G321" s="94">
        <v>351962</v>
      </c>
      <c r="H321" s="94">
        <v>-6731</v>
      </c>
      <c r="R321" s="94">
        <v>7924</v>
      </c>
      <c r="S321" s="94">
        <v>13321</v>
      </c>
      <c r="T321" s="94">
        <v>1472</v>
      </c>
      <c r="U321" s="94">
        <v>1655</v>
      </c>
      <c r="V321" s="94">
        <v>3470</v>
      </c>
      <c r="W321" s="94">
        <v>490</v>
      </c>
      <c r="X321" s="94">
        <v>-16004</v>
      </c>
      <c r="Y321" s="94">
        <v>-13349</v>
      </c>
      <c r="Z321" s="94">
        <v>-5710</v>
      </c>
    </row>
    <row r="322" spans="1:26">
      <c r="A322" s="85" t="s">
        <v>150</v>
      </c>
      <c r="B322" s="87">
        <v>42506</v>
      </c>
      <c r="C322" s="88" t="s">
        <v>399</v>
      </c>
      <c r="D322" s="89" t="s">
        <v>400</v>
      </c>
      <c r="E322" s="94">
        <v>366406</v>
      </c>
      <c r="F322" s="94">
        <v>385810</v>
      </c>
      <c r="G322" s="94">
        <v>368282</v>
      </c>
      <c r="H322" s="94">
        <v>-17528</v>
      </c>
      <c r="R322" s="94">
        <v>9153</v>
      </c>
      <c r="S322" s="94">
        <v>14465</v>
      </c>
      <c r="T322" s="94">
        <v>1586</v>
      </c>
      <c r="U322" s="94">
        <v>1606</v>
      </c>
      <c r="V322" s="94">
        <v>5605</v>
      </c>
      <c r="W322" s="94">
        <v>574</v>
      </c>
      <c r="X322" s="94">
        <v>-14849</v>
      </c>
      <c r="Y322" s="94">
        <v>-28135</v>
      </c>
      <c r="Z322" s="94">
        <v>-7534</v>
      </c>
    </row>
    <row r="323" spans="1:26">
      <c r="A323" s="85" t="s">
        <v>150</v>
      </c>
      <c r="B323" s="87">
        <v>42507</v>
      </c>
      <c r="C323" s="88" t="s">
        <v>399</v>
      </c>
      <c r="D323" s="89" t="s">
        <v>400</v>
      </c>
      <c r="E323" s="94">
        <v>363372</v>
      </c>
      <c r="F323" s="94">
        <v>385567</v>
      </c>
      <c r="G323" s="94">
        <v>370198</v>
      </c>
      <c r="H323" s="94">
        <v>-15369</v>
      </c>
      <c r="R323" s="94">
        <v>8790</v>
      </c>
      <c r="S323" s="94">
        <v>13090</v>
      </c>
      <c r="T323" s="94">
        <v>1573</v>
      </c>
      <c r="U323" s="94">
        <v>1730</v>
      </c>
      <c r="V323" s="94">
        <v>6036</v>
      </c>
      <c r="W323" s="94">
        <v>525</v>
      </c>
      <c r="X323" s="94">
        <v>-17109</v>
      </c>
      <c r="Y323" s="94">
        <v>-24316</v>
      </c>
      <c r="Z323" s="94">
        <v>-5687</v>
      </c>
    </row>
    <row r="324" spans="1:26">
      <c r="A324" s="85" t="s">
        <v>150</v>
      </c>
      <c r="B324" s="87">
        <v>42508</v>
      </c>
      <c r="C324" s="88" t="s">
        <v>399</v>
      </c>
      <c r="D324" s="89" t="s">
        <v>400</v>
      </c>
      <c r="E324" s="94">
        <v>359861</v>
      </c>
      <c r="F324" s="94">
        <v>370079</v>
      </c>
      <c r="G324" s="94">
        <v>354882</v>
      </c>
      <c r="H324" s="94">
        <v>-15197</v>
      </c>
      <c r="R324" s="94">
        <v>9422</v>
      </c>
      <c r="S324" s="94">
        <v>15101</v>
      </c>
      <c r="T324" s="94">
        <v>1688</v>
      </c>
      <c r="U324" s="94">
        <v>1509</v>
      </c>
      <c r="V324" s="94">
        <v>4961</v>
      </c>
      <c r="W324" s="94">
        <v>553</v>
      </c>
      <c r="X324" s="94">
        <v>-17507</v>
      </c>
      <c r="Y324" s="94">
        <v>-24349</v>
      </c>
      <c r="Z324" s="94">
        <v>-6575</v>
      </c>
    </row>
    <row r="325" spans="1:26">
      <c r="A325" s="85" t="s">
        <v>150</v>
      </c>
      <c r="B325" s="87">
        <v>42509</v>
      </c>
      <c r="C325" s="88" t="s">
        <v>399</v>
      </c>
      <c r="D325" s="89" t="s">
        <v>400</v>
      </c>
      <c r="E325" s="94">
        <v>348700</v>
      </c>
      <c r="F325" s="94">
        <v>366754</v>
      </c>
      <c r="G325" s="94">
        <v>357213</v>
      </c>
      <c r="H325" s="94">
        <v>-9541</v>
      </c>
      <c r="R325" s="94">
        <v>8179</v>
      </c>
      <c r="S325" s="94">
        <v>16774</v>
      </c>
      <c r="T325" s="94">
        <v>1806</v>
      </c>
      <c r="U325" s="94">
        <v>1504</v>
      </c>
      <c r="V325" s="94">
        <v>3973</v>
      </c>
      <c r="W325" s="94">
        <v>617</v>
      </c>
      <c r="X325" s="94">
        <v>-18079</v>
      </c>
      <c r="Y325" s="94">
        <v>-19981</v>
      </c>
      <c r="Z325" s="94">
        <v>-4317</v>
      </c>
    </row>
    <row r="326" spans="1:26">
      <c r="A326" s="85" t="s">
        <v>150</v>
      </c>
      <c r="B326" s="87">
        <v>42510</v>
      </c>
      <c r="C326" s="88" t="s">
        <v>399</v>
      </c>
      <c r="D326" s="89" t="s">
        <v>400</v>
      </c>
      <c r="E326" s="94">
        <v>365932</v>
      </c>
      <c r="F326" s="94">
        <v>373404</v>
      </c>
      <c r="G326" s="94">
        <v>365991</v>
      </c>
      <c r="H326" s="94">
        <v>-7413</v>
      </c>
      <c r="R326" s="94">
        <v>8559</v>
      </c>
      <c r="S326" s="94">
        <v>17055</v>
      </c>
      <c r="T326" s="94">
        <v>1519</v>
      </c>
      <c r="U326" s="94">
        <v>1687</v>
      </c>
      <c r="V326" s="94">
        <v>4923</v>
      </c>
      <c r="W326" s="94">
        <v>579</v>
      </c>
      <c r="X326" s="94">
        <v>-15480</v>
      </c>
      <c r="Y326" s="94">
        <v>-20555</v>
      </c>
      <c r="Z326" s="94">
        <v>-5701</v>
      </c>
    </row>
    <row r="327" spans="1:26">
      <c r="A327" s="85" t="s">
        <v>150</v>
      </c>
      <c r="B327" s="87">
        <v>42511</v>
      </c>
      <c r="C327" s="88" t="s">
        <v>399</v>
      </c>
      <c r="D327" s="89" t="s">
        <v>400</v>
      </c>
      <c r="E327" s="94">
        <v>348425</v>
      </c>
      <c r="F327" s="94">
        <v>374151</v>
      </c>
      <c r="G327" s="94">
        <v>363601</v>
      </c>
      <c r="H327" s="94">
        <v>-10550</v>
      </c>
      <c r="R327" s="94">
        <v>8296</v>
      </c>
      <c r="S327" s="94">
        <v>18322</v>
      </c>
      <c r="T327" s="94">
        <v>1618</v>
      </c>
      <c r="U327" s="94">
        <v>1664</v>
      </c>
      <c r="V327" s="94">
        <v>3686</v>
      </c>
      <c r="W327" s="94">
        <v>666</v>
      </c>
      <c r="X327" s="94">
        <v>-15764</v>
      </c>
      <c r="Y327" s="94">
        <v>-22445</v>
      </c>
      <c r="Z327" s="94">
        <v>-6592</v>
      </c>
    </row>
    <row r="328" spans="1:26">
      <c r="A328" s="85" t="s">
        <v>150</v>
      </c>
      <c r="B328" s="87">
        <v>42512</v>
      </c>
      <c r="C328" s="88" t="s">
        <v>399</v>
      </c>
      <c r="D328" s="89" t="s">
        <v>400</v>
      </c>
      <c r="E328" s="94">
        <v>349083</v>
      </c>
      <c r="F328" s="94">
        <v>371994</v>
      </c>
      <c r="G328" s="94">
        <v>357137</v>
      </c>
      <c r="H328" s="94">
        <v>-14857</v>
      </c>
      <c r="R328" s="94">
        <v>7398</v>
      </c>
      <c r="S328" s="94">
        <v>16954</v>
      </c>
      <c r="T328" s="94">
        <v>1680</v>
      </c>
      <c r="U328" s="94">
        <v>1719</v>
      </c>
      <c r="V328" s="94">
        <v>3160</v>
      </c>
      <c r="W328" s="94">
        <v>695</v>
      </c>
      <c r="X328" s="94">
        <v>-16219</v>
      </c>
      <c r="Y328" s="94">
        <v>-27211</v>
      </c>
      <c r="Z328" s="94">
        <v>-3033</v>
      </c>
    </row>
    <row r="329" spans="1:26">
      <c r="A329" s="85" t="s">
        <v>150</v>
      </c>
      <c r="B329" s="87">
        <v>42513</v>
      </c>
      <c r="C329" s="88" t="s">
        <v>399</v>
      </c>
      <c r="D329" s="89" t="s">
        <v>400</v>
      </c>
      <c r="E329" s="94">
        <v>354133</v>
      </c>
      <c r="F329" s="94">
        <v>365217</v>
      </c>
      <c r="G329" s="94">
        <v>349608</v>
      </c>
      <c r="H329" s="94">
        <v>-15609</v>
      </c>
      <c r="R329" s="94">
        <v>7894</v>
      </c>
      <c r="S329" s="94">
        <v>15293</v>
      </c>
      <c r="T329" s="94">
        <v>1623</v>
      </c>
      <c r="U329" s="94">
        <v>1618</v>
      </c>
      <c r="V329" s="94">
        <v>2611</v>
      </c>
      <c r="W329" s="94">
        <v>607</v>
      </c>
      <c r="X329" s="94">
        <v>-14919</v>
      </c>
      <c r="Y329" s="94">
        <v>-25579</v>
      </c>
      <c r="Z329" s="94">
        <v>-4755</v>
      </c>
    </row>
    <row r="330" spans="1:26">
      <c r="A330" s="85" t="s">
        <v>150</v>
      </c>
      <c r="B330" s="87">
        <v>42514</v>
      </c>
      <c r="C330" s="88" t="s">
        <v>399</v>
      </c>
      <c r="D330" s="89" t="s">
        <v>400</v>
      </c>
      <c r="E330" s="94">
        <v>344844</v>
      </c>
      <c r="F330" s="94">
        <v>369274</v>
      </c>
      <c r="G330" s="94">
        <v>356869</v>
      </c>
      <c r="H330" s="94">
        <v>-12405</v>
      </c>
      <c r="R330" s="94">
        <v>8577</v>
      </c>
      <c r="S330" s="94">
        <v>16323</v>
      </c>
      <c r="T330" s="94">
        <v>1707</v>
      </c>
      <c r="U330" s="94">
        <v>1547</v>
      </c>
      <c r="V330" s="94">
        <v>3618</v>
      </c>
      <c r="W330" s="94">
        <v>640</v>
      </c>
      <c r="X330" s="94">
        <v>-16702</v>
      </c>
      <c r="Y330" s="94">
        <v>-24313</v>
      </c>
      <c r="Z330" s="94">
        <v>-3810</v>
      </c>
    </row>
    <row r="331" spans="1:26">
      <c r="A331" s="85" t="s">
        <v>150</v>
      </c>
      <c r="B331" s="87">
        <v>42515</v>
      </c>
      <c r="C331" s="88" t="s">
        <v>399</v>
      </c>
      <c r="D331" s="89" t="s">
        <v>400</v>
      </c>
      <c r="E331" s="94">
        <v>352128</v>
      </c>
      <c r="F331" s="94">
        <v>373334</v>
      </c>
      <c r="G331" s="94">
        <v>363064</v>
      </c>
      <c r="H331" s="94">
        <v>-10270</v>
      </c>
      <c r="R331" s="94">
        <v>8089</v>
      </c>
      <c r="S331" s="94">
        <v>18173</v>
      </c>
      <c r="T331" s="94">
        <v>1334</v>
      </c>
      <c r="U331" s="94">
        <v>1602</v>
      </c>
      <c r="V331" s="94">
        <v>2515</v>
      </c>
      <c r="W331" s="94">
        <v>579</v>
      </c>
      <c r="X331" s="94">
        <v>-17279</v>
      </c>
      <c r="Y331" s="94">
        <v>-19951</v>
      </c>
      <c r="Z331" s="94">
        <v>-5332</v>
      </c>
    </row>
    <row r="332" spans="1:26">
      <c r="A332" s="85" t="s">
        <v>150</v>
      </c>
      <c r="B332" s="87">
        <v>42516</v>
      </c>
      <c r="C332" s="88" t="s">
        <v>399</v>
      </c>
      <c r="D332" s="89" t="s">
        <v>400</v>
      </c>
      <c r="E332" s="94">
        <v>334394</v>
      </c>
      <c r="F332" s="94">
        <v>354050</v>
      </c>
      <c r="G332" s="94">
        <v>347579</v>
      </c>
      <c r="H332" s="94">
        <v>-6471</v>
      </c>
      <c r="R332" s="94">
        <v>8372</v>
      </c>
      <c r="S332" s="94">
        <v>15490</v>
      </c>
      <c r="T332" s="94">
        <v>1300</v>
      </c>
      <c r="U332" s="94">
        <v>1560</v>
      </c>
      <c r="V332" s="94">
        <v>2836</v>
      </c>
      <c r="W332" s="94">
        <v>485</v>
      </c>
      <c r="X332" s="94">
        <v>-17170</v>
      </c>
      <c r="Y332" s="94">
        <v>-17065</v>
      </c>
      <c r="Z332" s="94">
        <v>-2279</v>
      </c>
    </row>
    <row r="333" spans="1:26">
      <c r="A333" s="85" t="s">
        <v>150</v>
      </c>
      <c r="B333" s="87">
        <v>42517</v>
      </c>
      <c r="C333" s="88" t="s">
        <v>399</v>
      </c>
      <c r="D333" s="89" t="s">
        <v>400</v>
      </c>
      <c r="E333" s="94">
        <v>341059</v>
      </c>
      <c r="F333" s="94">
        <v>362044</v>
      </c>
      <c r="G333" s="94">
        <v>356618</v>
      </c>
      <c r="H333" s="94">
        <v>-5426</v>
      </c>
      <c r="R333" s="94">
        <v>10027</v>
      </c>
      <c r="S333" s="94">
        <v>14744</v>
      </c>
      <c r="T333" s="94">
        <v>1669</v>
      </c>
      <c r="U333" s="94">
        <v>1594</v>
      </c>
      <c r="V333" s="94">
        <v>1062</v>
      </c>
      <c r="W333" s="94">
        <v>649</v>
      </c>
      <c r="X333" s="94">
        <v>-15874</v>
      </c>
      <c r="Y333" s="94">
        <v>-14925</v>
      </c>
      <c r="Z333" s="94">
        <v>-4372</v>
      </c>
    </row>
    <row r="334" spans="1:26">
      <c r="A334" s="85" t="s">
        <v>150</v>
      </c>
      <c r="B334" s="87">
        <v>42518</v>
      </c>
      <c r="C334" s="88" t="s">
        <v>399</v>
      </c>
      <c r="D334" s="89" t="s">
        <v>400</v>
      </c>
      <c r="E334" s="94">
        <v>337445</v>
      </c>
      <c r="F334" s="94">
        <v>347756</v>
      </c>
      <c r="G334" s="94">
        <v>333708</v>
      </c>
      <c r="H334" s="94">
        <v>-14048</v>
      </c>
      <c r="R334" s="94">
        <v>9419</v>
      </c>
      <c r="S334" s="94">
        <v>17666</v>
      </c>
      <c r="T334" s="94">
        <v>2007</v>
      </c>
      <c r="U334" s="94">
        <v>1572</v>
      </c>
      <c r="V334" s="94">
        <v>-308</v>
      </c>
      <c r="W334" s="94">
        <v>850</v>
      </c>
      <c r="X334" s="94">
        <v>-15218</v>
      </c>
      <c r="Y334" s="94">
        <v>-21201</v>
      </c>
      <c r="Z334" s="94">
        <v>-8835</v>
      </c>
    </row>
    <row r="335" spans="1:26">
      <c r="A335" s="85" t="s">
        <v>150</v>
      </c>
      <c r="B335" s="87">
        <v>42519</v>
      </c>
      <c r="C335" s="88" t="s">
        <v>399</v>
      </c>
      <c r="D335" s="89" t="s">
        <v>400</v>
      </c>
      <c r="E335" s="94">
        <v>338993</v>
      </c>
      <c r="F335" s="94">
        <v>359374</v>
      </c>
      <c r="G335" s="94">
        <v>342496</v>
      </c>
      <c r="H335" s="94">
        <v>-16878</v>
      </c>
      <c r="R335" s="94">
        <v>10221</v>
      </c>
      <c r="S335" s="94">
        <v>14923</v>
      </c>
      <c r="T335" s="94">
        <v>2031</v>
      </c>
      <c r="U335" s="94">
        <v>1549</v>
      </c>
      <c r="V335" s="94">
        <v>-639</v>
      </c>
      <c r="W335" s="94">
        <v>919</v>
      </c>
      <c r="X335" s="94">
        <v>-14983</v>
      </c>
      <c r="Y335" s="94">
        <v>-23298</v>
      </c>
      <c r="Z335" s="94">
        <v>-7601</v>
      </c>
    </row>
    <row r="336" spans="1:26">
      <c r="A336" s="85" t="s">
        <v>150</v>
      </c>
      <c r="B336" s="87">
        <v>42520</v>
      </c>
      <c r="C336" s="88" t="s">
        <v>399</v>
      </c>
      <c r="D336" s="89" t="s">
        <v>400</v>
      </c>
      <c r="E336" s="94">
        <v>357954</v>
      </c>
      <c r="F336" s="94">
        <v>364413</v>
      </c>
      <c r="G336" s="94">
        <v>352572</v>
      </c>
      <c r="H336" s="94">
        <v>-11841</v>
      </c>
      <c r="R336" s="94">
        <v>9752</v>
      </c>
      <c r="S336" s="94">
        <v>15990</v>
      </c>
      <c r="T336" s="94">
        <v>1767</v>
      </c>
      <c r="U336" s="94">
        <v>1589</v>
      </c>
      <c r="V336" s="94">
        <v>3373</v>
      </c>
      <c r="W336" s="94">
        <v>781</v>
      </c>
      <c r="X336" s="94">
        <v>-15893</v>
      </c>
      <c r="Y336" s="94">
        <v>-22850</v>
      </c>
      <c r="Z336" s="94">
        <v>-6350</v>
      </c>
    </row>
    <row r="337" spans="1:26">
      <c r="A337" s="85" t="s">
        <v>150</v>
      </c>
      <c r="B337" s="87">
        <v>42521</v>
      </c>
      <c r="C337" s="88" t="s">
        <v>399</v>
      </c>
      <c r="D337" s="89" t="s">
        <v>400</v>
      </c>
      <c r="E337" s="94">
        <v>352076</v>
      </c>
      <c r="F337" s="94">
        <v>365579</v>
      </c>
      <c r="G337" s="94">
        <v>351741</v>
      </c>
      <c r="H337" s="94">
        <v>-13838</v>
      </c>
      <c r="R337" s="94">
        <v>9117</v>
      </c>
      <c r="S337" s="94">
        <v>15052</v>
      </c>
      <c r="T337" s="94">
        <v>1616</v>
      </c>
      <c r="U337" s="94">
        <v>1459</v>
      </c>
      <c r="V337" s="94">
        <v>2661</v>
      </c>
      <c r="W337" s="94">
        <v>598</v>
      </c>
      <c r="X337" s="94">
        <v>-16697</v>
      </c>
      <c r="Y337" s="94">
        <v>-23092</v>
      </c>
      <c r="Z337" s="94">
        <v>-4552</v>
      </c>
    </row>
    <row r="338" spans="1:26">
      <c r="A338" s="85" t="s">
        <v>150</v>
      </c>
      <c r="B338" s="87">
        <v>42522</v>
      </c>
      <c r="C338" s="88" t="s">
        <v>399</v>
      </c>
      <c r="D338" s="89" t="s">
        <v>400</v>
      </c>
      <c r="E338" s="94">
        <v>360708</v>
      </c>
      <c r="F338" s="94">
        <v>388857</v>
      </c>
      <c r="G338" s="94">
        <v>372929</v>
      </c>
      <c r="H338" s="94">
        <v>-15928</v>
      </c>
      <c r="R338" s="94">
        <v>9459</v>
      </c>
      <c r="S338" s="94">
        <v>19352</v>
      </c>
      <c r="T338" s="94">
        <v>1785</v>
      </c>
      <c r="U338" s="94">
        <v>1633</v>
      </c>
      <c r="V338" s="94">
        <v>-1394</v>
      </c>
      <c r="W338" s="94">
        <v>620</v>
      </c>
      <c r="X338" s="94">
        <v>-17438</v>
      </c>
      <c r="Y338" s="94">
        <v>-23789</v>
      </c>
      <c r="Z338" s="94">
        <v>-6156</v>
      </c>
    </row>
    <row r="339" spans="1:26">
      <c r="A339" s="85" t="s">
        <v>150</v>
      </c>
      <c r="B339" s="87">
        <v>42523</v>
      </c>
      <c r="C339" s="88" t="s">
        <v>399</v>
      </c>
      <c r="D339" s="89" t="s">
        <v>400</v>
      </c>
      <c r="E339" s="94">
        <v>381227</v>
      </c>
      <c r="F339" s="94">
        <v>405618</v>
      </c>
      <c r="G339" s="94">
        <v>385718</v>
      </c>
      <c r="H339" s="94">
        <v>-19900</v>
      </c>
      <c r="R339" s="94">
        <v>10416</v>
      </c>
      <c r="S339" s="94">
        <v>17676</v>
      </c>
      <c r="T339" s="94">
        <v>1606</v>
      </c>
      <c r="U339" s="94">
        <v>1610</v>
      </c>
      <c r="V339" s="94">
        <v>1098</v>
      </c>
      <c r="W339" s="94">
        <v>746</v>
      </c>
      <c r="X339" s="94">
        <v>-18018</v>
      </c>
      <c r="Y339" s="94">
        <v>-30325</v>
      </c>
      <c r="Z339" s="94">
        <v>-4709</v>
      </c>
    </row>
    <row r="340" spans="1:26">
      <c r="A340" s="85" t="s">
        <v>150</v>
      </c>
      <c r="B340" s="87">
        <v>42524</v>
      </c>
      <c r="C340" s="88" t="s">
        <v>399</v>
      </c>
      <c r="D340" s="89" t="s">
        <v>400</v>
      </c>
      <c r="E340" s="94">
        <v>392857</v>
      </c>
      <c r="F340" s="94">
        <v>415877</v>
      </c>
      <c r="G340" s="94">
        <v>381838</v>
      </c>
      <c r="H340" s="94">
        <v>-34039</v>
      </c>
      <c r="R340" s="94">
        <v>9107</v>
      </c>
      <c r="S340" s="94">
        <v>15372</v>
      </c>
      <c r="T340" s="94">
        <v>1368</v>
      </c>
      <c r="U340" s="94">
        <v>1700</v>
      </c>
      <c r="V340" s="94">
        <v>-4439</v>
      </c>
      <c r="W340" s="94">
        <v>974</v>
      </c>
      <c r="X340" s="94">
        <v>-19467</v>
      </c>
      <c r="Y340" s="94">
        <v>-32616</v>
      </c>
      <c r="Z340" s="94">
        <v>-6038</v>
      </c>
    </row>
    <row r="341" spans="1:26">
      <c r="A341" s="85" t="s">
        <v>150</v>
      </c>
      <c r="B341" s="87">
        <v>42525</v>
      </c>
      <c r="C341" s="88" t="s">
        <v>399</v>
      </c>
      <c r="D341" s="89" t="s">
        <v>400</v>
      </c>
      <c r="E341" s="94">
        <v>383991</v>
      </c>
      <c r="F341" s="94">
        <v>407639</v>
      </c>
      <c r="G341" s="94">
        <v>374780</v>
      </c>
      <c r="H341" s="94">
        <v>-32859</v>
      </c>
      <c r="R341" s="94">
        <v>9279</v>
      </c>
      <c r="S341" s="94">
        <v>14322</v>
      </c>
      <c r="T341" s="94">
        <v>1249</v>
      </c>
      <c r="U341" s="94">
        <v>1775</v>
      </c>
      <c r="V341" s="94">
        <v>-2904</v>
      </c>
      <c r="W341" s="94">
        <v>1046</v>
      </c>
      <c r="X341" s="94">
        <v>-20050</v>
      </c>
      <c r="Y341" s="94">
        <v>-33056</v>
      </c>
      <c r="Z341" s="94">
        <v>-4520</v>
      </c>
    </row>
    <row r="342" spans="1:26">
      <c r="A342" s="85" t="s">
        <v>150</v>
      </c>
      <c r="B342" s="87">
        <v>42526</v>
      </c>
      <c r="C342" s="88" t="s">
        <v>399</v>
      </c>
      <c r="D342" s="89" t="s">
        <v>400</v>
      </c>
      <c r="E342" s="94">
        <v>389519</v>
      </c>
      <c r="F342" s="94">
        <v>398917</v>
      </c>
      <c r="G342" s="94">
        <v>366807</v>
      </c>
      <c r="H342" s="94">
        <v>-32110</v>
      </c>
      <c r="R342" s="94">
        <v>11229</v>
      </c>
      <c r="S342" s="94">
        <v>8719</v>
      </c>
      <c r="T342" s="94">
        <v>1227</v>
      </c>
      <c r="U342" s="94">
        <v>1812</v>
      </c>
      <c r="V342" s="94">
        <v>-2231</v>
      </c>
      <c r="W342" s="94">
        <v>1170</v>
      </c>
      <c r="X342" s="94">
        <v>-18176</v>
      </c>
      <c r="Y342" s="94">
        <v>-31451</v>
      </c>
      <c r="Z342" s="94">
        <v>-4409</v>
      </c>
    </row>
    <row r="343" spans="1:26">
      <c r="A343" s="85" t="s">
        <v>150</v>
      </c>
      <c r="B343" s="87">
        <v>42527</v>
      </c>
      <c r="C343" s="88" t="s">
        <v>399</v>
      </c>
      <c r="D343" s="89" t="s">
        <v>400</v>
      </c>
      <c r="E343" s="94">
        <v>403241</v>
      </c>
      <c r="F343" s="94">
        <v>396849</v>
      </c>
      <c r="G343" s="94">
        <v>369287</v>
      </c>
      <c r="H343" s="94">
        <v>-27562</v>
      </c>
      <c r="R343" s="94">
        <v>8420</v>
      </c>
      <c r="S343" s="94">
        <v>13249</v>
      </c>
      <c r="T343" s="94">
        <v>1263</v>
      </c>
      <c r="U343" s="94">
        <v>1810</v>
      </c>
      <c r="V343" s="94">
        <v>-1305</v>
      </c>
      <c r="W343" s="94">
        <v>801</v>
      </c>
      <c r="X343" s="94">
        <v>-17091</v>
      </c>
      <c r="Y343" s="94">
        <v>-27904</v>
      </c>
      <c r="Z343" s="94">
        <v>-6806</v>
      </c>
    </row>
    <row r="344" spans="1:26">
      <c r="A344" s="85" t="s">
        <v>150</v>
      </c>
      <c r="B344" s="87">
        <v>42528</v>
      </c>
      <c r="C344" s="88" t="s">
        <v>399</v>
      </c>
      <c r="D344" s="89" t="s">
        <v>400</v>
      </c>
      <c r="E344" s="94">
        <v>381642</v>
      </c>
      <c r="F344" s="94">
        <v>412603</v>
      </c>
      <c r="G344" s="94">
        <v>388973</v>
      </c>
      <c r="H344" s="94">
        <v>-23630</v>
      </c>
      <c r="R344" s="94">
        <v>9744</v>
      </c>
      <c r="S344" s="94">
        <v>16406</v>
      </c>
      <c r="T344" s="94">
        <v>1116</v>
      </c>
      <c r="U344" s="94">
        <v>1805</v>
      </c>
      <c r="V344" s="94">
        <v>1722</v>
      </c>
      <c r="W344" s="94">
        <v>752</v>
      </c>
      <c r="X344" s="94">
        <v>-20343</v>
      </c>
      <c r="Y344" s="94">
        <v>-26741</v>
      </c>
      <c r="Z344" s="94">
        <v>-8091</v>
      </c>
    </row>
    <row r="345" spans="1:26">
      <c r="A345" s="85" t="s">
        <v>150</v>
      </c>
      <c r="B345" s="87">
        <v>42529</v>
      </c>
      <c r="C345" s="88" t="s">
        <v>399</v>
      </c>
      <c r="D345" s="89" t="s">
        <v>400</v>
      </c>
      <c r="E345" s="94">
        <v>371221</v>
      </c>
      <c r="F345" s="94">
        <v>385282</v>
      </c>
      <c r="G345" s="94">
        <v>364414</v>
      </c>
      <c r="H345" s="94">
        <v>-20868</v>
      </c>
      <c r="R345" s="94">
        <v>9768</v>
      </c>
      <c r="S345" s="94">
        <v>16916</v>
      </c>
      <c r="T345" s="94">
        <v>1363</v>
      </c>
      <c r="U345" s="94">
        <v>1698</v>
      </c>
      <c r="V345" s="94">
        <v>3560</v>
      </c>
      <c r="W345" s="94">
        <v>778</v>
      </c>
      <c r="X345" s="94">
        <v>-18599</v>
      </c>
      <c r="Y345" s="94">
        <v>-30191</v>
      </c>
      <c r="Z345" s="94">
        <v>-6161</v>
      </c>
    </row>
    <row r="346" spans="1:26">
      <c r="A346" s="85" t="s">
        <v>150</v>
      </c>
      <c r="B346" s="87">
        <v>42530</v>
      </c>
      <c r="C346" s="88" t="s">
        <v>399</v>
      </c>
      <c r="D346" s="89" t="s">
        <v>400</v>
      </c>
      <c r="E346" s="94">
        <v>351007</v>
      </c>
      <c r="F346" s="94">
        <v>364613</v>
      </c>
      <c r="G346" s="94">
        <v>347137</v>
      </c>
      <c r="H346" s="94">
        <v>-17476</v>
      </c>
      <c r="R346" s="94">
        <v>10074</v>
      </c>
      <c r="S346" s="94">
        <v>14783</v>
      </c>
      <c r="T346" s="94">
        <v>1539</v>
      </c>
      <c r="U346" s="94">
        <v>1688</v>
      </c>
      <c r="V346" s="94">
        <v>4146</v>
      </c>
      <c r="W346" s="94">
        <v>655</v>
      </c>
      <c r="X346" s="94">
        <v>-17360</v>
      </c>
      <c r="Y346" s="94">
        <v>-27163</v>
      </c>
      <c r="Z346" s="94">
        <v>-5838</v>
      </c>
    </row>
    <row r="347" spans="1:26">
      <c r="A347" s="85" t="s">
        <v>150</v>
      </c>
      <c r="B347" s="87">
        <v>42531</v>
      </c>
      <c r="C347" s="88" t="s">
        <v>399</v>
      </c>
      <c r="D347" s="89" t="s">
        <v>400</v>
      </c>
      <c r="E347" s="94">
        <v>353855</v>
      </c>
      <c r="F347" s="94">
        <v>364527</v>
      </c>
      <c r="G347" s="94">
        <v>350889</v>
      </c>
      <c r="H347" s="94">
        <v>-13638</v>
      </c>
      <c r="R347" s="94">
        <v>10079</v>
      </c>
      <c r="S347" s="94">
        <v>15361</v>
      </c>
      <c r="T347" s="94">
        <v>2183</v>
      </c>
      <c r="U347" s="94">
        <v>1576</v>
      </c>
      <c r="V347" s="94">
        <v>2297</v>
      </c>
      <c r="W347" s="94">
        <v>717</v>
      </c>
      <c r="X347" s="94">
        <v>-17512</v>
      </c>
      <c r="Y347" s="94">
        <v>-23058</v>
      </c>
      <c r="Z347" s="94">
        <v>-5281</v>
      </c>
    </row>
    <row r="348" spans="1:26">
      <c r="A348" s="85" t="s">
        <v>150</v>
      </c>
      <c r="B348" s="87">
        <v>42532</v>
      </c>
      <c r="C348" s="88" t="s">
        <v>399</v>
      </c>
      <c r="D348" s="89" t="s">
        <v>400</v>
      </c>
      <c r="E348" s="94">
        <v>345603</v>
      </c>
      <c r="F348" s="94">
        <v>364057</v>
      </c>
      <c r="G348" s="94">
        <v>349566</v>
      </c>
      <c r="H348" s="94">
        <v>-19277</v>
      </c>
      <c r="R348" s="94">
        <v>9441</v>
      </c>
      <c r="S348" s="94">
        <v>14954</v>
      </c>
      <c r="T348" s="94">
        <v>2066</v>
      </c>
      <c r="U348" s="94">
        <v>1554</v>
      </c>
      <c r="V348" s="94">
        <v>-1896</v>
      </c>
      <c r="W348" s="94">
        <v>855</v>
      </c>
      <c r="X348" s="94">
        <v>-18418</v>
      </c>
      <c r="Y348" s="94">
        <v>-20966</v>
      </c>
      <c r="Z348" s="94">
        <v>-6867</v>
      </c>
    </row>
    <row r="349" spans="1:26">
      <c r="A349" s="85" t="s">
        <v>150</v>
      </c>
      <c r="B349" s="87">
        <v>42533</v>
      </c>
      <c r="C349" s="88" t="s">
        <v>399</v>
      </c>
      <c r="D349" s="89" t="s">
        <v>400</v>
      </c>
      <c r="E349" s="94">
        <v>351779</v>
      </c>
      <c r="F349" s="94">
        <v>380785</v>
      </c>
      <c r="G349" s="94">
        <v>360726</v>
      </c>
      <c r="H349" s="94">
        <v>-20059</v>
      </c>
      <c r="R349" s="94">
        <v>9952</v>
      </c>
      <c r="S349" s="94">
        <v>14535</v>
      </c>
      <c r="T349" s="94">
        <v>2101</v>
      </c>
      <c r="U349" s="94">
        <v>1704</v>
      </c>
      <c r="V349" s="94">
        <v>-1254</v>
      </c>
      <c r="W349" s="94">
        <v>808</v>
      </c>
      <c r="X349" s="94">
        <v>-17635</v>
      </c>
      <c r="Y349" s="94">
        <v>-23853</v>
      </c>
      <c r="Z349" s="94">
        <v>-6417</v>
      </c>
    </row>
    <row r="350" spans="1:26">
      <c r="A350" s="85" t="s">
        <v>150</v>
      </c>
      <c r="B350" s="87">
        <v>42534</v>
      </c>
      <c r="C350" s="88" t="s">
        <v>399</v>
      </c>
      <c r="D350" s="89" t="s">
        <v>400</v>
      </c>
      <c r="E350" s="94">
        <v>386464</v>
      </c>
      <c r="F350" s="94">
        <v>413936</v>
      </c>
      <c r="G350" s="94">
        <v>392793</v>
      </c>
      <c r="H350" s="94">
        <v>-21143</v>
      </c>
      <c r="R350" s="94">
        <v>8868</v>
      </c>
      <c r="S350" s="94">
        <v>15487</v>
      </c>
      <c r="T350" s="94">
        <v>2245</v>
      </c>
      <c r="U350" s="94">
        <v>1804</v>
      </c>
      <c r="V350" s="94">
        <v>1735</v>
      </c>
      <c r="W350" s="94">
        <v>669</v>
      </c>
      <c r="X350" s="94">
        <v>-19285</v>
      </c>
      <c r="Y350" s="94">
        <v>-27353</v>
      </c>
      <c r="Z350" s="94">
        <v>-5313</v>
      </c>
    </row>
    <row r="351" spans="1:26">
      <c r="A351" s="85" t="s">
        <v>150</v>
      </c>
      <c r="B351" s="87">
        <v>42535</v>
      </c>
      <c r="C351" s="88" t="s">
        <v>399</v>
      </c>
      <c r="D351" s="89" t="s">
        <v>400</v>
      </c>
      <c r="E351" s="94">
        <v>406157</v>
      </c>
      <c r="F351" s="94">
        <v>433042</v>
      </c>
      <c r="G351" s="94">
        <v>406061</v>
      </c>
      <c r="H351" s="94">
        <v>-26981</v>
      </c>
      <c r="R351" s="94">
        <v>9435</v>
      </c>
      <c r="S351" s="94">
        <v>14474</v>
      </c>
      <c r="T351" s="94">
        <v>1920</v>
      </c>
      <c r="U351" s="94">
        <v>1882</v>
      </c>
      <c r="V351" s="94">
        <v>4424</v>
      </c>
      <c r="W351" s="94">
        <v>695</v>
      </c>
      <c r="X351" s="94">
        <v>-22012</v>
      </c>
      <c r="Y351" s="94">
        <v>-34271</v>
      </c>
      <c r="Z351" s="94">
        <v>-3528</v>
      </c>
    </row>
    <row r="352" spans="1:26">
      <c r="A352" s="85" t="s">
        <v>150</v>
      </c>
      <c r="B352" s="87">
        <v>42536</v>
      </c>
      <c r="C352" s="88" t="s">
        <v>399</v>
      </c>
      <c r="D352" s="89" t="s">
        <v>400</v>
      </c>
      <c r="E352" s="94">
        <v>408676</v>
      </c>
      <c r="F352" s="94">
        <v>437960</v>
      </c>
      <c r="G352" s="94">
        <v>409391</v>
      </c>
      <c r="H352" s="94">
        <v>-28569</v>
      </c>
      <c r="R352" s="94">
        <v>9164</v>
      </c>
      <c r="S352" s="94">
        <v>17632</v>
      </c>
      <c r="T352" s="94">
        <v>1704</v>
      </c>
      <c r="U352" s="94">
        <v>1755</v>
      </c>
      <c r="V352" s="94">
        <v>4217</v>
      </c>
      <c r="W352" s="94">
        <v>882</v>
      </c>
      <c r="X352" s="94">
        <v>-20721</v>
      </c>
      <c r="Y352" s="94">
        <v>-39911</v>
      </c>
      <c r="Z352" s="94">
        <v>-3291</v>
      </c>
    </row>
    <row r="353" spans="1:26">
      <c r="A353" s="85" t="s">
        <v>150</v>
      </c>
      <c r="B353" s="87">
        <v>42537</v>
      </c>
      <c r="C353" s="88" t="s">
        <v>399</v>
      </c>
      <c r="D353" s="89" t="s">
        <v>400</v>
      </c>
      <c r="E353" s="94">
        <v>402708</v>
      </c>
      <c r="F353" s="94">
        <v>419368</v>
      </c>
      <c r="G353" s="94">
        <v>394451</v>
      </c>
      <c r="H353" s="94">
        <v>-24917</v>
      </c>
      <c r="R353" s="94">
        <v>10135</v>
      </c>
      <c r="S353" s="94">
        <v>17125</v>
      </c>
      <c r="T353" s="94">
        <v>1802</v>
      </c>
      <c r="U353" s="94">
        <v>1793</v>
      </c>
      <c r="V353" s="94">
        <v>3753</v>
      </c>
      <c r="W353" s="94">
        <v>922</v>
      </c>
      <c r="X353" s="94">
        <v>-18306</v>
      </c>
      <c r="Y353" s="94">
        <v>-37430</v>
      </c>
      <c r="Z353" s="94">
        <v>-4711</v>
      </c>
    </row>
    <row r="354" spans="1:26">
      <c r="A354" s="85" t="s">
        <v>150</v>
      </c>
      <c r="B354" s="87">
        <v>42538</v>
      </c>
      <c r="C354" s="88" t="s">
        <v>399</v>
      </c>
      <c r="D354" s="89" t="s">
        <v>400</v>
      </c>
      <c r="E354" s="94">
        <v>393932</v>
      </c>
      <c r="F354" s="94">
        <v>393421</v>
      </c>
      <c r="G354" s="94">
        <v>364237</v>
      </c>
      <c r="H354" s="94">
        <v>-29184</v>
      </c>
      <c r="R354" s="94">
        <v>9756</v>
      </c>
      <c r="S354" s="94">
        <v>13564</v>
      </c>
      <c r="T354" s="94">
        <v>1670</v>
      </c>
      <c r="U354" s="94">
        <v>1800</v>
      </c>
      <c r="V354" s="94">
        <v>6458</v>
      </c>
      <c r="W354" s="94">
        <v>884</v>
      </c>
      <c r="X354" s="94">
        <v>-19891</v>
      </c>
      <c r="Y354" s="94">
        <v>-35393</v>
      </c>
      <c r="Z354" s="94">
        <v>-8032</v>
      </c>
    </row>
    <row r="355" spans="1:26">
      <c r="A355" s="85" t="s">
        <v>150</v>
      </c>
      <c r="B355" s="87">
        <v>42539</v>
      </c>
      <c r="C355" s="88" t="s">
        <v>399</v>
      </c>
      <c r="D355" s="89" t="s">
        <v>400</v>
      </c>
      <c r="E355" s="94">
        <v>369599</v>
      </c>
      <c r="F355" s="94">
        <v>390418</v>
      </c>
      <c r="G355" s="94">
        <v>366483</v>
      </c>
      <c r="H355" s="94">
        <v>-23935</v>
      </c>
      <c r="R355" s="94">
        <v>9454</v>
      </c>
      <c r="S355" s="94">
        <v>14042</v>
      </c>
      <c r="T355" s="94">
        <v>1277</v>
      </c>
      <c r="U355" s="94">
        <v>1860</v>
      </c>
      <c r="V355" s="94">
        <v>5072</v>
      </c>
      <c r="W355" s="94">
        <v>847</v>
      </c>
      <c r="X355" s="94">
        <v>-15301</v>
      </c>
      <c r="Y355" s="94">
        <v>-33389</v>
      </c>
      <c r="Z355" s="94">
        <v>-7797</v>
      </c>
    </row>
    <row r="356" spans="1:26">
      <c r="A356" s="85" t="s">
        <v>150</v>
      </c>
      <c r="B356" s="87">
        <v>42540</v>
      </c>
      <c r="C356" s="88" t="s">
        <v>399</v>
      </c>
      <c r="D356" s="89" t="s">
        <v>400</v>
      </c>
      <c r="E356" s="94">
        <v>349295</v>
      </c>
      <c r="F356" s="94">
        <v>357033</v>
      </c>
      <c r="G356" s="94">
        <v>339691</v>
      </c>
      <c r="H356" s="94">
        <v>-17342</v>
      </c>
      <c r="R356" s="94">
        <v>10044</v>
      </c>
      <c r="S356" s="94">
        <v>14238</v>
      </c>
      <c r="T356" s="94">
        <v>1331</v>
      </c>
      <c r="U356" s="94">
        <v>1721</v>
      </c>
      <c r="V356" s="94">
        <v>4176</v>
      </c>
      <c r="W356" s="94">
        <v>850</v>
      </c>
      <c r="X356" s="94">
        <v>-17259</v>
      </c>
      <c r="Y356" s="94">
        <v>-25499</v>
      </c>
      <c r="Z356" s="94">
        <v>-6944</v>
      </c>
    </row>
    <row r="357" spans="1:26">
      <c r="A357" s="85" t="s">
        <v>150</v>
      </c>
      <c r="B357" s="87">
        <v>42541</v>
      </c>
      <c r="C357" s="88" t="s">
        <v>399</v>
      </c>
      <c r="D357" s="89" t="s">
        <v>400</v>
      </c>
      <c r="E357" s="94">
        <v>353645</v>
      </c>
      <c r="F357" s="94">
        <v>377017</v>
      </c>
      <c r="G357" s="94">
        <v>359105</v>
      </c>
      <c r="H357" s="94">
        <v>-17912</v>
      </c>
      <c r="R357" s="94">
        <v>9303</v>
      </c>
      <c r="S357" s="94">
        <v>13925</v>
      </c>
      <c r="T357" s="94">
        <v>1288</v>
      </c>
      <c r="U357" s="94">
        <v>1724</v>
      </c>
      <c r="V357" s="94">
        <v>5958</v>
      </c>
      <c r="W357" s="94">
        <v>667</v>
      </c>
      <c r="X357" s="94">
        <v>-17657</v>
      </c>
      <c r="Y357" s="94">
        <v>-26819</v>
      </c>
      <c r="Z357" s="94">
        <v>-6295</v>
      </c>
    </row>
    <row r="358" spans="1:26">
      <c r="A358" s="85" t="s">
        <v>150</v>
      </c>
      <c r="B358" s="87">
        <v>42542</v>
      </c>
      <c r="C358" s="88" t="s">
        <v>399</v>
      </c>
      <c r="D358" s="89" t="s">
        <v>400</v>
      </c>
      <c r="E358" s="94">
        <v>354999</v>
      </c>
      <c r="F358" s="94">
        <v>366109</v>
      </c>
      <c r="G358" s="94">
        <v>350644</v>
      </c>
      <c r="H358" s="94">
        <v>-15465</v>
      </c>
      <c r="R358" s="94">
        <v>10296</v>
      </c>
      <c r="S358" s="94">
        <v>13480</v>
      </c>
      <c r="T358" s="94">
        <v>1407</v>
      </c>
      <c r="U358" s="94">
        <v>1511</v>
      </c>
      <c r="V358" s="94">
        <v>3360</v>
      </c>
      <c r="W358" s="94">
        <v>592</v>
      </c>
      <c r="X358" s="94">
        <v>-17648</v>
      </c>
      <c r="Y358" s="94">
        <v>-21988</v>
      </c>
      <c r="Z358" s="94">
        <v>-6475</v>
      </c>
    </row>
    <row r="359" spans="1:26">
      <c r="A359" s="85" t="s">
        <v>150</v>
      </c>
      <c r="B359" s="87">
        <v>42543</v>
      </c>
      <c r="C359" s="88" t="s">
        <v>399</v>
      </c>
      <c r="D359" s="89" t="s">
        <v>400</v>
      </c>
      <c r="E359" s="94">
        <v>364122</v>
      </c>
      <c r="F359" s="94">
        <v>400375</v>
      </c>
      <c r="G359" s="94">
        <v>377865</v>
      </c>
      <c r="H359" s="94">
        <v>-22510</v>
      </c>
      <c r="R359" s="94">
        <v>8266</v>
      </c>
      <c r="S359" s="94">
        <v>15605</v>
      </c>
      <c r="T359" s="94">
        <v>1343</v>
      </c>
      <c r="U359" s="94">
        <v>1745</v>
      </c>
      <c r="V359" s="94">
        <v>1927</v>
      </c>
      <c r="W359" s="94">
        <v>766</v>
      </c>
      <c r="X359" s="94">
        <v>-19478</v>
      </c>
      <c r="Y359" s="94">
        <v>-26591</v>
      </c>
      <c r="Z359" s="94">
        <v>-6093</v>
      </c>
    </row>
    <row r="360" spans="1:26">
      <c r="A360" s="85" t="s">
        <v>150</v>
      </c>
      <c r="B360" s="87">
        <v>42544</v>
      </c>
      <c r="C360" s="88" t="s">
        <v>399</v>
      </c>
      <c r="D360" s="89" t="s">
        <v>400</v>
      </c>
      <c r="E360" s="94">
        <v>397068</v>
      </c>
      <c r="F360" s="94">
        <v>404538</v>
      </c>
      <c r="G360" s="94">
        <v>393282</v>
      </c>
      <c r="R360" s="94">
        <v>7298</v>
      </c>
      <c r="S360" s="94">
        <v>15517</v>
      </c>
      <c r="T360" s="94">
        <v>1371</v>
      </c>
      <c r="U360" s="94">
        <v>1785</v>
      </c>
      <c r="V360" s="94">
        <v>2915</v>
      </c>
      <c r="W360" s="94">
        <v>801</v>
      </c>
      <c r="X360" s="94">
        <v>-20121</v>
      </c>
      <c r="Y360" s="94">
        <v>-28631</v>
      </c>
      <c r="Z360" s="94">
        <v>-3666</v>
      </c>
    </row>
    <row r="361" spans="1:26">
      <c r="A361" s="85" t="s">
        <v>150</v>
      </c>
      <c r="B361" s="87">
        <v>42545</v>
      </c>
      <c r="C361" s="88" t="s">
        <v>399</v>
      </c>
      <c r="D361" s="89" t="s">
        <v>400</v>
      </c>
      <c r="F361" s="94">
        <v>429744</v>
      </c>
      <c r="G361" s="94">
        <v>399619</v>
      </c>
      <c r="H361" s="94">
        <v>-30125</v>
      </c>
      <c r="R361" s="94">
        <v>7584</v>
      </c>
      <c r="S361" s="94">
        <v>17290</v>
      </c>
      <c r="T361" s="94">
        <v>1483</v>
      </c>
      <c r="U361" s="94">
        <v>1824</v>
      </c>
      <c r="V361" s="94">
        <v>1768</v>
      </c>
      <c r="W361" s="94">
        <v>959</v>
      </c>
      <c r="X361" s="94">
        <v>-21766</v>
      </c>
      <c r="Y361" s="94">
        <v>-34831</v>
      </c>
      <c r="Z361" s="94">
        <v>-4436</v>
      </c>
    </row>
    <row r="362" spans="1:26">
      <c r="A362" s="85" t="s">
        <v>150</v>
      </c>
      <c r="B362" s="87">
        <v>42546</v>
      </c>
      <c r="C362" s="88" t="s">
        <v>399</v>
      </c>
      <c r="D362" s="89" t="s">
        <v>400</v>
      </c>
      <c r="E362" s="94">
        <v>402763</v>
      </c>
      <c r="F362" s="94">
        <v>427407</v>
      </c>
      <c r="G362" s="94">
        <v>397887</v>
      </c>
      <c r="H362" s="94">
        <v>-29520</v>
      </c>
      <c r="R362" s="94">
        <v>9190</v>
      </c>
      <c r="S362" s="94">
        <v>15538</v>
      </c>
      <c r="T362" s="94">
        <v>1733</v>
      </c>
      <c r="U362" s="94">
        <v>1895</v>
      </c>
      <c r="V362" s="94">
        <v>-3665</v>
      </c>
      <c r="W362" s="94">
        <v>1058</v>
      </c>
      <c r="X362" s="94">
        <v>-20699</v>
      </c>
      <c r="Y362" s="94">
        <v>-29006</v>
      </c>
      <c r="Z362" s="94">
        <v>-5564</v>
      </c>
    </row>
    <row r="363" spans="1:26">
      <c r="A363" s="85" t="s">
        <v>150</v>
      </c>
      <c r="B363" s="87">
        <v>42547</v>
      </c>
      <c r="C363" s="88" t="s">
        <v>399</v>
      </c>
      <c r="D363" s="89" t="s">
        <v>400</v>
      </c>
      <c r="E363" s="94">
        <v>393329</v>
      </c>
      <c r="F363" s="94">
        <v>406282</v>
      </c>
      <c r="G363" s="94">
        <v>374942</v>
      </c>
      <c r="H363" s="94">
        <v>-31340</v>
      </c>
      <c r="R363" s="94">
        <v>9301</v>
      </c>
      <c r="S363" s="94">
        <v>14355</v>
      </c>
      <c r="T363" s="94">
        <v>1459</v>
      </c>
      <c r="U363" s="94">
        <v>1871</v>
      </c>
      <c r="V363" s="94">
        <v>-5004</v>
      </c>
      <c r="W363" s="94">
        <v>982</v>
      </c>
      <c r="X363" s="94">
        <v>-17367</v>
      </c>
      <c r="Y363" s="94">
        <v>-28362</v>
      </c>
      <c r="Z363" s="94">
        <v>-8568</v>
      </c>
    </row>
    <row r="364" spans="1:26">
      <c r="A364" s="85" t="s">
        <v>150</v>
      </c>
      <c r="B364" s="87">
        <v>42548</v>
      </c>
      <c r="C364" s="88" t="s">
        <v>399</v>
      </c>
      <c r="D364" s="89" t="s">
        <v>400</v>
      </c>
      <c r="E364" s="94">
        <v>389318</v>
      </c>
      <c r="F364" s="94">
        <v>408573</v>
      </c>
      <c r="G364" s="94">
        <v>377811</v>
      </c>
      <c r="H364" s="94">
        <v>-30762</v>
      </c>
      <c r="R364" s="94">
        <v>8897</v>
      </c>
      <c r="S364" s="94">
        <v>11963</v>
      </c>
      <c r="T364" s="94">
        <v>1389</v>
      </c>
      <c r="U364" s="94">
        <v>1720</v>
      </c>
      <c r="V364" s="94">
        <v>-5794</v>
      </c>
      <c r="W364" s="94">
        <v>792</v>
      </c>
      <c r="X364" s="94">
        <v>-18734</v>
      </c>
      <c r="Y364" s="94">
        <v>-25652</v>
      </c>
      <c r="Z364" s="94">
        <v>-5343</v>
      </c>
    </row>
    <row r="365" spans="1:26">
      <c r="A365" s="85" t="s">
        <v>150</v>
      </c>
      <c r="B365" s="87">
        <v>42549</v>
      </c>
      <c r="C365" s="88" t="s">
        <v>399</v>
      </c>
      <c r="D365" s="89" t="s">
        <v>400</v>
      </c>
      <c r="E365" s="94">
        <v>389358</v>
      </c>
      <c r="F365" s="94">
        <v>406443</v>
      </c>
      <c r="G365" s="94">
        <v>377118</v>
      </c>
      <c r="H365" s="94">
        <v>-29325</v>
      </c>
      <c r="R365" s="94">
        <v>9534</v>
      </c>
      <c r="S365" s="94">
        <v>11687</v>
      </c>
      <c r="T365" s="94">
        <v>1376</v>
      </c>
      <c r="U365" s="94">
        <v>1625</v>
      </c>
      <c r="V365" s="94">
        <v>-4799</v>
      </c>
      <c r="W365" s="94">
        <v>788</v>
      </c>
      <c r="X365" s="94">
        <v>-15291</v>
      </c>
      <c r="Y365" s="94">
        <v>-29967</v>
      </c>
      <c r="Z365" s="94">
        <v>-4272</v>
      </c>
    </row>
    <row r="366" spans="1:26">
      <c r="A366" s="85" t="s">
        <v>150</v>
      </c>
      <c r="B366" s="87">
        <v>42550</v>
      </c>
      <c r="C366" s="88" t="s">
        <v>399</v>
      </c>
      <c r="D366" s="89" t="s">
        <v>400</v>
      </c>
      <c r="E366" s="94">
        <v>395753</v>
      </c>
      <c r="F366" s="94">
        <v>410027</v>
      </c>
      <c r="G366" s="94">
        <v>384187</v>
      </c>
      <c r="H366" s="94">
        <v>-25840</v>
      </c>
      <c r="R366" s="94">
        <v>9846</v>
      </c>
      <c r="S366" s="94">
        <v>12273</v>
      </c>
      <c r="T366" s="94">
        <v>1304</v>
      </c>
      <c r="U366" s="94">
        <v>1617</v>
      </c>
      <c r="V366" s="94">
        <v>-2474</v>
      </c>
      <c r="W366" s="94">
        <v>783</v>
      </c>
      <c r="X366" s="94">
        <v>-11966</v>
      </c>
      <c r="Y366" s="94">
        <v>-31570</v>
      </c>
      <c r="Z366" s="94">
        <v>-5653</v>
      </c>
    </row>
    <row r="367" spans="1:26">
      <c r="A367" s="85" t="s">
        <v>150</v>
      </c>
      <c r="B367" s="87">
        <v>42551</v>
      </c>
      <c r="C367" s="88" t="s">
        <v>399</v>
      </c>
      <c r="D367" s="89" t="s">
        <v>400</v>
      </c>
      <c r="E367" s="94">
        <v>395190</v>
      </c>
      <c r="F367" s="94">
        <v>402243</v>
      </c>
      <c r="G367" s="94">
        <v>374351</v>
      </c>
      <c r="H367" s="94">
        <v>-27892</v>
      </c>
      <c r="R367" s="94">
        <v>9517</v>
      </c>
      <c r="S367" s="94">
        <v>12672</v>
      </c>
      <c r="T367" s="94">
        <v>1206</v>
      </c>
      <c r="U367" s="94">
        <v>1657</v>
      </c>
      <c r="V367" s="94">
        <v>-4395</v>
      </c>
      <c r="W367" s="94">
        <v>839</v>
      </c>
      <c r="X367" s="94">
        <v>-11809</v>
      </c>
      <c r="Y367" s="94">
        <v>-30249</v>
      </c>
      <c r="Z367" s="94">
        <v>-7330</v>
      </c>
    </row>
    <row r="368" spans="1:26">
      <c r="A368" s="85" t="s">
        <v>150</v>
      </c>
      <c r="B368" s="87">
        <v>42552</v>
      </c>
      <c r="C368" s="88" t="s">
        <v>399</v>
      </c>
      <c r="D368" s="89" t="s">
        <v>400</v>
      </c>
      <c r="E368" s="94">
        <v>388092</v>
      </c>
      <c r="F368" s="94">
        <v>394475</v>
      </c>
      <c r="G368" s="94">
        <v>364944</v>
      </c>
      <c r="H368" s="94">
        <v>-29531</v>
      </c>
      <c r="R368" s="94">
        <v>9391</v>
      </c>
      <c r="S368" s="94">
        <v>13969</v>
      </c>
      <c r="T368" s="94">
        <v>1342</v>
      </c>
      <c r="U368" s="94">
        <v>1600</v>
      </c>
      <c r="V368" s="94">
        <v>-5519</v>
      </c>
      <c r="W368" s="94">
        <v>956</v>
      </c>
      <c r="X368" s="94">
        <v>-11462</v>
      </c>
      <c r="Y368" s="94">
        <v>-30992</v>
      </c>
      <c r="Z368" s="94">
        <v>-8816</v>
      </c>
    </row>
    <row r="369" spans="1:26">
      <c r="A369" s="85" t="s">
        <v>150</v>
      </c>
      <c r="B369" s="87">
        <v>42553</v>
      </c>
      <c r="C369" s="88" t="s">
        <v>399</v>
      </c>
      <c r="D369" s="89" t="s">
        <v>400</v>
      </c>
      <c r="E369" s="94">
        <v>377934</v>
      </c>
      <c r="F369" s="94">
        <v>386129</v>
      </c>
      <c r="G369" s="94">
        <v>361529</v>
      </c>
      <c r="H369" s="94">
        <v>-24600</v>
      </c>
      <c r="R369" s="94">
        <v>12870</v>
      </c>
      <c r="S369" s="94">
        <v>13929</v>
      </c>
      <c r="T369" s="94">
        <v>1582</v>
      </c>
      <c r="U369" s="94">
        <v>1609</v>
      </c>
      <c r="V369" s="94">
        <v>-7380</v>
      </c>
      <c r="W369" s="94">
        <v>954</v>
      </c>
      <c r="X369" s="94">
        <v>-16560</v>
      </c>
      <c r="Y369" s="94">
        <v>-22678</v>
      </c>
      <c r="Z369" s="94">
        <v>-8926</v>
      </c>
    </row>
    <row r="370" spans="1:26">
      <c r="A370" s="85" t="s">
        <v>150</v>
      </c>
      <c r="B370" s="87">
        <v>42554</v>
      </c>
      <c r="C370" s="88" t="s">
        <v>399</v>
      </c>
      <c r="D370" s="89" t="s">
        <v>400</v>
      </c>
      <c r="E370" s="94">
        <v>380040</v>
      </c>
      <c r="F370" s="94">
        <v>398027</v>
      </c>
      <c r="G370" s="94">
        <v>371387</v>
      </c>
      <c r="H370" s="94">
        <v>-26640</v>
      </c>
      <c r="R370" s="94">
        <v>12907</v>
      </c>
      <c r="S370" s="94">
        <v>14976</v>
      </c>
      <c r="T370" s="94">
        <v>1695</v>
      </c>
      <c r="U370" s="94">
        <v>1631</v>
      </c>
      <c r="V370" s="94">
        <v>-9202</v>
      </c>
      <c r="W370" s="94">
        <v>1068</v>
      </c>
      <c r="X370" s="94">
        <v>-18019</v>
      </c>
      <c r="Y370" s="94">
        <v>-22934</v>
      </c>
      <c r="Z370" s="94">
        <v>-8762</v>
      </c>
    </row>
    <row r="371" spans="1:26">
      <c r="A371" s="85" t="s">
        <v>150</v>
      </c>
      <c r="B371" s="87">
        <v>42555</v>
      </c>
      <c r="C371" s="88" t="s">
        <v>399</v>
      </c>
      <c r="D371" s="89" t="s">
        <v>400</v>
      </c>
      <c r="E371" s="94">
        <v>409726</v>
      </c>
      <c r="F371" s="94">
        <v>423312</v>
      </c>
      <c r="G371" s="94">
        <v>391000</v>
      </c>
      <c r="H371" s="94">
        <v>-32312</v>
      </c>
      <c r="R371" s="94">
        <v>10852</v>
      </c>
      <c r="S371" s="94">
        <v>15337</v>
      </c>
      <c r="T371" s="94">
        <v>1646</v>
      </c>
      <c r="U371" s="94">
        <v>1841</v>
      </c>
      <c r="V371" s="94">
        <v>-8116</v>
      </c>
      <c r="W371" s="94">
        <v>1166</v>
      </c>
      <c r="X371" s="94">
        <v>-18931</v>
      </c>
      <c r="Y371" s="94">
        <v>-28715</v>
      </c>
      <c r="Z371" s="94">
        <v>-7392</v>
      </c>
    </row>
    <row r="372" spans="1:26">
      <c r="A372" s="85" t="s">
        <v>150</v>
      </c>
      <c r="B372" s="87">
        <v>42556</v>
      </c>
      <c r="C372" s="88" t="s">
        <v>399</v>
      </c>
      <c r="D372" s="89" t="s">
        <v>400</v>
      </c>
      <c r="E372" s="94">
        <v>416564</v>
      </c>
      <c r="F372" s="94">
        <v>449999</v>
      </c>
      <c r="G372" s="94">
        <v>413814</v>
      </c>
      <c r="H372" s="94">
        <v>-36185</v>
      </c>
      <c r="R372" s="94">
        <v>10793</v>
      </c>
      <c r="S372" s="94">
        <v>13473</v>
      </c>
      <c r="T372" s="94">
        <v>1514</v>
      </c>
      <c r="U372" s="94">
        <v>1940</v>
      </c>
      <c r="V372" s="94">
        <v>-6317</v>
      </c>
      <c r="W372" s="94">
        <v>1140</v>
      </c>
      <c r="X372" s="94">
        <v>-21313</v>
      </c>
      <c r="Y372" s="94">
        <v>-30706</v>
      </c>
      <c r="Z372" s="94">
        <v>-6713</v>
      </c>
    </row>
    <row r="373" spans="1:26">
      <c r="A373" s="85" t="s">
        <v>150</v>
      </c>
      <c r="B373" s="87">
        <v>42557</v>
      </c>
      <c r="C373" s="88" t="s">
        <v>399</v>
      </c>
      <c r="D373" s="89" t="s">
        <v>400</v>
      </c>
      <c r="E373" s="94">
        <v>434730</v>
      </c>
      <c r="F373" s="94">
        <v>466029</v>
      </c>
      <c r="G373" s="94">
        <v>427046</v>
      </c>
      <c r="H373" s="94">
        <v>-38983</v>
      </c>
      <c r="R373" s="94">
        <v>9955</v>
      </c>
      <c r="S373" s="94">
        <v>11555</v>
      </c>
      <c r="T373" s="94">
        <v>1343</v>
      </c>
      <c r="U373" s="94">
        <v>1988</v>
      </c>
      <c r="V373" s="94">
        <v>1364</v>
      </c>
      <c r="W373" s="94">
        <v>1049</v>
      </c>
      <c r="X373" s="94">
        <v>-21198</v>
      </c>
      <c r="Y373" s="94">
        <v>-41286</v>
      </c>
      <c r="Z373" s="94">
        <v>-3749</v>
      </c>
    </row>
    <row r="374" spans="1:26">
      <c r="A374" s="85" t="s">
        <v>150</v>
      </c>
      <c r="B374" s="87">
        <v>42558</v>
      </c>
      <c r="C374" s="88" t="s">
        <v>399</v>
      </c>
      <c r="D374" s="89" t="s">
        <v>400</v>
      </c>
      <c r="E374" s="94">
        <v>437419</v>
      </c>
      <c r="F374" s="94">
        <v>458088</v>
      </c>
      <c r="G374" s="94">
        <v>421365</v>
      </c>
      <c r="H374" s="94">
        <v>-36723</v>
      </c>
      <c r="R374" s="94">
        <v>11031</v>
      </c>
      <c r="S374" s="94">
        <v>12352</v>
      </c>
      <c r="T374" s="94">
        <v>1423</v>
      </c>
      <c r="U374" s="94">
        <v>1977</v>
      </c>
      <c r="V374" s="94">
        <v>5360</v>
      </c>
      <c r="W374" s="94">
        <v>1036</v>
      </c>
      <c r="X374" s="94">
        <v>-20896</v>
      </c>
      <c r="Y374" s="94">
        <v>-45349</v>
      </c>
      <c r="Z374" s="94">
        <v>-3657</v>
      </c>
    </row>
    <row r="375" spans="1:26">
      <c r="A375" s="85" t="s">
        <v>150</v>
      </c>
      <c r="B375" s="87">
        <v>42559</v>
      </c>
      <c r="C375" s="88" t="s">
        <v>399</v>
      </c>
      <c r="D375" s="89" t="s">
        <v>400</v>
      </c>
      <c r="E375" s="94">
        <v>431144</v>
      </c>
      <c r="F375" s="94">
        <v>447509</v>
      </c>
      <c r="G375" s="94">
        <v>406184</v>
      </c>
      <c r="H375" s="94">
        <v>-41325</v>
      </c>
      <c r="R375" s="94">
        <v>9478</v>
      </c>
      <c r="S375" s="94">
        <v>12653</v>
      </c>
      <c r="T375" s="94">
        <v>1476</v>
      </c>
      <c r="U375" s="94">
        <v>1935</v>
      </c>
      <c r="V375" s="94">
        <v>3429</v>
      </c>
      <c r="W375" s="94">
        <v>1060</v>
      </c>
      <c r="X375" s="94">
        <v>-20480</v>
      </c>
      <c r="Y375" s="94">
        <v>-45725</v>
      </c>
      <c r="Z375" s="94">
        <v>-5151</v>
      </c>
    </row>
    <row r="376" spans="1:26">
      <c r="A376" s="85" t="s">
        <v>150</v>
      </c>
      <c r="B376" s="87">
        <v>42560</v>
      </c>
      <c r="C376" s="88" t="s">
        <v>399</v>
      </c>
      <c r="D376" s="89" t="s">
        <v>400</v>
      </c>
      <c r="E376" s="94">
        <v>414939</v>
      </c>
      <c r="F376" s="94">
        <v>441810</v>
      </c>
      <c r="G376" s="94">
        <v>400284</v>
      </c>
      <c r="H376" s="94">
        <v>-41526</v>
      </c>
      <c r="R376" s="94">
        <v>8618</v>
      </c>
      <c r="S376" s="94">
        <v>13018</v>
      </c>
      <c r="T376" s="94">
        <v>1749</v>
      </c>
      <c r="U376" s="94">
        <v>1925</v>
      </c>
      <c r="V376" s="94">
        <v>2723</v>
      </c>
      <c r="W376" s="94">
        <v>1104</v>
      </c>
      <c r="X376" s="94">
        <v>-21281</v>
      </c>
      <c r="Y376" s="94">
        <v>-43966</v>
      </c>
      <c r="Z376" s="94">
        <v>-5416</v>
      </c>
    </row>
    <row r="377" spans="1:26">
      <c r="A377" s="85" t="s">
        <v>150</v>
      </c>
      <c r="B377" s="87">
        <v>42561</v>
      </c>
      <c r="C377" s="88" t="s">
        <v>399</v>
      </c>
      <c r="D377" s="89" t="s">
        <v>400</v>
      </c>
      <c r="E377" s="94">
        <v>409864</v>
      </c>
      <c r="F377" s="94">
        <v>439213</v>
      </c>
      <c r="G377" s="94">
        <v>400032</v>
      </c>
      <c r="H377" s="94">
        <v>-39181</v>
      </c>
      <c r="R377" s="94">
        <v>9303</v>
      </c>
      <c r="S377" s="94">
        <v>13799</v>
      </c>
      <c r="T377" s="94">
        <v>1651</v>
      </c>
      <c r="U377" s="94">
        <v>1935</v>
      </c>
      <c r="V377" s="94">
        <v>1777</v>
      </c>
      <c r="W377" s="94">
        <v>1041</v>
      </c>
      <c r="X377" s="94">
        <v>-20734</v>
      </c>
      <c r="Y377" s="94">
        <v>-40487</v>
      </c>
      <c r="Z377" s="94">
        <v>-7467</v>
      </c>
    </row>
    <row r="378" spans="1:26">
      <c r="A378" s="85" t="s">
        <v>150</v>
      </c>
      <c r="B378" s="87">
        <v>42562</v>
      </c>
      <c r="C378" s="88" t="s">
        <v>399</v>
      </c>
      <c r="D378" s="89" t="s">
        <v>400</v>
      </c>
      <c r="E378" s="94">
        <v>432342</v>
      </c>
      <c r="F378" s="94">
        <v>454438</v>
      </c>
      <c r="G378" s="94">
        <v>404448</v>
      </c>
      <c r="H378" s="94">
        <v>-49990</v>
      </c>
      <c r="R378" s="94">
        <v>9295</v>
      </c>
      <c r="S378" s="94">
        <v>12482</v>
      </c>
      <c r="T378" s="94">
        <v>1927</v>
      </c>
      <c r="U378" s="94">
        <v>1968</v>
      </c>
      <c r="V378" s="94">
        <v>-4379</v>
      </c>
      <c r="W378" s="94">
        <v>1211</v>
      </c>
      <c r="X378" s="94">
        <v>-21403</v>
      </c>
      <c r="Y378" s="94">
        <v>-42952</v>
      </c>
      <c r="Z378" s="94">
        <v>-8136</v>
      </c>
    </row>
    <row r="379" spans="1:26">
      <c r="A379" s="85" t="s">
        <v>150</v>
      </c>
      <c r="B379" s="87">
        <v>42563</v>
      </c>
      <c r="C379" s="88" t="s">
        <v>399</v>
      </c>
      <c r="D379" s="89" t="s">
        <v>400</v>
      </c>
      <c r="E379" s="94">
        <v>435604</v>
      </c>
      <c r="F379" s="94">
        <v>443712</v>
      </c>
      <c r="G379" s="94">
        <v>395497</v>
      </c>
      <c r="H379" s="94">
        <v>-48215</v>
      </c>
      <c r="R379" s="94">
        <v>8813</v>
      </c>
      <c r="S379" s="94">
        <v>9883</v>
      </c>
      <c r="T379" s="94">
        <v>1890</v>
      </c>
      <c r="U379" s="94">
        <v>1974</v>
      </c>
      <c r="V379" s="94">
        <v>-5391</v>
      </c>
      <c r="W379" s="94">
        <v>1244</v>
      </c>
      <c r="X379" s="94">
        <v>-20353</v>
      </c>
      <c r="Y379" s="94">
        <v>-40391</v>
      </c>
      <c r="Z379" s="94">
        <v>-5884</v>
      </c>
    </row>
    <row r="380" spans="1:26">
      <c r="A380" s="85" t="s">
        <v>150</v>
      </c>
      <c r="B380" s="87">
        <v>42564</v>
      </c>
      <c r="C380" s="88" t="s">
        <v>399</v>
      </c>
      <c r="D380" s="89" t="s">
        <v>400</v>
      </c>
      <c r="E380" s="94">
        <v>412901</v>
      </c>
      <c r="F380" s="94">
        <v>418147</v>
      </c>
      <c r="G380" s="94">
        <v>366578</v>
      </c>
      <c r="H380" s="94">
        <v>-51569</v>
      </c>
      <c r="R380" s="94">
        <v>8428</v>
      </c>
      <c r="S380" s="94">
        <v>9749</v>
      </c>
      <c r="T380" s="94">
        <v>1912</v>
      </c>
      <c r="U380" s="94">
        <v>1855</v>
      </c>
      <c r="V380" s="94">
        <v>-6402</v>
      </c>
      <c r="W380" s="94">
        <v>1130</v>
      </c>
      <c r="X380" s="94">
        <v>-18146</v>
      </c>
      <c r="Y380" s="94">
        <v>-41775</v>
      </c>
      <c r="Z380" s="94">
        <v>-8320</v>
      </c>
    </row>
    <row r="381" spans="1:26">
      <c r="A381" s="85" t="s">
        <v>150</v>
      </c>
      <c r="B381" s="87">
        <v>42565</v>
      </c>
      <c r="C381" s="88" t="s">
        <v>399</v>
      </c>
      <c r="D381" s="89" t="s">
        <v>400</v>
      </c>
      <c r="E381" s="94">
        <v>400496</v>
      </c>
      <c r="F381" s="94">
        <v>421094</v>
      </c>
      <c r="G381" s="94">
        <v>379583</v>
      </c>
      <c r="H381" s="94">
        <v>-41511</v>
      </c>
      <c r="R381" s="94">
        <v>8102</v>
      </c>
      <c r="S381" s="94">
        <v>9898</v>
      </c>
      <c r="T381" s="94">
        <v>1531</v>
      </c>
      <c r="U381" s="94">
        <v>1799</v>
      </c>
      <c r="V381" s="94">
        <v>-6749</v>
      </c>
      <c r="W381" s="94">
        <v>934</v>
      </c>
      <c r="X381" s="94">
        <v>-19693</v>
      </c>
      <c r="Y381" s="94">
        <v>-31965</v>
      </c>
      <c r="Z381" s="94">
        <v>-5364</v>
      </c>
    </row>
    <row r="382" spans="1:26">
      <c r="A382" s="85" t="s">
        <v>150</v>
      </c>
      <c r="B382" s="87">
        <v>42566</v>
      </c>
      <c r="C382" s="88" t="s">
        <v>399</v>
      </c>
      <c r="D382" s="89" t="s">
        <v>400</v>
      </c>
      <c r="E382" s="94">
        <v>409749</v>
      </c>
      <c r="F382" s="94">
        <v>420749</v>
      </c>
      <c r="G382" s="94">
        <v>382981</v>
      </c>
      <c r="H382" s="94">
        <v>-37768</v>
      </c>
      <c r="R382" s="94">
        <v>8381</v>
      </c>
      <c r="S382" s="94">
        <v>12962</v>
      </c>
      <c r="T382" s="94">
        <v>1543</v>
      </c>
      <c r="U382" s="94">
        <v>1738</v>
      </c>
      <c r="V382" s="94">
        <v>-3597</v>
      </c>
      <c r="W382" s="94">
        <v>992</v>
      </c>
      <c r="X382" s="94">
        <v>-19991</v>
      </c>
      <c r="Y382" s="94">
        <v>-35373</v>
      </c>
      <c r="Z382" s="94">
        <v>-4423</v>
      </c>
    </row>
    <row r="383" spans="1:26">
      <c r="A383" s="85" t="s">
        <v>150</v>
      </c>
      <c r="B383" s="87">
        <v>42567</v>
      </c>
      <c r="C383" s="88" t="s">
        <v>399</v>
      </c>
      <c r="D383" s="89" t="s">
        <v>400</v>
      </c>
      <c r="E383" s="94">
        <v>392410</v>
      </c>
      <c r="F383" s="94">
        <v>408281</v>
      </c>
      <c r="G383" s="94">
        <v>374525</v>
      </c>
      <c r="H383" s="94">
        <v>-33756</v>
      </c>
      <c r="R383" s="94">
        <v>8849</v>
      </c>
      <c r="S383" s="94">
        <v>12398</v>
      </c>
      <c r="T383" s="94">
        <v>1393</v>
      </c>
      <c r="U383" s="94">
        <v>1748</v>
      </c>
      <c r="V383" s="94">
        <v>-5828</v>
      </c>
      <c r="W383" s="94">
        <v>1017</v>
      </c>
      <c r="X383" s="94">
        <v>-18424</v>
      </c>
      <c r="Y383" s="94">
        <v>-30120</v>
      </c>
      <c r="Z383" s="94">
        <v>-4789</v>
      </c>
    </row>
    <row r="384" spans="1:26">
      <c r="A384" s="85" t="s">
        <v>150</v>
      </c>
      <c r="B384" s="87">
        <v>42568</v>
      </c>
      <c r="C384" s="88" t="s">
        <v>399</v>
      </c>
      <c r="D384" s="89" t="s">
        <v>400</v>
      </c>
      <c r="E384" s="94">
        <v>393752</v>
      </c>
      <c r="F384" s="94">
        <v>417020</v>
      </c>
      <c r="G384" s="94">
        <v>386770</v>
      </c>
      <c r="H384" s="94">
        <v>-30250</v>
      </c>
      <c r="R384" s="94">
        <v>8804</v>
      </c>
      <c r="S384" s="94">
        <v>12647</v>
      </c>
      <c r="T384" s="94">
        <v>1242</v>
      </c>
      <c r="U384" s="94">
        <v>1840</v>
      </c>
      <c r="V384" s="94">
        <v>-2456</v>
      </c>
      <c r="W384" s="94">
        <v>941</v>
      </c>
      <c r="X384" s="94">
        <v>-19134</v>
      </c>
      <c r="Y384" s="94">
        <v>-30339</v>
      </c>
      <c r="Z384" s="94">
        <v>-3795</v>
      </c>
    </row>
    <row r="385" spans="1:26">
      <c r="A385" s="85" t="s">
        <v>150</v>
      </c>
      <c r="B385" s="87">
        <v>42569</v>
      </c>
      <c r="C385" s="88" t="s">
        <v>399</v>
      </c>
      <c r="D385" s="89" t="s">
        <v>400</v>
      </c>
      <c r="E385" s="94">
        <v>417034</v>
      </c>
      <c r="F385" s="94">
        <v>436195</v>
      </c>
      <c r="G385" s="94">
        <v>397633</v>
      </c>
      <c r="H385" s="94">
        <v>-38562</v>
      </c>
      <c r="R385" s="94">
        <v>8847</v>
      </c>
      <c r="S385" s="94">
        <v>12118</v>
      </c>
      <c r="T385" s="94">
        <v>1711</v>
      </c>
      <c r="U385" s="94">
        <v>1893</v>
      </c>
      <c r="V385" s="94">
        <v>-5994</v>
      </c>
      <c r="W385" s="94">
        <v>897</v>
      </c>
      <c r="X385" s="94">
        <v>-19217</v>
      </c>
      <c r="Y385" s="94">
        <v>-31570</v>
      </c>
      <c r="Z385" s="94">
        <v>-7247</v>
      </c>
    </row>
    <row r="386" spans="1:26">
      <c r="A386" s="85" t="s">
        <v>150</v>
      </c>
      <c r="B386" s="87">
        <v>42570</v>
      </c>
      <c r="C386" s="88" t="s">
        <v>399</v>
      </c>
      <c r="D386" s="89" t="s">
        <v>400</v>
      </c>
      <c r="E386" s="94">
        <v>415727</v>
      </c>
      <c r="F386" s="94">
        <v>431123</v>
      </c>
      <c r="G386" s="94">
        <v>389376</v>
      </c>
      <c r="H386" s="94">
        <v>-41747</v>
      </c>
      <c r="R386" s="94">
        <v>9249</v>
      </c>
      <c r="S386" s="94">
        <v>10791</v>
      </c>
      <c r="T386" s="94">
        <v>2005</v>
      </c>
      <c r="U386" s="94">
        <v>1884</v>
      </c>
      <c r="V386" s="94">
        <v>-8760</v>
      </c>
      <c r="W386" s="94">
        <v>873</v>
      </c>
      <c r="X386" s="94">
        <v>-19035</v>
      </c>
      <c r="Y386" s="94">
        <v>-31054</v>
      </c>
      <c r="Z386" s="94">
        <v>-7700</v>
      </c>
    </row>
    <row r="387" spans="1:26">
      <c r="A387" s="85" t="s">
        <v>150</v>
      </c>
      <c r="B387" s="87">
        <v>42571</v>
      </c>
      <c r="C387" s="88" t="s">
        <v>399</v>
      </c>
      <c r="D387" s="89" t="s">
        <v>400</v>
      </c>
      <c r="E387" s="94">
        <v>409015</v>
      </c>
      <c r="F387" s="94">
        <v>441599</v>
      </c>
      <c r="G387" s="94">
        <v>400023</v>
      </c>
      <c r="H387" s="94">
        <v>-41576</v>
      </c>
      <c r="R387" s="94">
        <v>7221</v>
      </c>
      <c r="S387" s="94">
        <v>10398</v>
      </c>
      <c r="T387" s="94">
        <v>1911</v>
      </c>
      <c r="U387" s="94">
        <v>1908</v>
      </c>
      <c r="V387" s="94">
        <v>-7631</v>
      </c>
      <c r="W387" s="94">
        <v>814</v>
      </c>
      <c r="X387" s="94">
        <v>-20226</v>
      </c>
      <c r="Y387" s="94">
        <v>-30089</v>
      </c>
      <c r="Z387" s="94">
        <v>-5882</v>
      </c>
    </row>
    <row r="388" spans="1:26">
      <c r="A388" s="85" t="s">
        <v>150</v>
      </c>
      <c r="B388" s="87">
        <v>42572</v>
      </c>
      <c r="C388" s="88" t="s">
        <v>399</v>
      </c>
      <c r="D388" s="89" t="s">
        <v>400</v>
      </c>
      <c r="E388" s="94">
        <v>418189</v>
      </c>
      <c r="F388" s="94">
        <v>428049</v>
      </c>
      <c r="G388" s="94">
        <v>386211</v>
      </c>
      <c r="H388" s="94">
        <v>-41838</v>
      </c>
      <c r="R388" s="94">
        <v>7566</v>
      </c>
      <c r="S388" s="94">
        <v>10995</v>
      </c>
      <c r="T388" s="94">
        <v>2000</v>
      </c>
      <c r="U388" s="94">
        <v>1712</v>
      </c>
      <c r="V388" s="94">
        <v>-8542</v>
      </c>
      <c r="W388" s="94">
        <v>899</v>
      </c>
      <c r="X388" s="94">
        <v>-20637</v>
      </c>
      <c r="Y388" s="94">
        <v>-29443</v>
      </c>
      <c r="Z388" s="94">
        <v>-6388</v>
      </c>
    </row>
    <row r="389" spans="1:26">
      <c r="A389" s="85" t="s">
        <v>150</v>
      </c>
      <c r="B389" s="87">
        <v>42573</v>
      </c>
      <c r="C389" s="88" t="s">
        <v>399</v>
      </c>
      <c r="D389" s="89" t="s">
        <v>400</v>
      </c>
      <c r="E389" s="94">
        <v>396559</v>
      </c>
      <c r="F389" s="94">
        <v>397450</v>
      </c>
      <c r="G389" s="94">
        <v>360332</v>
      </c>
      <c r="H389" s="94">
        <v>-37118</v>
      </c>
      <c r="R389" s="94">
        <v>8481</v>
      </c>
      <c r="S389" s="94">
        <v>8762</v>
      </c>
      <c r="T389" s="94">
        <v>2013</v>
      </c>
      <c r="U389" s="94">
        <v>1589</v>
      </c>
      <c r="V389" s="94">
        <v>-7837</v>
      </c>
      <c r="W389" s="94">
        <v>850</v>
      </c>
      <c r="X389" s="94">
        <v>-19248</v>
      </c>
      <c r="Y389" s="94">
        <v>-24990</v>
      </c>
      <c r="Z389" s="94">
        <v>-6733</v>
      </c>
    </row>
    <row r="390" spans="1:26">
      <c r="A390" s="85" t="s">
        <v>150</v>
      </c>
      <c r="B390" s="87">
        <v>42574</v>
      </c>
      <c r="C390" s="88" t="s">
        <v>399</v>
      </c>
      <c r="D390" s="89" t="s">
        <v>400</v>
      </c>
      <c r="E390" s="94">
        <v>361627</v>
      </c>
      <c r="F390" s="94">
        <v>379521</v>
      </c>
      <c r="G390" s="94">
        <v>350923</v>
      </c>
      <c r="H390" s="94">
        <v>-28598</v>
      </c>
      <c r="R390" s="94">
        <v>8996</v>
      </c>
      <c r="S390" s="94">
        <v>10918</v>
      </c>
      <c r="T390" s="94">
        <v>1653</v>
      </c>
      <c r="U390" s="94">
        <v>1625</v>
      </c>
      <c r="V390" s="94">
        <v>-4378</v>
      </c>
      <c r="W390" s="94">
        <v>861</v>
      </c>
      <c r="X390" s="94">
        <v>-14722</v>
      </c>
      <c r="Y390" s="94">
        <v>-24885</v>
      </c>
      <c r="Z390" s="94">
        <v>-8666</v>
      </c>
    </row>
    <row r="391" spans="1:26">
      <c r="A391" s="85" t="s">
        <v>150</v>
      </c>
      <c r="B391" s="87">
        <v>42575</v>
      </c>
      <c r="C391" s="88" t="s">
        <v>399</v>
      </c>
      <c r="D391" s="89" t="s">
        <v>400</v>
      </c>
      <c r="E391" s="94">
        <v>360607</v>
      </c>
      <c r="F391" s="94">
        <v>362285</v>
      </c>
      <c r="G391" s="94">
        <v>334505</v>
      </c>
      <c r="H391" s="94">
        <v>-27780</v>
      </c>
      <c r="R391" s="94">
        <v>9627</v>
      </c>
      <c r="S391" s="94">
        <v>12548</v>
      </c>
      <c r="T391" s="94">
        <v>1777</v>
      </c>
      <c r="U391" s="94">
        <v>1597</v>
      </c>
      <c r="V391" s="94">
        <v>-8146</v>
      </c>
      <c r="W391" s="94">
        <v>963</v>
      </c>
      <c r="X391" s="94">
        <v>-16033</v>
      </c>
      <c r="Y391" s="94">
        <v>-20828</v>
      </c>
      <c r="Z391" s="94">
        <v>-9285</v>
      </c>
    </row>
    <row r="392" spans="1:26">
      <c r="A392" s="85" t="s">
        <v>150</v>
      </c>
      <c r="B392" s="87">
        <v>42576</v>
      </c>
      <c r="C392" s="88" t="s">
        <v>399</v>
      </c>
      <c r="D392" s="89" t="s">
        <v>400</v>
      </c>
      <c r="E392" s="94">
        <v>385470</v>
      </c>
      <c r="F392" s="94">
        <v>416150</v>
      </c>
      <c r="G392" s="94">
        <v>378341</v>
      </c>
      <c r="H392" s="94">
        <v>-37809</v>
      </c>
      <c r="R392" s="94">
        <v>8671</v>
      </c>
      <c r="S392" s="94">
        <v>11943</v>
      </c>
      <c r="T392" s="94">
        <v>1801</v>
      </c>
      <c r="U392" s="94">
        <v>1815</v>
      </c>
      <c r="V392" s="94">
        <v>-8081</v>
      </c>
      <c r="W392" s="94">
        <v>878</v>
      </c>
      <c r="X392" s="94">
        <v>-18254</v>
      </c>
      <c r="Y392" s="94">
        <v>-26627</v>
      </c>
      <c r="Z392" s="94">
        <v>-9955</v>
      </c>
    </row>
    <row r="393" spans="1:26">
      <c r="A393" s="85" t="s">
        <v>150</v>
      </c>
      <c r="B393" s="87">
        <v>42577</v>
      </c>
      <c r="C393" s="88" t="s">
        <v>399</v>
      </c>
      <c r="D393" s="89" t="s">
        <v>400</v>
      </c>
      <c r="E393" s="94">
        <v>421408</v>
      </c>
      <c r="F393" s="94">
        <v>435912</v>
      </c>
      <c r="G393" s="94">
        <v>394387</v>
      </c>
      <c r="H393" s="94">
        <v>-41525</v>
      </c>
      <c r="R393" s="94">
        <v>7730</v>
      </c>
      <c r="S393" s="94">
        <v>8780</v>
      </c>
      <c r="T393" s="94">
        <v>1793</v>
      </c>
      <c r="U393" s="94">
        <v>1891</v>
      </c>
      <c r="V393" s="94">
        <v>-7590</v>
      </c>
      <c r="W393" s="94">
        <v>955</v>
      </c>
      <c r="X393" s="94">
        <v>-20841</v>
      </c>
      <c r="Y393" s="94">
        <v>-27064</v>
      </c>
      <c r="Z393" s="94">
        <v>-7179</v>
      </c>
    </row>
    <row r="394" spans="1:26">
      <c r="A394" s="85" t="s">
        <v>150</v>
      </c>
      <c r="B394" s="87">
        <v>42578</v>
      </c>
      <c r="C394" s="88" t="s">
        <v>399</v>
      </c>
      <c r="D394" s="89" t="s">
        <v>400</v>
      </c>
      <c r="E394" s="94">
        <v>425067</v>
      </c>
      <c r="F394" s="94">
        <v>438851</v>
      </c>
      <c r="G394" s="94">
        <v>395776</v>
      </c>
      <c r="H394" s="94">
        <v>-43075</v>
      </c>
      <c r="R394" s="94">
        <v>7740</v>
      </c>
      <c r="S394" s="94">
        <v>9895</v>
      </c>
      <c r="T394" s="94">
        <v>1853</v>
      </c>
      <c r="U394" s="94">
        <v>1890</v>
      </c>
      <c r="V394" s="94">
        <v>-6586</v>
      </c>
      <c r="W394" s="94">
        <v>1120</v>
      </c>
      <c r="X394" s="94">
        <v>-20398</v>
      </c>
      <c r="Y394" s="94">
        <v>-32915</v>
      </c>
      <c r="Z394" s="94">
        <v>-5673</v>
      </c>
    </row>
    <row r="395" spans="1:26">
      <c r="A395" s="85" t="s">
        <v>150</v>
      </c>
      <c r="B395" s="87">
        <v>42579</v>
      </c>
      <c r="C395" s="88" t="s">
        <v>399</v>
      </c>
      <c r="D395" s="89" t="s">
        <v>400</v>
      </c>
      <c r="E395" s="94">
        <v>431354</v>
      </c>
      <c r="F395" s="94">
        <v>450867</v>
      </c>
      <c r="G395" s="94">
        <v>408860</v>
      </c>
      <c r="H395" s="94">
        <v>-42007</v>
      </c>
      <c r="R395" s="94">
        <v>7176</v>
      </c>
      <c r="S395" s="94">
        <v>13001</v>
      </c>
      <c r="T395" s="94">
        <v>1887</v>
      </c>
      <c r="U395" s="94">
        <v>1885</v>
      </c>
      <c r="V395" s="94">
        <v>-4215</v>
      </c>
      <c r="W395" s="94">
        <v>1099</v>
      </c>
      <c r="X395" s="94">
        <v>-21177</v>
      </c>
      <c r="Y395" s="94">
        <v>-38087</v>
      </c>
      <c r="Z395" s="94">
        <v>-3576</v>
      </c>
    </row>
    <row r="396" spans="1:26">
      <c r="A396" s="85" t="s">
        <v>150</v>
      </c>
      <c r="B396" s="87">
        <v>42580</v>
      </c>
      <c r="C396" s="88" t="s">
        <v>399</v>
      </c>
      <c r="D396" s="89" t="s">
        <v>400</v>
      </c>
      <c r="E396" s="94">
        <v>427907</v>
      </c>
      <c r="F396" s="94">
        <v>440509</v>
      </c>
      <c r="G396" s="94">
        <v>394365</v>
      </c>
      <c r="H396" s="94">
        <v>-46144</v>
      </c>
      <c r="R396" s="94">
        <v>9234</v>
      </c>
      <c r="S396" s="94">
        <v>15118</v>
      </c>
      <c r="T396" s="94">
        <v>2103</v>
      </c>
      <c r="U396" s="94">
        <v>1818</v>
      </c>
      <c r="V396" s="94">
        <v>-4835</v>
      </c>
      <c r="W396" s="94">
        <v>1097</v>
      </c>
      <c r="X396" s="94">
        <v>-19272</v>
      </c>
      <c r="Y396" s="94">
        <v>-43789</v>
      </c>
      <c r="Z396" s="94">
        <v>-7618</v>
      </c>
    </row>
    <row r="397" spans="1:26">
      <c r="A397" s="85" t="s">
        <v>150</v>
      </c>
      <c r="B397" s="87">
        <v>42581</v>
      </c>
      <c r="C397" s="88" t="s">
        <v>399</v>
      </c>
      <c r="D397" s="89" t="s">
        <v>400</v>
      </c>
      <c r="E397" s="94">
        <v>405231</v>
      </c>
      <c r="F397" s="94">
        <v>406853</v>
      </c>
      <c r="G397" s="94">
        <v>367458</v>
      </c>
      <c r="H397" s="94">
        <v>-39395</v>
      </c>
      <c r="R397" s="94">
        <v>8762</v>
      </c>
      <c r="S397" s="94">
        <v>15359</v>
      </c>
      <c r="T397" s="94">
        <v>2085</v>
      </c>
      <c r="U397" s="94">
        <v>1811</v>
      </c>
      <c r="V397" s="94">
        <v>-5589</v>
      </c>
      <c r="W397" s="94">
        <v>1073</v>
      </c>
      <c r="X397" s="94">
        <v>-20369</v>
      </c>
      <c r="Y397" s="94">
        <v>-33655</v>
      </c>
      <c r="Z397" s="94">
        <v>-8872</v>
      </c>
    </row>
    <row r="398" spans="1:26">
      <c r="A398" s="85" t="s">
        <v>150</v>
      </c>
      <c r="B398" s="87">
        <v>42582</v>
      </c>
      <c r="C398" s="88" t="s">
        <v>399</v>
      </c>
      <c r="D398" s="89" t="s">
        <v>400</v>
      </c>
      <c r="E398" s="94">
        <v>393055</v>
      </c>
      <c r="F398" s="94">
        <v>412677</v>
      </c>
      <c r="G398" s="94">
        <v>377886</v>
      </c>
      <c r="H398" s="94">
        <v>-34791</v>
      </c>
      <c r="R398" s="94">
        <v>10757</v>
      </c>
      <c r="S398" s="94">
        <v>13204</v>
      </c>
      <c r="T398" s="94">
        <v>2020</v>
      </c>
      <c r="U398" s="94">
        <v>1819</v>
      </c>
      <c r="V398" s="94">
        <v>-5455</v>
      </c>
      <c r="W398" s="94">
        <v>1161</v>
      </c>
      <c r="X398" s="94">
        <v>-18633</v>
      </c>
      <c r="Y398" s="94">
        <v>-33609</v>
      </c>
      <c r="Z398" s="94">
        <v>-6056</v>
      </c>
    </row>
    <row r="399" spans="1:26">
      <c r="A399" s="85" t="s">
        <v>150</v>
      </c>
      <c r="B399" s="87">
        <v>42583</v>
      </c>
      <c r="C399" s="88" t="s">
        <v>399</v>
      </c>
      <c r="D399" s="89" t="s">
        <v>400</v>
      </c>
      <c r="E399" s="94">
        <v>420302</v>
      </c>
      <c r="F399" s="94">
        <v>429602</v>
      </c>
      <c r="G399" s="94">
        <v>386453</v>
      </c>
      <c r="H399" s="94">
        <v>-43149</v>
      </c>
      <c r="R399" s="94">
        <v>7114</v>
      </c>
      <c r="S399" s="94">
        <v>10309</v>
      </c>
      <c r="T399" s="94">
        <v>1766</v>
      </c>
      <c r="U399" s="94">
        <v>1912</v>
      </c>
      <c r="V399" s="94">
        <v>-5838</v>
      </c>
      <c r="W399" s="94">
        <v>974</v>
      </c>
      <c r="X399" s="94">
        <v>-12884</v>
      </c>
      <c r="Y399" s="94">
        <v>-43619</v>
      </c>
      <c r="Z399" s="94">
        <v>-2883</v>
      </c>
    </row>
    <row r="400" spans="1:26">
      <c r="A400" s="85" t="s">
        <v>150</v>
      </c>
      <c r="B400" s="87">
        <v>42584</v>
      </c>
      <c r="C400" s="88" t="s">
        <v>399</v>
      </c>
      <c r="D400" s="89" t="s">
        <v>400</v>
      </c>
      <c r="E400" s="94">
        <v>414184</v>
      </c>
      <c r="F400" s="94">
        <v>400337</v>
      </c>
      <c r="G400" s="94">
        <v>350868</v>
      </c>
      <c r="H400" s="94">
        <v>-49469</v>
      </c>
      <c r="R400" s="94">
        <v>6051</v>
      </c>
      <c r="S400" s="94">
        <v>8328</v>
      </c>
      <c r="T400" s="94">
        <v>1913</v>
      </c>
      <c r="U400" s="94">
        <v>1786</v>
      </c>
      <c r="V400" s="94">
        <v>-7899</v>
      </c>
      <c r="W400" s="94">
        <v>1316</v>
      </c>
      <c r="X400" s="94">
        <v>-11037</v>
      </c>
      <c r="Y400" s="94">
        <v>-42834</v>
      </c>
      <c r="Z400" s="94">
        <v>-7087</v>
      </c>
    </row>
    <row r="401" spans="1:26">
      <c r="A401" s="85" t="s">
        <v>150</v>
      </c>
      <c r="B401" s="87">
        <v>42585</v>
      </c>
      <c r="C401" s="88" t="s">
        <v>399</v>
      </c>
      <c r="D401" s="89" t="s">
        <v>400</v>
      </c>
      <c r="E401" s="94">
        <v>376943</v>
      </c>
      <c r="F401" s="94">
        <v>388973</v>
      </c>
      <c r="G401" s="94">
        <v>347365</v>
      </c>
      <c r="H401" s="94">
        <v>-41608</v>
      </c>
      <c r="R401" s="94">
        <v>6045</v>
      </c>
      <c r="S401" s="94">
        <v>10139</v>
      </c>
      <c r="T401" s="94">
        <v>1862</v>
      </c>
      <c r="U401" s="94">
        <v>1713</v>
      </c>
      <c r="V401" s="94">
        <v>-7060</v>
      </c>
      <c r="W401" s="94">
        <v>1104</v>
      </c>
      <c r="X401" s="94">
        <v>-12858</v>
      </c>
      <c r="Y401" s="94">
        <v>-34814</v>
      </c>
      <c r="Z401" s="94">
        <v>-7737</v>
      </c>
    </row>
    <row r="402" spans="1:26">
      <c r="A402" s="85" t="s">
        <v>150</v>
      </c>
      <c r="B402" s="87">
        <v>42586</v>
      </c>
      <c r="C402" s="88" t="s">
        <v>399</v>
      </c>
      <c r="D402" s="89" t="s">
        <v>400</v>
      </c>
      <c r="E402" s="94">
        <v>393285</v>
      </c>
      <c r="F402" s="94">
        <v>405719</v>
      </c>
      <c r="G402" s="94">
        <v>364270</v>
      </c>
      <c r="H402" s="94">
        <v>-41449</v>
      </c>
      <c r="R402" s="94">
        <v>7179</v>
      </c>
      <c r="S402" s="94">
        <v>11101</v>
      </c>
      <c r="T402" s="94">
        <v>2141</v>
      </c>
      <c r="U402" s="94">
        <v>1834</v>
      </c>
      <c r="V402" s="94">
        <v>-8746</v>
      </c>
      <c r="W402" s="94">
        <v>972</v>
      </c>
      <c r="X402" s="94">
        <v>-18720</v>
      </c>
      <c r="Y402" s="94">
        <v>-30403</v>
      </c>
      <c r="Z402" s="94">
        <v>-6808</v>
      </c>
    </row>
    <row r="403" spans="1:26">
      <c r="A403" s="85" t="s">
        <v>150</v>
      </c>
      <c r="B403" s="87">
        <v>42587</v>
      </c>
      <c r="C403" s="88" t="s">
        <v>399</v>
      </c>
      <c r="D403" s="89" t="s">
        <v>400</v>
      </c>
      <c r="E403" s="94">
        <v>393699</v>
      </c>
      <c r="F403" s="94">
        <v>413567</v>
      </c>
      <c r="G403" s="94">
        <v>371666</v>
      </c>
      <c r="H403" s="94">
        <v>-41901</v>
      </c>
      <c r="R403" s="94">
        <v>7272</v>
      </c>
      <c r="S403" s="94">
        <v>8248</v>
      </c>
      <c r="T403" s="94">
        <v>1728</v>
      </c>
      <c r="U403" s="94">
        <v>1872</v>
      </c>
      <c r="V403" s="94">
        <v>-6907</v>
      </c>
      <c r="W403" s="94">
        <v>893</v>
      </c>
      <c r="X403" s="94">
        <v>-13012</v>
      </c>
      <c r="Y403" s="94">
        <v>-35135</v>
      </c>
      <c r="Z403" s="94">
        <v>-6858</v>
      </c>
    </row>
    <row r="404" spans="1:26">
      <c r="A404" s="85" t="s">
        <v>150</v>
      </c>
      <c r="B404" s="87">
        <v>42588</v>
      </c>
      <c r="C404" s="88" t="s">
        <v>399</v>
      </c>
      <c r="D404" s="89" t="s">
        <v>400</v>
      </c>
      <c r="E404" s="94">
        <v>395845</v>
      </c>
      <c r="F404" s="94">
        <v>388934</v>
      </c>
      <c r="G404" s="94">
        <v>366906</v>
      </c>
      <c r="H404" s="94">
        <v>-22028</v>
      </c>
      <c r="R404" s="94">
        <v>6858</v>
      </c>
      <c r="S404" s="94">
        <v>9911</v>
      </c>
      <c r="T404" s="94">
        <v>1391</v>
      </c>
      <c r="U404" s="94">
        <v>1814</v>
      </c>
      <c r="V404" s="94">
        <v>-9341</v>
      </c>
      <c r="W404" s="94">
        <v>717</v>
      </c>
      <c r="X404" s="94">
        <v>-13021</v>
      </c>
      <c r="Y404" s="94">
        <v>-15042</v>
      </c>
      <c r="Z404" s="94">
        <v>-5315</v>
      </c>
    </row>
    <row r="405" spans="1:26">
      <c r="A405" s="85" t="s">
        <v>150</v>
      </c>
      <c r="B405" s="87">
        <v>42589</v>
      </c>
      <c r="C405" s="88" t="s">
        <v>399</v>
      </c>
      <c r="D405" s="89" t="s">
        <v>400</v>
      </c>
      <c r="E405" s="94">
        <v>371182</v>
      </c>
      <c r="F405" s="94">
        <v>368625</v>
      </c>
      <c r="G405" s="94">
        <v>345087</v>
      </c>
      <c r="H405" s="94">
        <v>-23538</v>
      </c>
      <c r="R405" s="94">
        <v>6706</v>
      </c>
      <c r="S405" s="94">
        <v>10463</v>
      </c>
      <c r="T405" s="94">
        <v>1434</v>
      </c>
      <c r="U405" s="94">
        <v>1758</v>
      </c>
      <c r="V405" s="94">
        <v>-7683</v>
      </c>
      <c r="W405" s="94">
        <v>789</v>
      </c>
      <c r="X405" s="94">
        <v>-10844</v>
      </c>
      <c r="Y405" s="94">
        <v>-17211</v>
      </c>
      <c r="Z405" s="94">
        <v>-8950</v>
      </c>
    </row>
    <row r="406" spans="1:26">
      <c r="A406" s="85" t="s">
        <v>150</v>
      </c>
      <c r="B406" s="87">
        <v>42590</v>
      </c>
      <c r="C406" s="88" t="s">
        <v>399</v>
      </c>
      <c r="D406" s="89" t="s">
        <v>400</v>
      </c>
      <c r="E406" s="94">
        <v>373432</v>
      </c>
      <c r="F406" s="94">
        <v>353446</v>
      </c>
      <c r="G406" s="94">
        <v>320253</v>
      </c>
      <c r="H406" s="94">
        <v>-33193</v>
      </c>
      <c r="R406" s="94">
        <v>6887</v>
      </c>
      <c r="S406" s="94">
        <v>7520</v>
      </c>
      <c r="T406" s="94">
        <v>1541</v>
      </c>
      <c r="U406" s="94">
        <v>1579</v>
      </c>
      <c r="V406" s="94">
        <v>-6010</v>
      </c>
      <c r="W406" s="94">
        <v>722</v>
      </c>
      <c r="X406" s="94">
        <v>-10337</v>
      </c>
      <c r="Y406" s="94">
        <v>-26909</v>
      </c>
      <c r="Z406" s="94">
        <v>-8186</v>
      </c>
    </row>
    <row r="407" spans="1:26">
      <c r="A407" s="85" t="s">
        <v>150</v>
      </c>
      <c r="B407" s="87">
        <v>42591</v>
      </c>
      <c r="C407" s="88" t="s">
        <v>399</v>
      </c>
      <c r="D407" s="89" t="s">
        <v>400</v>
      </c>
      <c r="E407" s="94">
        <v>359059</v>
      </c>
      <c r="F407" s="94">
        <v>371433</v>
      </c>
      <c r="G407" s="94">
        <v>336484</v>
      </c>
      <c r="H407" s="94">
        <v>-34949</v>
      </c>
      <c r="R407" s="94">
        <v>7225</v>
      </c>
      <c r="S407" s="94">
        <v>5692</v>
      </c>
      <c r="T407" s="94">
        <v>1377</v>
      </c>
      <c r="U407" s="94">
        <v>1638</v>
      </c>
      <c r="V407" s="94">
        <v>-6594</v>
      </c>
      <c r="W407" s="94">
        <v>683</v>
      </c>
      <c r="X407" s="94">
        <v>-11916</v>
      </c>
      <c r="Y407" s="94">
        <v>-24536</v>
      </c>
      <c r="Z407" s="94">
        <v>-8515</v>
      </c>
    </row>
    <row r="408" spans="1:26">
      <c r="A408" s="85" t="s">
        <v>150</v>
      </c>
      <c r="B408" s="87">
        <v>42592</v>
      </c>
      <c r="C408" s="88" t="s">
        <v>399</v>
      </c>
      <c r="D408" s="89" t="s">
        <v>400</v>
      </c>
      <c r="E408" s="94">
        <v>372710</v>
      </c>
      <c r="F408" s="94">
        <v>397680</v>
      </c>
      <c r="G408" s="94">
        <v>365653</v>
      </c>
      <c r="H408" s="94">
        <v>-32027</v>
      </c>
      <c r="R408" s="94">
        <v>8486</v>
      </c>
      <c r="S408" s="94">
        <v>7209</v>
      </c>
      <c r="T408" s="94">
        <v>1113</v>
      </c>
      <c r="U408" s="94">
        <v>1761</v>
      </c>
      <c r="V408" s="94">
        <v>-6206</v>
      </c>
      <c r="W408" s="94">
        <v>604</v>
      </c>
      <c r="X408" s="94">
        <v>-12094</v>
      </c>
      <c r="Y408" s="94">
        <v>-25612</v>
      </c>
      <c r="Z408" s="94">
        <v>-7288</v>
      </c>
    </row>
    <row r="409" spans="1:26">
      <c r="A409" s="85" t="s">
        <v>150</v>
      </c>
      <c r="B409" s="87">
        <v>42593</v>
      </c>
      <c r="C409" s="88" t="s">
        <v>399</v>
      </c>
      <c r="D409" s="89" t="s">
        <v>400</v>
      </c>
      <c r="E409" s="94">
        <v>388063</v>
      </c>
      <c r="F409" s="94">
        <v>406847</v>
      </c>
      <c r="G409" s="94">
        <v>370274</v>
      </c>
      <c r="H409" s="94">
        <v>-36573</v>
      </c>
      <c r="R409" s="94">
        <v>9037</v>
      </c>
      <c r="S409" s="94">
        <v>10855</v>
      </c>
      <c r="T409" s="94">
        <v>1633</v>
      </c>
      <c r="U409" s="94">
        <v>1739</v>
      </c>
      <c r="V409" s="94">
        <v>-8687</v>
      </c>
      <c r="W409" s="94">
        <v>832</v>
      </c>
      <c r="X409" s="94">
        <v>-18232</v>
      </c>
      <c r="Y409" s="94">
        <v>-25991</v>
      </c>
      <c r="Z409" s="94">
        <v>-7759</v>
      </c>
    </row>
    <row r="410" spans="1:26">
      <c r="A410" s="85" t="s">
        <v>150</v>
      </c>
      <c r="B410" s="87">
        <v>42594</v>
      </c>
      <c r="C410" s="88" t="s">
        <v>399</v>
      </c>
      <c r="D410" s="89" t="s">
        <v>400</v>
      </c>
      <c r="E410" s="94">
        <v>391530</v>
      </c>
      <c r="F410" s="94">
        <v>412891</v>
      </c>
      <c r="G410" s="94">
        <v>373587</v>
      </c>
      <c r="H410" s="94">
        <v>-39304</v>
      </c>
      <c r="R410" s="94">
        <v>7756</v>
      </c>
      <c r="S410" s="94">
        <v>9955</v>
      </c>
      <c r="T410" s="94">
        <v>1531</v>
      </c>
      <c r="U410" s="94">
        <v>1796</v>
      </c>
      <c r="V410" s="94">
        <v>-9787</v>
      </c>
      <c r="W410" s="94">
        <v>873</v>
      </c>
      <c r="X410" s="94">
        <v>-18937</v>
      </c>
      <c r="Y410" s="94">
        <v>-25682</v>
      </c>
      <c r="Z410" s="94">
        <v>-6809</v>
      </c>
    </row>
    <row r="411" spans="1:26">
      <c r="A411" s="85" t="s">
        <v>150</v>
      </c>
      <c r="B411" s="87">
        <v>42595</v>
      </c>
      <c r="C411" s="88" t="s">
        <v>399</v>
      </c>
      <c r="D411" s="89" t="s">
        <v>400</v>
      </c>
      <c r="E411" s="94">
        <v>392083</v>
      </c>
      <c r="F411" s="94">
        <v>410233</v>
      </c>
      <c r="G411" s="94">
        <v>373185</v>
      </c>
      <c r="H411" s="94">
        <v>-37048</v>
      </c>
      <c r="R411" s="94">
        <v>6944</v>
      </c>
      <c r="S411" s="94">
        <v>10909</v>
      </c>
      <c r="T411" s="94">
        <v>1385</v>
      </c>
      <c r="U411" s="94">
        <v>1826</v>
      </c>
      <c r="V411" s="94">
        <v>-10413</v>
      </c>
      <c r="W411" s="94">
        <v>935</v>
      </c>
      <c r="X411" s="94">
        <v>-20191</v>
      </c>
      <c r="Y411" s="94">
        <v>-23548</v>
      </c>
      <c r="Z411" s="94">
        <v>-4897</v>
      </c>
    </row>
    <row r="412" spans="1:26">
      <c r="A412" s="85" t="s">
        <v>150</v>
      </c>
      <c r="B412" s="87">
        <v>42596</v>
      </c>
      <c r="C412" s="88" t="s">
        <v>399</v>
      </c>
      <c r="D412" s="89" t="s">
        <v>400</v>
      </c>
      <c r="E412" s="94">
        <v>388522</v>
      </c>
      <c r="F412" s="94">
        <v>395907</v>
      </c>
      <c r="G412" s="94">
        <v>361595</v>
      </c>
      <c r="H412" s="94">
        <v>-34312</v>
      </c>
      <c r="R412" s="94">
        <v>6351</v>
      </c>
      <c r="S412" s="94">
        <v>11777</v>
      </c>
      <c r="T412" s="94">
        <v>1324</v>
      </c>
      <c r="U412" s="94">
        <v>1841</v>
      </c>
      <c r="V412" s="94">
        <v>-10728</v>
      </c>
      <c r="W412" s="94">
        <v>802</v>
      </c>
      <c r="X412" s="94">
        <v>-18870</v>
      </c>
      <c r="Y412" s="94">
        <v>-21671</v>
      </c>
      <c r="Z412" s="94">
        <v>-5138</v>
      </c>
    </row>
    <row r="413" spans="1:26">
      <c r="A413" s="85" t="s">
        <v>150</v>
      </c>
      <c r="B413" s="87">
        <v>42597</v>
      </c>
      <c r="C413" s="88" t="s">
        <v>399</v>
      </c>
      <c r="D413" s="89" t="s">
        <v>400</v>
      </c>
      <c r="E413" s="94">
        <v>415410</v>
      </c>
      <c r="F413" s="94">
        <v>434516</v>
      </c>
      <c r="G413" s="94">
        <v>388627</v>
      </c>
      <c r="H413" s="94">
        <v>-45889</v>
      </c>
      <c r="R413" s="94">
        <v>6716</v>
      </c>
      <c r="S413" s="94">
        <v>12702</v>
      </c>
      <c r="T413" s="94">
        <v>1655</v>
      </c>
      <c r="U413" s="94">
        <v>1912</v>
      </c>
      <c r="V413" s="94">
        <v>-10167</v>
      </c>
      <c r="W413" s="94">
        <v>794</v>
      </c>
      <c r="X413" s="94">
        <v>-20091</v>
      </c>
      <c r="Y413" s="94">
        <v>-31423</v>
      </c>
      <c r="Z413" s="94">
        <v>-7984</v>
      </c>
    </row>
    <row r="414" spans="1:26">
      <c r="A414" s="85" t="s">
        <v>150</v>
      </c>
      <c r="B414" s="87">
        <v>42598</v>
      </c>
      <c r="C414" s="88" t="s">
        <v>399</v>
      </c>
      <c r="D414" s="89" t="s">
        <v>400</v>
      </c>
      <c r="E414" s="94">
        <v>412248</v>
      </c>
      <c r="F414" s="94">
        <v>432753</v>
      </c>
      <c r="G414" s="94">
        <v>387286</v>
      </c>
      <c r="H414" s="94">
        <v>-45467</v>
      </c>
      <c r="R414" s="94">
        <v>6268</v>
      </c>
      <c r="S414" s="94">
        <v>9762</v>
      </c>
      <c r="T414" s="94">
        <v>1533</v>
      </c>
      <c r="U414" s="94">
        <v>1851</v>
      </c>
      <c r="V414" s="94">
        <v>-9015</v>
      </c>
      <c r="W414" s="94">
        <v>767</v>
      </c>
      <c r="X414" s="94">
        <v>-18900</v>
      </c>
      <c r="Y414" s="94">
        <v>-30348</v>
      </c>
      <c r="Z414" s="94">
        <v>-7385</v>
      </c>
    </row>
    <row r="415" spans="1:26">
      <c r="A415" s="85" t="s">
        <v>150</v>
      </c>
      <c r="B415" s="87">
        <v>42599</v>
      </c>
      <c r="C415" s="88" t="s">
        <v>399</v>
      </c>
      <c r="D415" s="89" t="s">
        <v>400</v>
      </c>
      <c r="E415" s="94">
        <v>405519</v>
      </c>
      <c r="F415" s="94">
        <v>421388</v>
      </c>
      <c r="G415" s="94">
        <v>379106</v>
      </c>
      <c r="H415" s="94">
        <v>-42282</v>
      </c>
      <c r="R415" s="94">
        <v>7490</v>
      </c>
      <c r="S415" s="94">
        <v>9855</v>
      </c>
      <c r="T415" s="94">
        <v>1543</v>
      </c>
      <c r="U415" s="94">
        <v>1657</v>
      </c>
      <c r="V415" s="94">
        <v>-8391</v>
      </c>
      <c r="W415" s="94">
        <v>927</v>
      </c>
      <c r="X415" s="94">
        <v>-18835</v>
      </c>
      <c r="Y415" s="94">
        <v>-29207</v>
      </c>
      <c r="Z415" s="94">
        <v>-7321</v>
      </c>
    </row>
    <row r="416" spans="1:26">
      <c r="A416" s="85" t="s">
        <v>150</v>
      </c>
      <c r="B416" s="87">
        <v>42600</v>
      </c>
      <c r="C416" s="88" t="s">
        <v>399</v>
      </c>
      <c r="D416" s="89" t="s">
        <v>400</v>
      </c>
      <c r="E416" s="94">
        <v>401368</v>
      </c>
      <c r="F416" s="94">
        <v>428628</v>
      </c>
      <c r="G416" s="94">
        <v>384922</v>
      </c>
      <c r="H416" s="94">
        <v>-43706</v>
      </c>
      <c r="R416" s="94">
        <v>5617</v>
      </c>
      <c r="S416" s="94">
        <v>8864</v>
      </c>
      <c r="T416" s="94">
        <v>1705</v>
      </c>
      <c r="U416" s="94">
        <v>1773</v>
      </c>
      <c r="V416" s="94">
        <v>-8917</v>
      </c>
      <c r="W416" s="94">
        <v>854</v>
      </c>
      <c r="X416" s="94">
        <v>-19547</v>
      </c>
      <c r="Y416" s="94">
        <v>-31062</v>
      </c>
      <c r="Z416" s="94">
        <v>-2993</v>
      </c>
    </row>
    <row r="417" spans="1:26">
      <c r="A417" s="85" t="s">
        <v>150</v>
      </c>
      <c r="B417" s="87">
        <v>42601</v>
      </c>
      <c r="C417" s="88" t="s">
        <v>399</v>
      </c>
      <c r="D417" s="89" t="s">
        <v>400</v>
      </c>
      <c r="E417" s="94">
        <v>406562</v>
      </c>
      <c r="F417" s="94">
        <v>427385</v>
      </c>
      <c r="G417" s="94">
        <v>378159</v>
      </c>
      <c r="H417" s="94">
        <v>-49226</v>
      </c>
      <c r="R417" s="94">
        <v>7482</v>
      </c>
      <c r="S417" s="94">
        <v>9302</v>
      </c>
      <c r="T417" s="94">
        <v>1446</v>
      </c>
      <c r="U417" s="94">
        <v>1817</v>
      </c>
      <c r="V417" s="94">
        <v>-7543</v>
      </c>
      <c r="W417" s="94">
        <v>1022</v>
      </c>
      <c r="X417" s="94">
        <v>-19653</v>
      </c>
      <c r="Y417" s="94">
        <v>-37278</v>
      </c>
      <c r="Z417" s="94">
        <v>-5821</v>
      </c>
    </row>
    <row r="418" spans="1:26">
      <c r="A418" s="85" t="s">
        <v>150</v>
      </c>
      <c r="B418" s="87">
        <v>42602</v>
      </c>
      <c r="C418" s="88" t="s">
        <v>399</v>
      </c>
      <c r="D418" s="89" t="s">
        <v>400</v>
      </c>
      <c r="E418" s="94">
        <v>400699</v>
      </c>
      <c r="F418" s="94">
        <v>425855</v>
      </c>
      <c r="G418" s="94">
        <v>383168</v>
      </c>
      <c r="H418" s="94">
        <v>-42687</v>
      </c>
      <c r="R418" s="94">
        <v>7545</v>
      </c>
      <c r="S418" s="94">
        <v>12487</v>
      </c>
      <c r="T418" s="94">
        <v>1537</v>
      </c>
      <c r="U418" s="94">
        <v>1853</v>
      </c>
      <c r="V418" s="94">
        <v>-9008</v>
      </c>
      <c r="W418" s="94">
        <v>964</v>
      </c>
      <c r="X418" s="94">
        <v>-19893</v>
      </c>
      <c r="Y418" s="94">
        <v>-31487</v>
      </c>
      <c r="Z418" s="94">
        <v>-6685</v>
      </c>
    </row>
    <row r="419" spans="1:26">
      <c r="A419" s="85" t="s">
        <v>150</v>
      </c>
      <c r="B419" s="87">
        <v>42603</v>
      </c>
      <c r="C419" s="88" t="s">
        <v>399</v>
      </c>
      <c r="D419" s="89" t="s">
        <v>400</v>
      </c>
      <c r="E419" s="94">
        <v>407974</v>
      </c>
      <c r="F419" s="94">
        <v>428156</v>
      </c>
      <c r="G419" s="94">
        <v>380102</v>
      </c>
      <c r="H419" s="94">
        <v>-48054</v>
      </c>
      <c r="R419" s="94">
        <v>8212</v>
      </c>
      <c r="S419" s="94">
        <v>13269</v>
      </c>
      <c r="T419" s="94">
        <v>1616</v>
      </c>
      <c r="U419" s="94">
        <v>1964</v>
      </c>
      <c r="V419" s="94">
        <v>-8574</v>
      </c>
      <c r="W419" s="94">
        <v>1103</v>
      </c>
      <c r="X419" s="94">
        <v>-19128</v>
      </c>
      <c r="Y419" s="94">
        <v>-35620</v>
      </c>
      <c r="Z419" s="94">
        <v>-10896</v>
      </c>
    </row>
    <row r="420" spans="1:26">
      <c r="A420" s="85" t="s">
        <v>150</v>
      </c>
      <c r="B420" s="87">
        <v>42604</v>
      </c>
      <c r="C420" s="88" t="s">
        <v>399</v>
      </c>
      <c r="D420" s="89" t="s">
        <v>400</v>
      </c>
      <c r="E420" s="94">
        <v>425177</v>
      </c>
      <c r="F420" s="94">
        <v>449617</v>
      </c>
      <c r="G420" s="94">
        <v>400165</v>
      </c>
      <c r="H420" s="94">
        <v>-49452</v>
      </c>
      <c r="R420" s="94">
        <v>6904</v>
      </c>
      <c r="S420" s="94">
        <v>12013</v>
      </c>
      <c r="T420" s="94">
        <v>1683</v>
      </c>
      <c r="U420" s="94">
        <v>1994</v>
      </c>
      <c r="V420" s="94">
        <v>-7632</v>
      </c>
      <c r="W420" s="94">
        <v>958</v>
      </c>
      <c r="X420" s="94">
        <v>-20206</v>
      </c>
      <c r="Y420" s="94">
        <v>-38240</v>
      </c>
      <c r="Z420" s="94">
        <v>-6925</v>
      </c>
    </row>
    <row r="421" spans="1:26">
      <c r="A421" s="85" t="s">
        <v>150</v>
      </c>
      <c r="B421" s="87">
        <v>42605</v>
      </c>
      <c r="C421" s="88" t="s">
        <v>399</v>
      </c>
      <c r="D421" s="89" t="s">
        <v>400</v>
      </c>
      <c r="E421" s="94">
        <v>432931</v>
      </c>
      <c r="F421" s="94">
        <v>455890</v>
      </c>
      <c r="G421" s="94">
        <v>401843</v>
      </c>
      <c r="H421" s="94">
        <v>-54047</v>
      </c>
      <c r="R421" s="94">
        <v>5560</v>
      </c>
      <c r="S421" s="94">
        <v>12207</v>
      </c>
      <c r="T421" s="94">
        <v>1713</v>
      </c>
      <c r="U421" s="94">
        <v>1973</v>
      </c>
      <c r="V421" s="94">
        <v>-8880</v>
      </c>
      <c r="W421" s="94">
        <v>1003</v>
      </c>
      <c r="X421" s="94">
        <v>-19506</v>
      </c>
      <c r="Y421" s="94">
        <v>-40439</v>
      </c>
      <c r="Z421" s="94">
        <v>-7677</v>
      </c>
    </row>
    <row r="422" spans="1:26">
      <c r="A422" s="85" t="s">
        <v>150</v>
      </c>
      <c r="B422" s="87">
        <v>42606</v>
      </c>
      <c r="C422" s="88" t="s">
        <v>399</v>
      </c>
      <c r="D422" s="89" t="s">
        <v>400</v>
      </c>
      <c r="E422" s="94">
        <v>422875</v>
      </c>
      <c r="F422" s="94">
        <v>429000</v>
      </c>
      <c r="G422" s="94">
        <v>378128</v>
      </c>
      <c r="H422" s="94">
        <v>-50872</v>
      </c>
      <c r="R422" s="94">
        <v>4990</v>
      </c>
      <c r="S422" s="94">
        <v>12125</v>
      </c>
      <c r="T422" s="94">
        <v>1655</v>
      </c>
      <c r="U422" s="94">
        <v>1840</v>
      </c>
      <c r="V422" s="94">
        <v>-9181</v>
      </c>
      <c r="W422" s="94">
        <v>813</v>
      </c>
      <c r="X422" s="94">
        <v>-11379</v>
      </c>
      <c r="Y422" s="94">
        <v>-40810</v>
      </c>
      <c r="Z422" s="94">
        <v>-10921</v>
      </c>
    </row>
    <row r="423" spans="1:26">
      <c r="A423" s="85" t="s">
        <v>150</v>
      </c>
      <c r="B423" s="87">
        <v>42607</v>
      </c>
      <c r="C423" s="88" t="s">
        <v>399</v>
      </c>
      <c r="D423" s="89" t="s">
        <v>400</v>
      </c>
      <c r="E423" s="94">
        <v>403038</v>
      </c>
      <c r="F423" s="94">
        <v>423926</v>
      </c>
      <c r="G423" s="94">
        <v>376075</v>
      </c>
      <c r="H423" s="94">
        <v>-47851</v>
      </c>
      <c r="R423" s="94">
        <v>5929</v>
      </c>
      <c r="S423" s="94">
        <v>8394</v>
      </c>
      <c r="T423" s="94">
        <v>1860</v>
      </c>
      <c r="U423" s="94">
        <v>1885</v>
      </c>
      <c r="V423" s="94">
        <v>-9286</v>
      </c>
      <c r="W423" s="94">
        <v>925</v>
      </c>
      <c r="X423" s="94">
        <v>-10983</v>
      </c>
      <c r="Y423" s="94">
        <v>-39967</v>
      </c>
      <c r="Z423" s="94">
        <v>-6608</v>
      </c>
    </row>
    <row r="424" spans="1:26">
      <c r="A424" s="85" t="s">
        <v>150</v>
      </c>
      <c r="B424" s="87">
        <v>42608</v>
      </c>
      <c r="C424" s="88" t="s">
        <v>399</v>
      </c>
      <c r="D424" s="89" t="s">
        <v>400</v>
      </c>
      <c r="E424" s="94">
        <v>401712</v>
      </c>
      <c r="F424" s="94">
        <v>424278</v>
      </c>
      <c r="G424" s="94">
        <v>370920</v>
      </c>
      <c r="H424" s="94">
        <v>-53358</v>
      </c>
      <c r="R424" s="94">
        <v>5283</v>
      </c>
      <c r="S424" s="94">
        <v>8794</v>
      </c>
      <c r="T424" s="94">
        <v>2014</v>
      </c>
      <c r="U424" s="94">
        <v>1854</v>
      </c>
      <c r="V424" s="94">
        <v>-9251</v>
      </c>
      <c r="W424" s="94">
        <v>961</v>
      </c>
      <c r="X424" s="94">
        <v>-17953</v>
      </c>
      <c r="Y424" s="94">
        <v>-36837</v>
      </c>
      <c r="Z424" s="94">
        <v>-8223</v>
      </c>
    </row>
    <row r="425" spans="1:26">
      <c r="A425" s="85" t="s">
        <v>150</v>
      </c>
      <c r="B425" s="87">
        <v>42609</v>
      </c>
      <c r="C425" s="88" t="s">
        <v>399</v>
      </c>
      <c r="D425" s="89" t="s">
        <v>400</v>
      </c>
      <c r="E425" s="94">
        <v>385937</v>
      </c>
      <c r="F425" s="94">
        <v>397027</v>
      </c>
      <c r="G425" s="94">
        <v>359168</v>
      </c>
      <c r="H425" s="94">
        <v>-37859</v>
      </c>
      <c r="R425" s="94">
        <v>9449</v>
      </c>
      <c r="S425" s="94">
        <v>11487</v>
      </c>
      <c r="T425" s="94">
        <v>1940</v>
      </c>
      <c r="U425" s="94">
        <v>1706</v>
      </c>
      <c r="V425" s="94">
        <v>-10568</v>
      </c>
      <c r="W425" s="94">
        <v>1015</v>
      </c>
      <c r="X425" s="94">
        <v>-18743</v>
      </c>
      <c r="Y425" s="94">
        <v>-28136</v>
      </c>
      <c r="Z425" s="94">
        <v>-6009</v>
      </c>
    </row>
    <row r="426" spans="1:26">
      <c r="A426" s="85" t="s">
        <v>150</v>
      </c>
      <c r="B426" s="87">
        <v>42610</v>
      </c>
      <c r="C426" s="88" t="s">
        <v>399</v>
      </c>
      <c r="D426" s="89" t="s">
        <v>400</v>
      </c>
      <c r="E426" s="94">
        <v>382712</v>
      </c>
      <c r="F426" s="94">
        <v>411274</v>
      </c>
      <c r="G426" s="94">
        <v>376687</v>
      </c>
      <c r="H426" s="94">
        <v>-34587</v>
      </c>
      <c r="R426" s="94">
        <v>8188</v>
      </c>
      <c r="S426" s="94">
        <v>12594</v>
      </c>
      <c r="T426" s="94">
        <v>2008</v>
      </c>
      <c r="U426" s="94">
        <v>1794</v>
      </c>
      <c r="V426" s="94">
        <v>-10469</v>
      </c>
      <c r="W426" s="94">
        <v>1041</v>
      </c>
      <c r="X426" s="94">
        <v>-18983</v>
      </c>
      <c r="Y426" s="94">
        <v>-24329</v>
      </c>
      <c r="Z426" s="94">
        <v>-6431</v>
      </c>
    </row>
    <row r="427" spans="1:26">
      <c r="A427" s="85" t="s">
        <v>150</v>
      </c>
      <c r="B427" s="87">
        <v>42611</v>
      </c>
      <c r="C427" s="88" t="s">
        <v>399</v>
      </c>
      <c r="D427" s="89" t="s">
        <v>400</v>
      </c>
      <c r="E427" s="94">
        <v>380518</v>
      </c>
      <c r="F427" s="94">
        <v>393887</v>
      </c>
      <c r="G427" s="94">
        <v>360782</v>
      </c>
      <c r="H427" s="94">
        <v>-33105</v>
      </c>
      <c r="R427" s="94">
        <v>8301</v>
      </c>
      <c r="S427" s="94">
        <v>10895</v>
      </c>
      <c r="T427" s="94">
        <v>2010</v>
      </c>
      <c r="U427" s="94">
        <v>1611</v>
      </c>
      <c r="V427" s="94">
        <v>-8203</v>
      </c>
      <c r="W427" s="94">
        <v>854</v>
      </c>
      <c r="X427" s="94">
        <v>-18873</v>
      </c>
      <c r="Y427" s="94">
        <v>-21796</v>
      </c>
      <c r="Z427" s="94">
        <v>-7904</v>
      </c>
    </row>
    <row r="428" spans="1:26">
      <c r="A428" s="85" t="s">
        <v>150</v>
      </c>
      <c r="B428" s="87">
        <v>42612</v>
      </c>
      <c r="C428" s="88" t="s">
        <v>399</v>
      </c>
      <c r="D428" s="89" t="s">
        <v>400</v>
      </c>
      <c r="E428" s="94">
        <v>363859</v>
      </c>
      <c r="F428" s="94">
        <v>358766</v>
      </c>
      <c r="G428" s="94">
        <v>337489</v>
      </c>
      <c r="H428" s="94">
        <v>-21277</v>
      </c>
      <c r="R428" s="94">
        <v>11235</v>
      </c>
      <c r="S428" s="94">
        <v>10805</v>
      </c>
      <c r="T428" s="94">
        <v>1879</v>
      </c>
      <c r="U428" s="94">
        <v>1536</v>
      </c>
      <c r="V428" s="94">
        <v>-6543</v>
      </c>
      <c r="W428" s="94">
        <v>848</v>
      </c>
      <c r="X428" s="94">
        <v>-17968</v>
      </c>
      <c r="Y428" s="94">
        <v>-16694</v>
      </c>
      <c r="Z428" s="94">
        <v>-6374</v>
      </c>
    </row>
    <row r="429" spans="1:26">
      <c r="A429" s="85" t="s">
        <v>150</v>
      </c>
      <c r="B429" s="87">
        <v>42613</v>
      </c>
      <c r="C429" s="88" t="s">
        <v>399</v>
      </c>
      <c r="D429" s="89" t="s">
        <v>400</v>
      </c>
      <c r="E429" s="94">
        <v>355661</v>
      </c>
      <c r="F429" s="94">
        <v>368833</v>
      </c>
      <c r="G429" s="94">
        <v>348810</v>
      </c>
      <c r="H429" s="94">
        <v>-20023</v>
      </c>
      <c r="R429" s="94">
        <v>10889</v>
      </c>
      <c r="S429" s="94">
        <v>9702</v>
      </c>
      <c r="T429" s="94">
        <v>1470</v>
      </c>
      <c r="U429" s="94">
        <v>1645</v>
      </c>
      <c r="V429" s="94">
        <v>-3589</v>
      </c>
      <c r="W429" s="94">
        <v>697</v>
      </c>
      <c r="X429" s="94">
        <v>-18564</v>
      </c>
      <c r="Y429" s="94">
        <v>-16505</v>
      </c>
      <c r="Z429" s="94">
        <v>-5768</v>
      </c>
    </row>
    <row r="430" spans="1:26">
      <c r="A430" s="85" t="s">
        <v>150</v>
      </c>
      <c r="B430" s="87">
        <v>42614</v>
      </c>
      <c r="C430" s="88" t="s">
        <v>399</v>
      </c>
      <c r="D430" s="89" t="s">
        <v>400</v>
      </c>
      <c r="E430" s="94">
        <v>363810</v>
      </c>
      <c r="F430" s="94">
        <v>390857</v>
      </c>
      <c r="G430" s="94">
        <v>369835</v>
      </c>
      <c r="H430" s="94">
        <v>-21022</v>
      </c>
      <c r="R430" s="94">
        <v>7753</v>
      </c>
      <c r="S430" s="94">
        <v>13676</v>
      </c>
      <c r="T430" s="94">
        <v>1401</v>
      </c>
      <c r="U430" s="94">
        <v>1775</v>
      </c>
      <c r="V430" s="94">
        <v>-6202</v>
      </c>
      <c r="W430" s="94">
        <v>715</v>
      </c>
      <c r="X430" s="94">
        <v>-17823</v>
      </c>
      <c r="Y430" s="94">
        <v>-15535</v>
      </c>
      <c r="Z430" s="94">
        <v>-6777</v>
      </c>
    </row>
    <row r="431" spans="1:26">
      <c r="A431" s="85" t="s">
        <v>150</v>
      </c>
      <c r="B431" s="87">
        <v>42615</v>
      </c>
      <c r="C431" s="88" t="s">
        <v>399</v>
      </c>
      <c r="D431" s="89" t="s">
        <v>400</v>
      </c>
      <c r="E431" s="94">
        <v>403043</v>
      </c>
      <c r="F431" s="94">
        <v>406305</v>
      </c>
      <c r="G431" s="94">
        <v>384911</v>
      </c>
      <c r="H431" s="94">
        <v>-21394</v>
      </c>
      <c r="R431" s="94">
        <v>8841</v>
      </c>
      <c r="S431" s="94">
        <v>14548</v>
      </c>
      <c r="T431" s="94">
        <v>1227</v>
      </c>
      <c r="U431" s="94">
        <v>1870</v>
      </c>
      <c r="V431" s="94">
        <v>-1181</v>
      </c>
      <c r="W431" s="94">
        <v>732</v>
      </c>
      <c r="X431" s="94">
        <v>-16622</v>
      </c>
      <c r="Y431" s="94">
        <v>-23048</v>
      </c>
      <c r="Z431" s="94">
        <v>-7768</v>
      </c>
    </row>
    <row r="432" spans="1:26">
      <c r="A432" s="85" t="s">
        <v>150</v>
      </c>
      <c r="B432" s="87">
        <v>42616</v>
      </c>
      <c r="C432" s="88" t="s">
        <v>399</v>
      </c>
      <c r="D432" s="89" t="s">
        <v>400</v>
      </c>
      <c r="E432" s="94">
        <v>374084</v>
      </c>
      <c r="F432" s="94">
        <v>381878</v>
      </c>
      <c r="G432" s="94">
        <v>371351</v>
      </c>
      <c r="H432" s="94">
        <v>-22406</v>
      </c>
      <c r="R432" s="94">
        <v>9513</v>
      </c>
      <c r="S432" s="94">
        <v>17552</v>
      </c>
      <c r="T432" s="94">
        <v>1594</v>
      </c>
      <c r="U432" s="94">
        <v>1796</v>
      </c>
      <c r="V432" s="94">
        <v>-2377</v>
      </c>
      <c r="W432" s="94">
        <v>881</v>
      </c>
      <c r="X432" s="94">
        <v>-15991</v>
      </c>
      <c r="Y432" s="94">
        <v>-23411</v>
      </c>
      <c r="Z432" s="94">
        <v>-11959</v>
      </c>
    </row>
    <row r="433" spans="1:26">
      <c r="A433" s="85" t="s">
        <v>150</v>
      </c>
      <c r="B433" s="87">
        <v>42617</v>
      </c>
      <c r="C433" s="88" t="s">
        <v>399</v>
      </c>
      <c r="D433" s="89" t="s">
        <v>400</v>
      </c>
      <c r="E433" s="94">
        <v>368323</v>
      </c>
      <c r="F433" s="94">
        <v>396737</v>
      </c>
      <c r="G433" s="94">
        <v>367734</v>
      </c>
      <c r="H433" s="94">
        <v>-29003</v>
      </c>
      <c r="R433" s="94">
        <v>9085</v>
      </c>
      <c r="S433" s="94">
        <v>14775</v>
      </c>
      <c r="T433" s="94">
        <v>1684</v>
      </c>
      <c r="U433" s="94">
        <v>1800</v>
      </c>
      <c r="V433" s="94">
        <v>-4896</v>
      </c>
      <c r="W433" s="94">
        <v>945</v>
      </c>
      <c r="X433" s="94">
        <v>-17304</v>
      </c>
      <c r="Y433" s="94">
        <v>-26313</v>
      </c>
      <c r="Z433" s="94">
        <v>-8779</v>
      </c>
    </row>
    <row r="434" spans="1:26">
      <c r="A434" s="85" t="s">
        <v>150</v>
      </c>
      <c r="B434" s="87">
        <v>42618</v>
      </c>
      <c r="C434" s="88" t="s">
        <v>399</v>
      </c>
      <c r="D434" s="89" t="s">
        <v>400</v>
      </c>
      <c r="E434" s="94">
        <v>386810</v>
      </c>
      <c r="F434" s="94">
        <v>384611</v>
      </c>
      <c r="G434" s="94">
        <v>361873</v>
      </c>
      <c r="H434" s="94">
        <v>-22738</v>
      </c>
      <c r="R434" s="94">
        <v>9775</v>
      </c>
      <c r="S434" s="94">
        <v>15063</v>
      </c>
      <c r="T434" s="94">
        <v>1771</v>
      </c>
      <c r="U434" s="94">
        <v>1738</v>
      </c>
      <c r="V434" s="94">
        <v>-3603</v>
      </c>
      <c r="W434" s="94">
        <v>880</v>
      </c>
      <c r="X434" s="94">
        <v>-17470</v>
      </c>
      <c r="Y434" s="94">
        <v>-20069</v>
      </c>
      <c r="Z434" s="94">
        <v>-10824</v>
      </c>
    </row>
    <row r="435" spans="1:26">
      <c r="A435" s="85" t="s">
        <v>150</v>
      </c>
      <c r="B435" s="87">
        <v>42619</v>
      </c>
      <c r="C435" s="88" t="s">
        <v>399</v>
      </c>
      <c r="D435" s="89" t="s">
        <v>400</v>
      </c>
      <c r="E435" s="94">
        <v>354664</v>
      </c>
      <c r="F435" s="94">
        <v>369609</v>
      </c>
      <c r="G435" s="94">
        <v>357022</v>
      </c>
      <c r="H435" s="94">
        <v>-12587</v>
      </c>
      <c r="R435" s="94">
        <v>9636</v>
      </c>
      <c r="S435" s="94">
        <v>13087</v>
      </c>
      <c r="T435" s="94">
        <v>1508</v>
      </c>
      <c r="U435" s="94">
        <v>1598</v>
      </c>
      <c r="V435" s="94">
        <v>-319</v>
      </c>
      <c r="W435" s="94">
        <v>856</v>
      </c>
      <c r="X435" s="94">
        <v>-17148</v>
      </c>
      <c r="Y435" s="94">
        <v>-13649</v>
      </c>
      <c r="Z435" s="94">
        <v>-8156</v>
      </c>
    </row>
    <row r="436" spans="1:26">
      <c r="A436" s="85" t="s">
        <v>150</v>
      </c>
      <c r="B436" s="87">
        <v>42620</v>
      </c>
      <c r="C436" s="88" t="s">
        <v>399</v>
      </c>
      <c r="D436" s="89" t="s">
        <v>400</v>
      </c>
      <c r="E436" s="94">
        <v>364204</v>
      </c>
      <c r="F436" s="94">
        <v>387037</v>
      </c>
      <c r="G436" s="94">
        <v>371096</v>
      </c>
      <c r="H436" s="94">
        <v>-15941</v>
      </c>
      <c r="R436" s="94">
        <v>7851</v>
      </c>
      <c r="S436" s="94">
        <v>11282</v>
      </c>
      <c r="T436" s="94">
        <v>1576</v>
      </c>
      <c r="U436" s="94">
        <v>1685</v>
      </c>
      <c r="V436" s="94">
        <v>-5276</v>
      </c>
      <c r="W436" s="94">
        <v>790</v>
      </c>
      <c r="X436" s="94">
        <v>-18312</v>
      </c>
      <c r="Y436" s="94">
        <v>-8931</v>
      </c>
      <c r="Z436" s="94">
        <v>-6606</v>
      </c>
    </row>
    <row r="437" spans="1:26">
      <c r="A437" s="85" t="s">
        <v>150</v>
      </c>
      <c r="B437" s="87">
        <v>42621</v>
      </c>
      <c r="C437" s="88" t="s">
        <v>399</v>
      </c>
      <c r="D437" s="89" t="s">
        <v>400</v>
      </c>
      <c r="E437" s="94">
        <v>380099</v>
      </c>
      <c r="F437" s="94">
        <v>399574</v>
      </c>
      <c r="G437" s="94">
        <v>377852</v>
      </c>
      <c r="H437" s="94">
        <v>-21722</v>
      </c>
      <c r="R437" s="94">
        <v>7443</v>
      </c>
      <c r="S437" s="94">
        <v>12487</v>
      </c>
      <c r="T437" s="94">
        <v>1609</v>
      </c>
      <c r="U437" s="94">
        <v>1741</v>
      </c>
      <c r="V437" s="94">
        <v>-5549</v>
      </c>
      <c r="W437" s="94">
        <v>770</v>
      </c>
      <c r="X437" s="94">
        <v>-18656</v>
      </c>
      <c r="Y437" s="94">
        <v>-14003</v>
      </c>
      <c r="Z437" s="94">
        <v>-7564</v>
      </c>
    </row>
    <row r="438" spans="1:26">
      <c r="A438" s="85" t="s">
        <v>150</v>
      </c>
      <c r="B438" s="87">
        <v>42622</v>
      </c>
      <c r="C438" s="88" t="s">
        <v>399</v>
      </c>
      <c r="D438" s="89" t="s">
        <v>400</v>
      </c>
      <c r="E438" s="94">
        <v>386761</v>
      </c>
      <c r="F438" s="94">
        <v>412744</v>
      </c>
      <c r="G438" s="94">
        <v>390892</v>
      </c>
      <c r="H438" s="94">
        <v>-21852</v>
      </c>
      <c r="R438" s="94">
        <v>7085</v>
      </c>
      <c r="S438" s="94">
        <v>11825</v>
      </c>
      <c r="T438" s="94">
        <v>1518</v>
      </c>
      <c r="U438" s="94">
        <v>1792</v>
      </c>
      <c r="V438" s="94">
        <v>-6022</v>
      </c>
      <c r="W438" s="94">
        <v>758</v>
      </c>
      <c r="X438" s="94">
        <v>-19574</v>
      </c>
      <c r="Y438" s="94">
        <v>-12828</v>
      </c>
      <c r="Z438" s="94">
        <v>-6406</v>
      </c>
    </row>
    <row r="439" spans="1:26">
      <c r="A439" s="85" t="s">
        <v>150</v>
      </c>
      <c r="B439" s="87">
        <v>42623</v>
      </c>
      <c r="C439" s="88" t="s">
        <v>399</v>
      </c>
      <c r="D439" s="89" t="s">
        <v>400</v>
      </c>
      <c r="E439" s="94">
        <v>381817</v>
      </c>
      <c r="F439" s="94">
        <v>405870</v>
      </c>
      <c r="G439" s="94">
        <v>382550</v>
      </c>
      <c r="H439" s="94">
        <v>-23320</v>
      </c>
      <c r="R439" s="94">
        <v>7349</v>
      </c>
      <c r="S439" s="94">
        <v>14789</v>
      </c>
      <c r="T439" s="94">
        <v>1571</v>
      </c>
      <c r="U439" s="94">
        <v>1669</v>
      </c>
      <c r="V439" s="94">
        <v>-5110</v>
      </c>
      <c r="W439" s="94">
        <v>835</v>
      </c>
      <c r="X439" s="94">
        <v>-19077</v>
      </c>
      <c r="Y439" s="94">
        <v>-17933</v>
      </c>
      <c r="Z439" s="94">
        <v>-7413</v>
      </c>
    </row>
    <row r="440" spans="1:26">
      <c r="A440" s="85" t="s">
        <v>150</v>
      </c>
      <c r="B440" s="87">
        <v>42624</v>
      </c>
      <c r="C440" s="88" t="s">
        <v>399</v>
      </c>
      <c r="D440" s="89" t="s">
        <v>400</v>
      </c>
      <c r="E440" s="94">
        <v>373349</v>
      </c>
      <c r="F440" s="94">
        <v>395980</v>
      </c>
      <c r="G440" s="94">
        <v>374465</v>
      </c>
      <c r="H440" s="94">
        <v>-21515</v>
      </c>
      <c r="R440" s="94">
        <v>6257</v>
      </c>
      <c r="S440" s="94">
        <v>14738</v>
      </c>
      <c r="T440" s="94">
        <v>1593</v>
      </c>
      <c r="U440" s="94">
        <v>1742</v>
      </c>
      <c r="V440" s="94">
        <v>-5511</v>
      </c>
      <c r="W440" s="94">
        <v>905</v>
      </c>
      <c r="X440" s="94">
        <v>-18139</v>
      </c>
      <c r="Y440" s="94">
        <v>-17434</v>
      </c>
      <c r="Z440" s="94">
        <v>-5664</v>
      </c>
    </row>
    <row r="441" spans="1:26">
      <c r="A441" s="85" t="s">
        <v>150</v>
      </c>
      <c r="B441" s="87">
        <v>42625</v>
      </c>
      <c r="C441" s="88" t="s">
        <v>399</v>
      </c>
      <c r="D441" s="89" t="s">
        <v>400</v>
      </c>
      <c r="E441" s="94">
        <v>382760</v>
      </c>
      <c r="F441" s="94">
        <v>405309</v>
      </c>
      <c r="G441" s="94">
        <v>377846</v>
      </c>
      <c r="H441" s="94">
        <v>-27463</v>
      </c>
      <c r="R441" s="94">
        <v>5366</v>
      </c>
      <c r="S441" s="94">
        <v>13041</v>
      </c>
      <c r="T441" s="94">
        <v>1468</v>
      </c>
      <c r="U441" s="94">
        <v>1774</v>
      </c>
      <c r="V441" s="94">
        <v>-6870</v>
      </c>
      <c r="W441" s="94">
        <v>902</v>
      </c>
      <c r="X441" s="94">
        <v>-18363</v>
      </c>
      <c r="Y441" s="94">
        <v>-19548</v>
      </c>
      <c r="Z441" s="94">
        <v>-5235</v>
      </c>
    </row>
    <row r="442" spans="1:26">
      <c r="A442" s="85" t="s">
        <v>150</v>
      </c>
      <c r="B442" s="87">
        <v>42626</v>
      </c>
      <c r="C442" s="88" t="s">
        <v>399</v>
      </c>
      <c r="D442" s="89" t="s">
        <v>400</v>
      </c>
      <c r="E442" s="94">
        <v>366407</v>
      </c>
      <c r="F442" s="94">
        <v>375423</v>
      </c>
      <c r="G442" s="94">
        <v>359438</v>
      </c>
      <c r="H442" s="94">
        <v>-15985</v>
      </c>
      <c r="R442" s="94">
        <v>7553</v>
      </c>
      <c r="S442" s="94">
        <v>13686</v>
      </c>
      <c r="T442" s="94">
        <v>1605</v>
      </c>
      <c r="U442" s="94">
        <v>1785</v>
      </c>
      <c r="V442" s="94">
        <v>-5331</v>
      </c>
      <c r="W442" s="94">
        <v>710</v>
      </c>
      <c r="X442" s="94">
        <v>-17966</v>
      </c>
      <c r="Y442" s="94">
        <v>-11314</v>
      </c>
      <c r="Z442" s="94">
        <v>-6713</v>
      </c>
    </row>
    <row r="443" spans="1:26">
      <c r="A443" s="85" t="s">
        <v>150</v>
      </c>
      <c r="B443" s="87">
        <v>42627</v>
      </c>
      <c r="C443" s="88" t="s">
        <v>399</v>
      </c>
      <c r="D443" s="89" t="s">
        <v>400</v>
      </c>
      <c r="E443" s="94">
        <v>369037</v>
      </c>
      <c r="F443" s="94">
        <v>398786</v>
      </c>
      <c r="G443" s="94">
        <v>376068</v>
      </c>
      <c r="H443" s="94">
        <v>-22718</v>
      </c>
      <c r="R443" s="94">
        <v>8386</v>
      </c>
      <c r="S443" s="94">
        <v>11372</v>
      </c>
      <c r="T443" s="94">
        <v>1647</v>
      </c>
      <c r="U443" s="94">
        <v>1797</v>
      </c>
      <c r="V443" s="94">
        <v>-6499</v>
      </c>
      <c r="W443" s="94">
        <v>856</v>
      </c>
      <c r="X443" s="94">
        <v>-19166</v>
      </c>
      <c r="Y443" s="94">
        <v>-14562</v>
      </c>
      <c r="Z443" s="94">
        <v>-6549</v>
      </c>
    </row>
    <row r="444" spans="1:26">
      <c r="A444" s="85" t="s">
        <v>150</v>
      </c>
      <c r="B444" s="87">
        <v>42628</v>
      </c>
      <c r="C444" s="88" t="s">
        <v>399</v>
      </c>
      <c r="D444" s="89" t="s">
        <v>400</v>
      </c>
      <c r="E444" s="94">
        <v>379548</v>
      </c>
      <c r="F444" s="94">
        <v>405678</v>
      </c>
      <c r="G444" s="94">
        <v>385889</v>
      </c>
      <c r="H444" s="94">
        <v>-19789</v>
      </c>
      <c r="R444" s="94">
        <v>7445</v>
      </c>
      <c r="S444" s="94">
        <v>11970</v>
      </c>
      <c r="T444" s="94">
        <v>1883</v>
      </c>
      <c r="U444" s="94">
        <v>1781</v>
      </c>
      <c r="V444" s="94">
        <v>-8372</v>
      </c>
      <c r="W444" s="94">
        <v>828</v>
      </c>
      <c r="X444" s="94">
        <v>-18234</v>
      </c>
      <c r="Y444" s="94">
        <v>-11617</v>
      </c>
      <c r="Z444" s="94">
        <v>-5473</v>
      </c>
    </row>
    <row r="445" spans="1:26">
      <c r="A445" s="85" t="s">
        <v>150</v>
      </c>
      <c r="B445" s="87">
        <v>42629</v>
      </c>
      <c r="C445" s="88" t="s">
        <v>399</v>
      </c>
      <c r="D445" s="89" t="s">
        <v>400</v>
      </c>
      <c r="E445" s="94">
        <v>385738</v>
      </c>
      <c r="F445" s="94">
        <v>409616</v>
      </c>
      <c r="G445" s="94">
        <v>388192</v>
      </c>
      <c r="H445" s="94">
        <v>-21424</v>
      </c>
      <c r="R445" s="94">
        <v>8357</v>
      </c>
      <c r="S445" s="94">
        <v>14117</v>
      </c>
      <c r="T445" s="94">
        <v>1847</v>
      </c>
      <c r="U445" s="94">
        <v>1851</v>
      </c>
      <c r="V445" s="94">
        <v>-8078</v>
      </c>
      <c r="W445" s="94">
        <v>895</v>
      </c>
      <c r="X445" s="94">
        <v>-18264</v>
      </c>
      <c r="Y445" s="94">
        <v>-15648</v>
      </c>
      <c r="Z445" s="94">
        <v>-6501</v>
      </c>
    </row>
    <row r="446" spans="1:26">
      <c r="A446" s="85" t="s">
        <v>150</v>
      </c>
      <c r="B446" s="87">
        <v>42630</v>
      </c>
      <c r="C446" s="88" t="s">
        <v>399</v>
      </c>
      <c r="D446" s="89" t="s">
        <v>400</v>
      </c>
      <c r="E446" s="94">
        <v>378568</v>
      </c>
      <c r="F446" s="94">
        <v>404179</v>
      </c>
      <c r="G446" s="94">
        <v>381957</v>
      </c>
      <c r="H446" s="94">
        <v>-22222</v>
      </c>
      <c r="R446" s="94">
        <v>7502</v>
      </c>
      <c r="S446" s="94">
        <v>15152</v>
      </c>
      <c r="T446" s="94">
        <v>1780</v>
      </c>
      <c r="U446" s="94">
        <v>1863</v>
      </c>
      <c r="V446" s="94">
        <v>-5515</v>
      </c>
      <c r="W446" s="94">
        <v>946</v>
      </c>
      <c r="X446" s="94">
        <v>-17553</v>
      </c>
      <c r="Y446" s="94">
        <v>-21274</v>
      </c>
      <c r="Z446" s="94">
        <v>-5123</v>
      </c>
    </row>
    <row r="447" spans="1:26">
      <c r="A447" s="85" t="s">
        <v>150</v>
      </c>
      <c r="B447" s="87">
        <v>42631</v>
      </c>
      <c r="C447" s="88" t="s">
        <v>399</v>
      </c>
      <c r="D447" s="89" t="s">
        <v>400</v>
      </c>
      <c r="E447" s="94">
        <v>375588</v>
      </c>
      <c r="F447" s="94">
        <v>404168</v>
      </c>
      <c r="G447" s="94">
        <v>379697</v>
      </c>
      <c r="H447" s="94">
        <v>-24471</v>
      </c>
      <c r="R447" s="94">
        <v>7333</v>
      </c>
      <c r="S447" s="94">
        <v>15147</v>
      </c>
      <c r="T447" s="94">
        <v>1711</v>
      </c>
      <c r="U447" s="94">
        <v>1930</v>
      </c>
      <c r="V447" s="94">
        <v>-5866</v>
      </c>
      <c r="W447" s="94">
        <v>949</v>
      </c>
      <c r="X447" s="94">
        <v>-17864</v>
      </c>
      <c r="Y447" s="94">
        <v>-22418</v>
      </c>
      <c r="Z447" s="94">
        <v>-5392</v>
      </c>
    </row>
    <row r="448" spans="1:26">
      <c r="A448" s="85" t="s">
        <v>150</v>
      </c>
      <c r="B448" s="87">
        <v>42632</v>
      </c>
      <c r="C448" s="88" t="s">
        <v>399</v>
      </c>
      <c r="D448" s="89" t="s">
        <v>400</v>
      </c>
      <c r="E448" s="94">
        <v>380951</v>
      </c>
      <c r="F448" s="94">
        <v>405740</v>
      </c>
      <c r="G448" s="94">
        <v>386302</v>
      </c>
      <c r="H448" s="94">
        <v>-19438</v>
      </c>
      <c r="R448" s="94">
        <v>9911</v>
      </c>
      <c r="S448" s="94">
        <v>14934</v>
      </c>
      <c r="T448" s="94">
        <v>1626</v>
      </c>
      <c r="U448" s="94">
        <v>1925</v>
      </c>
      <c r="V448" s="94">
        <v>320</v>
      </c>
      <c r="W448" s="94">
        <v>995</v>
      </c>
      <c r="X448" s="94">
        <v>-17241</v>
      </c>
      <c r="Y448" s="94">
        <v>-27103</v>
      </c>
      <c r="Z448" s="94">
        <v>-4805</v>
      </c>
    </row>
    <row r="449" spans="1:26">
      <c r="A449" s="85" t="s">
        <v>150</v>
      </c>
      <c r="B449" s="87">
        <v>42633</v>
      </c>
      <c r="C449" s="88" t="s">
        <v>399</v>
      </c>
      <c r="D449" s="89" t="s">
        <v>400</v>
      </c>
      <c r="E449" s="94">
        <v>382564</v>
      </c>
      <c r="F449" s="94">
        <v>395440</v>
      </c>
      <c r="G449" s="94">
        <v>374498</v>
      </c>
      <c r="H449" s="94">
        <v>-20942</v>
      </c>
      <c r="R449" s="94">
        <v>10377</v>
      </c>
      <c r="S449" s="94">
        <v>13999</v>
      </c>
      <c r="T449" s="94">
        <v>1661</v>
      </c>
      <c r="U449" s="94">
        <v>1764</v>
      </c>
      <c r="V449" s="94">
        <v>-6018</v>
      </c>
      <c r="W449" s="94">
        <v>922</v>
      </c>
      <c r="X449" s="94">
        <v>-19134</v>
      </c>
      <c r="Y449" s="94">
        <v>-18494</v>
      </c>
      <c r="Z449" s="94">
        <v>-6019</v>
      </c>
    </row>
    <row r="450" spans="1:26">
      <c r="A450" s="85" t="s">
        <v>150</v>
      </c>
      <c r="B450" s="87">
        <v>42634</v>
      </c>
      <c r="C450" s="88" t="s">
        <v>399</v>
      </c>
      <c r="D450" s="89" t="s">
        <v>400</v>
      </c>
      <c r="E450" s="94">
        <v>380476</v>
      </c>
      <c r="F450" s="94">
        <v>404133</v>
      </c>
      <c r="G450" s="94">
        <v>381826</v>
      </c>
      <c r="H450" s="94">
        <v>-22307</v>
      </c>
      <c r="R450" s="94">
        <v>13253</v>
      </c>
      <c r="S450" s="94">
        <v>13287</v>
      </c>
      <c r="T450" s="94">
        <v>1658</v>
      </c>
      <c r="U450" s="94">
        <v>1837</v>
      </c>
      <c r="V450" s="94">
        <v>-7751</v>
      </c>
      <c r="W450" s="94">
        <v>941</v>
      </c>
      <c r="X450" s="94">
        <v>-18955</v>
      </c>
      <c r="Y450" s="94">
        <v>-19433</v>
      </c>
      <c r="Z450" s="94">
        <v>-7144</v>
      </c>
    </row>
    <row r="451" spans="1:26">
      <c r="A451" s="85" t="s">
        <v>150</v>
      </c>
      <c r="B451" s="87">
        <v>42635</v>
      </c>
      <c r="C451" s="88" t="s">
        <v>399</v>
      </c>
      <c r="D451" s="89" t="s">
        <v>400</v>
      </c>
      <c r="E451" s="94">
        <v>383548</v>
      </c>
      <c r="F451" s="94">
        <v>393178</v>
      </c>
      <c r="G451" s="94">
        <v>375700</v>
      </c>
      <c r="H451" s="94">
        <v>-17478</v>
      </c>
      <c r="R451" s="94">
        <v>15443</v>
      </c>
      <c r="S451" s="94">
        <v>17609</v>
      </c>
      <c r="T451" s="94">
        <v>1751</v>
      </c>
      <c r="U451" s="94">
        <v>1688</v>
      </c>
      <c r="V451" s="94">
        <v>-7417</v>
      </c>
      <c r="W451" s="94">
        <v>947</v>
      </c>
      <c r="X451" s="94">
        <v>-18063</v>
      </c>
      <c r="Y451" s="94">
        <v>-22111</v>
      </c>
      <c r="Z451" s="94">
        <v>-7325</v>
      </c>
    </row>
    <row r="452" spans="1:26">
      <c r="A452" s="85" t="s">
        <v>150</v>
      </c>
      <c r="B452" s="87">
        <v>42636</v>
      </c>
      <c r="C452" s="88" t="s">
        <v>399</v>
      </c>
      <c r="D452" s="89" t="s">
        <v>400</v>
      </c>
      <c r="E452" s="94">
        <v>366079</v>
      </c>
      <c r="F452" s="94">
        <v>380947</v>
      </c>
      <c r="G452" s="94">
        <v>367105</v>
      </c>
      <c r="H452" s="94">
        <v>-13842</v>
      </c>
      <c r="R452" s="94">
        <v>15080</v>
      </c>
      <c r="S452" s="94">
        <v>18037</v>
      </c>
      <c r="T452" s="94">
        <v>1724</v>
      </c>
      <c r="U452" s="94">
        <v>1609</v>
      </c>
      <c r="V452" s="94">
        <v>-9135</v>
      </c>
      <c r="W452" s="94">
        <v>1006</v>
      </c>
      <c r="X452" s="94">
        <v>-13981</v>
      </c>
      <c r="Y452" s="94">
        <v>-21931</v>
      </c>
      <c r="Z452" s="94">
        <v>-6251</v>
      </c>
    </row>
    <row r="453" spans="1:26">
      <c r="A453" s="85" t="s">
        <v>150</v>
      </c>
      <c r="B453" s="87">
        <v>42637</v>
      </c>
      <c r="C453" s="88" t="s">
        <v>399</v>
      </c>
      <c r="D453" s="89" t="s">
        <v>400</v>
      </c>
      <c r="E453" s="94">
        <v>359113</v>
      </c>
      <c r="F453" s="94">
        <v>366356</v>
      </c>
      <c r="G453" s="94">
        <v>349562</v>
      </c>
      <c r="H453" s="94">
        <v>-16794</v>
      </c>
      <c r="R453" s="94">
        <v>10518</v>
      </c>
      <c r="S453" s="94">
        <v>17307</v>
      </c>
      <c r="T453" s="94">
        <v>1707</v>
      </c>
      <c r="U453" s="94">
        <v>1572</v>
      </c>
      <c r="V453" s="94">
        <v>-8368</v>
      </c>
      <c r="W453" s="94">
        <v>1003</v>
      </c>
      <c r="X453" s="94">
        <v>-16505</v>
      </c>
      <c r="Y453" s="94">
        <v>-17041</v>
      </c>
      <c r="Z453" s="94">
        <v>-6987</v>
      </c>
    </row>
    <row r="454" spans="1:26">
      <c r="A454" s="85" t="s">
        <v>150</v>
      </c>
      <c r="B454" s="87">
        <v>42638</v>
      </c>
      <c r="C454" s="88" t="s">
        <v>399</v>
      </c>
      <c r="D454" s="89" t="s">
        <v>400</v>
      </c>
      <c r="E454" s="94">
        <v>344759</v>
      </c>
      <c r="F454" s="94">
        <v>364531</v>
      </c>
      <c r="G454" s="94">
        <v>343810</v>
      </c>
      <c r="H454" s="94">
        <v>-20721</v>
      </c>
      <c r="R454" s="94">
        <v>8703</v>
      </c>
      <c r="S454" s="94">
        <v>15510</v>
      </c>
      <c r="T454" s="94">
        <v>1535</v>
      </c>
      <c r="U454" s="94">
        <v>1609</v>
      </c>
      <c r="V454" s="94">
        <v>-7397</v>
      </c>
      <c r="W454" s="94">
        <v>913</v>
      </c>
      <c r="X454" s="94">
        <v>-16952</v>
      </c>
      <c r="Y454" s="94">
        <v>-17762</v>
      </c>
      <c r="Z454" s="94">
        <v>-6879</v>
      </c>
    </row>
    <row r="455" spans="1:26">
      <c r="A455" s="85" t="s">
        <v>150</v>
      </c>
      <c r="B455" s="87">
        <v>42639</v>
      </c>
      <c r="C455" s="88" t="s">
        <v>399</v>
      </c>
      <c r="D455" s="89" t="s">
        <v>400</v>
      </c>
      <c r="E455" s="94">
        <v>353460</v>
      </c>
      <c r="F455" s="94">
        <v>373132</v>
      </c>
      <c r="G455" s="94">
        <v>352491</v>
      </c>
      <c r="H455" s="94">
        <v>-20641</v>
      </c>
      <c r="R455" s="94">
        <v>7096</v>
      </c>
      <c r="S455" s="94">
        <v>14252</v>
      </c>
      <c r="T455" s="94">
        <v>1402</v>
      </c>
      <c r="U455" s="94">
        <v>1626</v>
      </c>
      <c r="V455" s="94">
        <v>-4976</v>
      </c>
      <c r="W455" s="94">
        <v>712</v>
      </c>
      <c r="X455" s="94">
        <v>-17347</v>
      </c>
      <c r="Y455" s="94">
        <v>-16444</v>
      </c>
      <c r="Z455" s="94">
        <v>-6962</v>
      </c>
    </row>
    <row r="456" spans="1:26">
      <c r="A456" s="85" t="s">
        <v>150</v>
      </c>
      <c r="B456" s="87">
        <v>42640</v>
      </c>
      <c r="C456" s="88" t="s">
        <v>399</v>
      </c>
      <c r="D456" s="89" t="s">
        <v>400</v>
      </c>
      <c r="E456" s="94">
        <v>348896</v>
      </c>
      <c r="F456" s="94">
        <v>358022</v>
      </c>
      <c r="G456" s="94">
        <v>340530</v>
      </c>
      <c r="H456" s="94">
        <v>-17492</v>
      </c>
      <c r="R456" s="94">
        <v>6495</v>
      </c>
      <c r="S456" s="94">
        <v>13535</v>
      </c>
      <c r="T456" s="94">
        <v>1396</v>
      </c>
      <c r="U456" s="94">
        <v>1442</v>
      </c>
      <c r="V456" s="94">
        <v>-2988</v>
      </c>
      <c r="W456" s="94">
        <v>687</v>
      </c>
      <c r="X456" s="94">
        <v>-17371</v>
      </c>
      <c r="Y456" s="94">
        <v>-15035</v>
      </c>
      <c r="Z456" s="94">
        <v>-5653</v>
      </c>
    </row>
    <row r="457" spans="1:26">
      <c r="A457" s="85" t="s">
        <v>150</v>
      </c>
      <c r="B457" s="87">
        <v>42641</v>
      </c>
      <c r="C457" s="88" t="s">
        <v>399</v>
      </c>
      <c r="D457" s="89" t="s">
        <v>400</v>
      </c>
      <c r="E457" s="94">
        <v>339869</v>
      </c>
      <c r="F457" s="94">
        <v>370063</v>
      </c>
      <c r="G457" s="94">
        <v>346022</v>
      </c>
      <c r="H457" s="94">
        <v>-24041</v>
      </c>
      <c r="R457" s="94">
        <v>6686</v>
      </c>
      <c r="S457" s="94">
        <v>14356</v>
      </c>
      <c r="T457" s="94">
        <v>1395</v>
      </c>
      <c r="U457" s="94">
        <v>1540</v>
      </c>
      <c r="V457" s="94">
        <v>-5740</v>
      </c>
      <c r="W457" s="94">
        <v>701</v>
      </c>
      <c r="X457" s="94">
        <v>-17951</v>
      </c>
      <c r="Y457" s="94">
        <v>-18874</v>
      </c>
      <c r="Z457" s="94">
        <v>-6154</v>
      </c>
    </row>
    <row r="458" spans="1:26">
      <c r="A458" s="85" t="s">
        <v>150</v>
      </c>
      <c r="B458" s="87">
        <v>42642</v>
      </c>
      <c r="C458" s="88" t="s">
        <v>399</v>
      </c>
      <c r="D458" s="89" t="s">
        <v>400</v>
      </c>
      <c r="E458" s="94">
        <v>360520</v>
      </c>
      <c r="F458" s="94">
        <v>374325</v>
      </c>
      <c r="G458" s="94">
        <v>353054</v>
      </c>
      <c r="H458" s="94">
        <v>-21271</v>
      </c>
      <c r="R458" s="94">
        <v>6462</v>
      </c>
      <c r="S458" s="94">
        <v>14354</v>
      </c>
      <c r="T458" s="94">
        <v>1504</v>
      </c>
      <c r="U458" s="94">
        <v>1706</v>
      </c>
      <c r="V458" s="94">
        <v>-2545</v>
      </c>
      <c r="W458" s="94">
        <v>603</v>
      </c>
      <c r="X458" s="94">
        <v>-15819</v>
      </c>
      <c r="Y458" s="94">
        <v>-19745</v>
      </c>
      <c r="Z458" s="94">
        <v>-7791</v>
      </c>
    </row>
    <row r="459" spans="1:26">
      <c r="A459" s="85" t="s">
        <v>150</v>
      </c>
      <c r="B459" s="87">
        <v>42643</v>
      </c>
      <c r="C459" s="88" t="s">
        <v>399</v>
      </c>
      <c r="D459" s="89" t="s">
        <v>400</v>
      </c>
      <c r="E459" s="94">
        <v>361031</v>
      </c>
      <c r="F459" s="94">
        <v>377550</v>
      </c>
      <c r="G459" s="94">
        <v>356437</v>
      </c>
      <c r="H459" s="94">
        <v>-21113</v>
      </c>
      <c r="R459" s="94">
        <v>7693</v>
      </c>
      <c r="S459" s="94">
        <v>16926</v>
      </c>
      <c r="T459" s="94">
        <v>1726</v>
      </c>
      <c r="U459" s="94">
        <v>1716</v>
      </c>
      <c r="V459" s="94">
        <v>-2525</v>
      </c>
      <c r="W459" s="94">
        <v>808</v>
      </c>
      <c r="X459" s="94">
        <v>-16212</v>
      </c>
      <c r="Y459" s="94">
        <v>-21150</v>
      </c>
      <c r="Z459" s="94">
        <v>-10095</v>
      </c>
    </row>
    <row r="460" spans="1:26">
      <c r="A460" s="85" t="s">
        <v>150</v>
      </c>
      <c r="B460" s="87">
        <v>42644</v>
      </c>
      <c r="C460" s="88" t="s">
        <v>399</v>
      </c>
      <c r="D460" s="89" t="s">
        <v>400</v>
      </c>
      <c r="E460" s="94">
        <v>340427</v>
      </c>
      <c r="F460" s="94">
        <v>361787</v>
      </c>
      <c r="G460" s="94">
        <v>335462</v>
      </c>
      <c r="H460" s="94">
        <v>-26325</v>
      </c>
      <c r="R460" s="94">
        <v>7632</v>
      </c>
      <c r="S460" s="94">
        <v>14213</v>
      </c>
      <c r="T460" s="94">
        <v>1792</v>
      </c>
      <c r="U460" s="94">
        <v>1655</v>
      </c>
      <c r="V460" s="94">
        <v>-2236</v>
      </c>
      <c r="W460" s="94">
        <v>739</v>
      </c>
      <c r="X460" s="94">
        <v>-18474</v>
      </c>
      <c r="Y460" s="94">
        <v>-23754</v>
      </c>
      <c r="Z460" s="94">
        <v>-7892</v>
      </c>
    </row>
    <row r="461" spans="1:26">
      <c r="A461" s="85" t="s">
        <v>150</v>
      </c>
      <c r="B461" s="87">
        <v>42645</v>
      </c>
      <c r="C461" s="88" t="s">
        <v>399</v>
      </c>
      <c r="D461" s="89" t="s">
        <v>400</v>
      </c>
      <c r="E461" s="94">
        <v>351753</v>
      </c>
      <c r="F461" s="94">
        <v>371169</v>
      </c>
      <c r="G461" s="94">
        <v>341591</v>
      </c>
      <c r="H461" s="94">
        <v>-29578</v>
      </c>
      <c r="R461" s="94">
        <v>6905</v>
      </c>
      <c r="S461" s="94">
        <v>12954</v>
      </c>
      <c r="T461" s="94">
        <v>1872</v>
      </c>
      <c r="U461" s="94">
        <v>1724</v>
      </c>
      <c r="V461" s="94">
        <v>-2869</v>
      </c>
      <c r="W461" s="94">
        <v>776</v>
      </c>
      <c r="X461" s="94">
        <v>-17983</v>
      </c>
      <c r="Y461" s="94">
        <v>-26553</v>
      </c>
      <c r="Z461" s="94">
        <v>-6404</v>
      </c>
    </row>
    <row r="462" spans="1:26">
      <c r="A462" s="85" t="s">
        <v>150</v>
      </c>
      <c r="B462" s="87">
        <v>42646</v>
      </c>
      <c r="C462" s="88" t="s">
        <v>399</v>
      </c>
      <c r="D462" s="89" t="s">
        <v>400</v>
      </c>
      <c r="E462" s="94">
        <v>359231</v>
      </c>
      <c r="F462" s="94">
        <v>382152</v>
      </c>
      <c r="G462" s="94">
        <v>359065</v>
      </c>
      <c r="H462" s="94">
        <v>-23087</v>
      </c>
      <c r="R462" s="94">
        <v>7392</v>
      </c>
      <c r="S462" s="94">
        <v>11427</v>
      </c>
      <c r="T462" s="94">
        <v>1724</v>
      </c>
      <c r="U462" s="94">
        <v>1733</v>
      </c>
      <c r="V462" s="94">
        <v>-230</v>
      </c>
      <c r="W462" s="94">
        <v>703</v>
      </c>
      <c r="X462" s="94">
        <v>-18376</v>
      </c>
      <c r="Y462" s="94">
        <v>-22535</v>
      </c>
      <c r="Z462" s="94">
        <v>-4927</v>
      </c>
    </row>
    <row r="463" spans="1:26">
      <c r="A463" s="85" t="s">
        <v>150</v>
      </c>
      <c r="B463" s="87">
        <v>42647</v>
      </c>
      <c r="C463" s="88" t="s">
        <v>399</v>
      </c>
      <c r="D463" s="89" t="s">
        <v>400</v>
      </c>
      <c r="E463" s="94">
        <v>360490</v>
      </c>
      <c r="F463" s="94">
        <v>392972</v>
      </c>
      <c r="G463" s="94">
        <v>358987</v>
      </c>
      <c r="H463" s="94">
        <v>-33985</v>
      </c>
      <c r="R463" s="94">
        <v>6271</v>
      </c>
      <c r="S463" s="94">
        <v>10033</v>
      </c>
      <c r="T463" s="94">
        <v>2121</v>
      </c>
      <c r="U463" s="94">
        <v>1765</v>
      </c>
      <c r="V463" s="94">
        <v>-1644</v>
      </c>
      <c r="W463" s="94">
        <v>796</v>
      </c>
      <c r="X463" s="94">
        <v>-19679</v>
      </c>
      <c r="Y463" s="94">
        <v>-27453</v>
      </c>
      <c r="Z463" s="94">
        <v>-6195</v>
      </c>
    </row>
    <row r="464" spans="1:26">
      <c r="A464" s="85" t="s">
        <v>150</v>
      </c>
      <c r="B464" s="87">
        <v>42648</v>
      </c>
      <c r="C464" s="88" t="s">
        <v>399</v>
      </c>
      <c r="D464" s="89" t="s">
        <v>400</v>
      </c>
      <c r="E464" s="94">
        <v>380701</v>
      </c>
      <c r="F464" s="94">
        <v>394497</v>
      </c>
      <c r="G464" s="94">
        <v>361170</v>
      </c>
      <c r="H464" s="94">
        <v>-33327</v>
      </c>
      <c r="R464" s="94">
        <v>6812</v>
      </c>
      <c r="S464" s="94">
        <v>12053</v>
      </c>
      <c r="T464" s="94">
        <v>2241</v>
      </c>
      <c r="U464" s="94">
        <v>1793</v>
      </c>
      <c r="V464" s="94">
        <v>-2650</v>
      </c>
      <c r="W464" s="94">
        <v>892</v>
      </c>
      <c r="X464" s="94">
        <v>-20590</v>
      </c>
      <c r="Y464" s="94">
        <v>-27917</v>
      </c>
      <c r="Z464" s="94">
        <v>-5961</v>
      </c>
    </row>
    <row r="465" spans="1:26">
      <c r="A465" s="85" t="s">
        <v>150</v>
      </c>
      <c r="B465" s="87">
        <v>42649</v>
      </c>
      <c r="C465" s="88" t="s">
        <v>399</v>
      </c>
      <c r="D465" s="89" t="s">
        <v>400</v>
      </c>
      <c r="E465" s="94">
        <v>377510</v>
      </c>
      <c r="F465" s="94">
        <v>365456</v>
      </c>
      <c r="G465" s="94">
        <v>335667</v>
      </c>
      <c r="H465" s="94">
        <v>-29789</v>
      </c>
      <c r="R465" s="94">
        <v>5327</v>
      </c>
      <c r="S465" s="94">
        <v>8915</v>
      </c>
      <c r="T465" s="94">
        <v>1904</v>
      </c>
      <c r="U465" s="94">
        <v>1612</v>
      </c>
      <c r="V465" s="94">
        <v>-1666</v>
      </c>
      <c r="W465" s="94">
        <v>710</v>
      </c>
      <c r="X465" s="94">
        <v>-19805</v>
      </c>
      <c r="Y465" s="94">
        <v>-21589</v>
      </c>
      <c r="Z465" s="94">
        <v>-5197</v>
      </c>
    </row>
    <row r="466" spans="1:26">
      <c r="A466" s="85" t="s">
        <v>150</v>
      </c>
      <c r="B466" s="87">
        <v>42650</v>
      </c>
      <c r="C466" s="88" t="s">
        <v>399</v>
      </c>
      <c r="D466" s="89" t="s">
        <v>400</v>
      </c>
      <c r="E466" s="94">
        <v>331065</v>
      </c>
      <c r="F466" s="94">
        <v>325025</v>
      </c>
      <c r="G466" s="94">
        <v>300115</v>
      </c>
      <c r="H466" s="94">
        <v>-24910</v>
      </c>
      <c r="R466" s="94">
        <v>3523</v>
      </c>
      <c r="S466" s="94">
        <v>9004</v>
      </c>
      <c r="T466" s="94">
        <v>2032</v>
      </c>
      <c r="U466" s="94">
        <v>1689</v>
      </c>
      <c r="V466" s="94">
        <v>-6685</v>
      </c>
      <c r="W466" s="94">
        <v>111</v>
      </c>
      <c r="X466" s="94">
        <v>-13783</v>
      </c>
      <c r="Y466" s="94">
        <v>-17055</v>
      </c>
      <c r="Z466" s="94">
        <v>-3746</v>
      </c>
    </row>
    <row r="467" spans="1:26">
      <c r="A467" s="85" t="s">
        <v>150</v>
      </c>
      <c r="B467" s="87">
        <v>42651</v>
      </c>
      <c r="C467" s="88" t="s">
        <v>399</v>
      </c>
      <c r="D467" s="89" t="s">
        <v>400</v>
      </c>
      <c r="E467" s="94">
        <v>320584</v>
      </c>
      <c r="F467" s="94">
        <v>352550</v>
      </c>
      <c r="G467" s="94">
        <v>322615</v>
      </c>
      <c r="H467" s="94">
        <v>-29935</v>
      </c>
      <c r="R467" s="94">
        <v>4062</v>
      </c>
      <c r="S467" s="94">
        <v>11111</v>
      </c>
      <c r="T467" s="94">
        <v>1982</v>
      </c>
      <c r="U467" s="94">
        <v>1784</v>
      </c>
      <c r="V467" s="94">
        <v>-6450</v>
      </c>
      <c r="W467" s="94">
        <v>505</v>
      </c>
      <c r="X467" s="94">
        <v>-17251</v>
      </c>
      <c r="Y467" s="94">
        <v>-19462</v>
      </c>
      <c r="Z467" s="94">
        <v>-6220</v>
      </c>
    </row>
    <row r="468" spans="1:26">
      <c r="A468" s="85" t="s">
        <v>150</v>
      </c>
      <c r="B468" s="87">
        <v>42652</v>
      </c>
      <c r="C468" s="88" t="s">
        <v>399</v>
      </c>
      <c r="D468" s="89" t="s">
        <v>400</v>
      </c>
      <c r="E468" s="94">
        <v>332803</v>
      </c>
      <c r="F468" s="94">
        <v>358166</v>
      </c>
      <c r="G468" s="94">
        <v>331446</v>
      </c>
      <c r="H468" s="94">
        <v>-26720</v>
      </c>
      <c r="R468" s="94">
        <v>5812</v>
      </c>
      <c r="S468" s="94">
        <v>13017</v>
      </c>
      <c r="T468" s="94">
        <v>1814</v>
      </c>
      <c r="U468" s="94">
        <v>1711</v>
      </c>
      <c r="V468" s="94">
        <v>-5093</v>
      </c>
      <c r="W468" s="94">
        <v>821</v>
      </c>
      <c r="X468" s="94">
        <v>-15826</v>
      </c>
      <c r="Y468" s="94">
        <v>-22584</v>
      </c>
      <c r="Z468" s="94">
        <v>-6390</v>
      </c>
    </row>
    <row r="469" spans="1:26">
      <c r="A469" s="85" t="s">
        <v>150</v>
      </c>
      <c r="B469" s="87">
        <v>42653</v>
      </c>
      <c r="C469" s="88" t="s">
        <v>399</v>
      </c>
      <c r="D469" s="89" t="s">
        <v>400</v>
      </c>
      <c r="E469" s="94">
        <v>311909</v>
      </c>
      <c r="F469" s="94">
        <v>329182</v>
      </c>
      <c r="G469" s="94">
        <v>308677</v>
      </c>
      <c r="H469" s="94">
        <v>-20505</v>
      </c>
      <c r="R469" s="94">
        <v>5429</v>
      </c>
      <c r="S469" s="94">
        <v>10912</v>
      </c>
      <c r="T469" s="94">
        <v>1243</v>
      </c>
      <c r="U469" s="94">
        <v>1514</v>
      </c>
      <c r="V469" s="94">
        <v>-1257</v>
      </c>
      <c r="W469" s="94">
        <v>599</v>
      </c>
      <c r="X469" s="94">
        <v>-8792</v>
      </c>
      <c r="Y469" s="94">
        <v>-22166</v>
      </c>
      <c r="Z469" s="94">
        <v>-7972</v>
      </c>
    </row>
    <row r="470" spans="1:26">
      <c r="A470" s="85" t="s">
        <v>150</v>
      </c>
      <c r="B470" s="87">
        <v>42654</v>
      </c>
      <c r="C470" s="88" t="s">
        <v>399</v>
      </c>
      <c r="D470" s="89" t="s">
        <v>400</v>
      </c>
      <c r="E470" s="94">
        <v>320282</v>
      </c>
      <c r="F470" s="94">
        <v>336231</v>
      </c>
      <c r="G470" s="94">
        <v>315291</v>
      </c>
      <c r="H470" s="94">
        <v>-20940</v>
      </c>
      <c r="R470" s="94">
        <v>4809</v>
      </c>
      <c r="S470" s="94">
        <v>9454</v>
      </c>
      <c r="T470" s="94">
        <v>1813</v>
      </c>
      <c r="U470" s="94">
        <v>1549</v>
      </c>
      <c r="V470" s="94">
        <v>-2227</v>
      </c>
      <c r="W470" s="94">
        <v>586</v>
      </c>
      <c r="X470" s="94">
        <v>-9307</v>
      </c>
      <c r="Y470" s="94">
        <v>-21498</v>
      </c>
      <c r="Z470" s="94">
        <v>-6119</v>
      </c>
    </row>
    <row r="471" spans="1:26">
      <c r="A471" s="85" t="s">
        <v>150</v>
      </c>
      <c r="B471" s="87">
        <v>42655</v>
      </c>
      <c r="C471" s="88" t="s">
        <v>399</v>
      </c>
      <c r="D471" s="89" t="s">
        <v>400</v>
      </c>
      <c r="E471" s="94">
        <v>327231</v>
      </c>
      <c r="F471" s="94">
        <v>346612</v>
      </c>
      <c r="G471" s="94">
        <v>324876</v>
      </c>
      <c r="H471" s="94">
        <v>-21736</v>
      </c>
      <c r="R471" s="94">
        <v>4940</v>
      </c>
      <c r="S471" s="94">
        <v>13802</v>
      </c>
      <c r="T471" s="94">
        <v>2103</v>
      </c>
      <c r="U471" s="94">
        <v>1530</v>
      </c>
      <c r="V471" s="94">
        <v>-2574</v>
      </c>
      <c r="W471" s="94">
        <v>724</v>
      </c>
      <c r="X471" s="94">
        <v>-14732</v>
      </c>
      <c r="Y471" s="94">
        <v>-22746</v>
      </c>
      <c r="Z471" s="94">
        <v>-4783</v>
      </c>
    </row>
    <row r="472" spans="1:26">
      <c r="A472" s="85" t="s">
        <v>150</v>
      </c>
      <c r="B472" s="87">
        <v>42656</v>
      </c>
      <c r="C472" s="88" t="s">
        <v>399</v>
      </c>
      <c r="D472" s="89" t="s">
        <v>400</v>
      </c>
      <c r="E472" s="94">
        <v>334206</v>
      </c>
      <c r="F472" s="94">
        <v>362994</v>
      </c>
      <c r="G472" s="94">
        <v>338255</v>
      </c>
      <c r="H472" s="94">
        <v>-24739</v>
      </c>
      <c r="R472" s="94">
        <v>5283</v>
      </c>
      <c r="S472" s="94">
        <v>12678</v>
      </c>
      <c r="T472" s="94">
        <v>2145</v>
      </c>
      <c r="U472" s="94">
        <v>1577</v>
      </c>
      <c r="V472" s="94">
        <v>-4004</v>
      </c>
      <c r="W472" s="94">
        <v>741</v>
      </c>
      <c r="X472" s="94">
        <v>-15918</v>
      </c>
      <c r="Y472" s="94">
        <v>-24087</v>
      </c>
      <c r="Z472" s="94">
        <v>-3154</v>
      </c>
    </row>
    <row r="473" spans="1:26">
      <c r="A473" s="85" t="s">
        <v>150</v>
      </c>
      <c r="B473" s="87">
        <v>42657</v>
      </c>
      <c r="C473" s="88" t="s">
        <v>399</v>
      </c>
      <c r="D473" s="89" t="s">
        <v>400</v>
      </c>
      <c r="E473" s="94">
        <v>335300</v>
      </c>
      <c r="F473" s="94">
        <v>357535</v>
      </c>
      <c r="G473" s="94">
        <v>331374</v>
      </c>
      <c r="H473" s="94">
        <v>-26161</v>
      </c>
      <c r="R473" s="94">
        <v>5142</v>
      </c>
      <c r="S473" s="94">
        <v>10046</v>
      </c>
      <c r="T473" s="94">
        <v>1827</v>
      </c>
      <c r="U473" s="94">
        <v>1609</v>
      </c>
      <c r="V473" s="94">
        <v>-5232</v>
      </c>
      <c r="W473" s="94">
        <v>719</v>
      </c>
      <c r="X473" s="94">
        <v>-9970</v>
      </c>
      <c r="Y473" s="94">
        <v>-26610</v>
      </c>
      <c r="Z473" s="94">
        <v>-3692</v>
      </c>
    </row>
    <row r="474" spans="1:26">
      <c r="A474" s="85" t="s">
        <v>150</v>
      </c>
      <c r="B474" s="87">
        <v>42658</v>
      </c>
      <c r="C474" s="88" t="s">
        <v>399</v>
      </c>
      <c r="D474" s="89" t="s">
        <v>400</v>
      </c>
      <c r="E474" s="94">
        <v>341505</v>
      </c>
      <c r="F474" s="94">
        <v>347093</v>
      </c>
      <c r="G474" s="94">
        <v>330660</v>
      </c>
      <c r="H474" s="94">
        <v>-16433</v>
      </c>
      <c r="R474" s="94">
        <v>5658</v>
      </c>
      <c r="S474" s="94">
        <v>11341</v>
      </c>
      <c r="T474" s="94">
        <v>1749</v>
      </c>
      <c r="U474" s="94">
        <v>1612</v>
      </c>
      <c r="V474" s="94">
        <v>-1494</v>
      </c>
      <c r="W474" s="94">
        <v>591</v>
      </c>
      <c r="X474" s="94">
        <v>-10757</v>
      </c>
      <c r="Y474" s="94">
        <v>-20675</v>
      </c>
      <c r="Z474" s="94">
        <v>-4458</v>
      </c>
    </row>
    <row r="475" spans="1:26">
      <c r="A475" s="85" t="s">
        <v>150</v>
      </c>
      <c r="B475" s="87">
        <v>42659</v>
      </c>
      <c r="C475" s="88" t="s">
        <v>399</v>
      </c>
      <c r="D475" s="89" t="s">
        <v>400</v>
      </c>
      <c r="E475" s="94">
        <v>326778</v>
      </c>
      <c r="F475" s="94">
        <v>344237</v>
      </c>
      <c r="G475" s="94">
        <v>326561</v>
      </c>
      <c r="H475" s="94">
        <v>-17676</v>
      </c>
      <c r="R475" s="94">
        <v>6090</v>
      </c>
      <c r="S475" s="94">
        <v>12216</v>
      </c>
      <c r="T475" s="94">
        <v>1744</v>
      </c>
      <c r="U475" s="94">
        <v>1536</v>
      </c>
      <c r="V475" s="94">
        <v>-2189</v>
      </c>
      <c r="W475" s="94">
        <v>670</v>
      </c>
      <c r="X475" s="94">
        <v>-10668</v>
      </c>
      <c r="Y475" s="94">
        <v>-19732</v>
      </c>
      <c r="Z475" s="94">
        <v>-7343</v>
      </c>
    </row>
    <row r="476" spans="1:26">
      <c r="A476" s="85" t="s">
        <v>150</v>
      </c>
      <c r="B476" s="87">
        <v>42660</v>
      </c>
      <c r="C476" s="88" t="s">
        <v>399</v>
      </c>
      <c r="D476" s="89" t="s">
        <v>400</v>
      </c>
      <c r="E476" s="94">
        <v>335403</v>
      </c>
      <c r="F476" s="94">
        <v>357699</v>
      </c>
      <c r="G476" s="94">
        <v>337174</v>
      </c>
      <c r="H476" s="94">
        <v>-20525</v>
      </c>
      <c r="R476" s="94">
        <v>5628</v>
      </c>
      <c r="S476" s="94">
        <v>10832</v>
      </c>
      <c r="T476" s="94">
        <v>2049</v>
      </c>
      <c r="U476" s="94">
        <v>1594</v>
      </c>
      <c r="V476" s="94">
        <v>-5315</v>
      </c>
      <c r="W476" s="94">
        <v>706</v>
      </c>
      <c r="X476" s="94">
        <v>-10591</v>
      </c>
      <c r="Y476" s="94">
        <v>-18343</v>
      </c>
      <c r="Z476" s="94">
        <v>-7085</v>
      </c>
    </row>
    <row r="477" spans="1:26">
      <c r="A477" s="85" t="s">
        <v>150</v>
      </c>
      <c r="B477" s="87">
        <v>42661</v>
      </c>
      <c r="C477" s="88" t="s">
        <v>399</v>
      </c>
      <c r="D477" s="89" t="s">
        <v>400</v>
      </c>
      <c r="E477" s="94">
        <v>337742</v>
      </c>
      <c r="F477" s="94">
        <v>351505</v>
      </c>
      <c r="G477" s="94">
        <v>333351</v>
      </c>
      <c r="H477" s="94">
        <v>-18154</v>
      </c>
      <c r="R477" s="94">
        <v>5944</v>
      </c>
      <c r="S477" s="94">
        <v>9452</v>
      </c>
      <c r="T477" s="94">
        <v>1892</v>
      </c>
      <c r="U477" s="94">
        <v>1470</v>
      </c>
      <c r="V477" s="94">
        <v>-5855</v>
      </c>
      <c r="W477" s="94">
        <v>667</v>
      </c>
      <c r="X477" s="94">
        <v>-11065</v>
      </c>
      <c r="Y477" s="94">
        <v>-12883</v>
      </c>
      <c r="Z477" s="94">
        <v>-7776</v>
      </c>
    </row>
    <row r="478" spans="1:26">
      <c r="A478" s="85" t="s">
        <v>150</v>
      </c>
      <c r="B478" s="87">
        <v>42662</v>
      </c>
      <c r="C478" s="88" t="s">
        <v>399</v>
      </c>
      <c r="D478" s="89" t="s">
        <v>400</v>
      </c>
      <c r="E478" s="94">
        <v>332893</v>
      </c>
      <c r="F478" s="94">
        <v>349684</v>
      </c>
      <c r="G478" s="94">
        <v>330525</v>
      </c>
      <c r="H478" s="94">
        <v>-19159</v>
      </c>
      <c r="R478" s="94">
        <v>4590</v>
      </c>
      <c r="S478" s="94">
        <v>8469</v>
      </c>
      <c r="T478" s="94">
        <v>1816</v>
      </c>
      <c r="U478" s="94">
        <v>1513</v>
      </c>
      <c r="V478" s="94">
        <v>-7087</v>
      </c>
      <c r="W478" s="94">
        <v>613</v>
      </c>
      <c r="X478" s="94">
        <v>-8693</v>
      </c>
      <c r="Y478" s="94">
        <v>-15100</v>
      </c>
      <c r="Z478" s="94">
        <v>-5280</v>
      </c>
    </row>
    <row r="479" spans="1:26">
      <c r="A479" s="85" t="s">
        <v>150</v>
      </c>
      <c r="B479" s="87">
        <v>42663</v>
      </c>
      <c r="C479" s="88" t="s">
        <v>399</v>
      </c>
      <c r="D479" s="89" t="s">
        <v>400</v>
      </c>
      <c r="E479" s="94">
        <v>329080</v>
      </c>
      <c r="F479" s="94">
        <v>327940</v>
      </c>
      <c r="G479" s="94">
        <v>310406</v>
      </c>
      <c r="H479" s="94">
        <v>-17534</v>
      </c>
      <c r="R479" s="94">
        <v>4934</v>
      </c>
      <c r="S479" s="94">
        <v>5589</v>
      </c>
      <c r="T479" s="94">
        <v>1617</v>
      </c>
      <c r="U479" s="94">
        <v>1441</v>
      </c>
      <c r="V479" s="94">
        <v>-5779</v>
      </c>
      <c r="W479" s="94">
        <v>735</v>
      </c>
      <c r="X479" s="94">
        <v>-1047</v>
      </c>
      <c r="Y479" s="94">
        <v>-19368</v>
      </c>
      <c r="Z479" s="94">
        <v>-5656</v>
      </c>
    </row>
    <row r="480" spans="1:26">
      <c r="A480" s="85" t="s">
        <v>150</v>
      </c>
      <c r="B480" s="87">
        <v>42664</v>
      </c>
      <c r="C480" s="88" t="s">
        <v>399</v>
      </c>
      <c r="D480" s="89" t="s">
        <v>400</v>
      </c>
      <c r="E480" s="94">
        <v>311549</v>
      </c>
      <c r="F480" s="94">
        <v>332296</v>
      </c>
      <c r="G480" s="94">
        <v>311730</v>
      </c>
      <c r="H480" s="94">
        <v>-20566</v>
      </c>
      <c r="R480" s="94">
        <v>3651</v>
      </c>
      <c r="S480" s="94">
        <v>8126</v>
      </c>
      <c r="T480" s="94">
        <v>1579</v>
      </c>
      <c r="U480" s="94">
        <v>1439</v>
      </c>
      <c r="V480" s="94">
        <v>-5348</v>
      </c>
      <c r="W480" s="94">
        <v>898</v>
      </c>
      <c r="X480" s="94">
        <v>-3309</v>
      </c>
      <c r="Y480" s="94">
        <v>-21459</v>
      </c>
      <c r="Z480" s="94">
        <v>-6143</v>
      </c>
    </row>
    <row r="481" spans="1:26">
      <c r="A481" s="85" t="s">
        <v>150</v>
      </c>
      <c r="B481" s="87">
        <v>42665</v>
      </c>
      <c r="C481" s="88" t="s">
        <v>399</v>
      </c>
      <c r="D481" s="89" t="s">
        <v>400</v>
      </c>
      <c r="E481" s="94">
        <v>284073</v>
      </c>
      <c r="F481" s="94">
        <v>290420</v>
      </c>
      <c r="G481" s="94">
        <v>273675</v>
      </c>
      <c r="H481" s="94">
        <v>-16745</v>
      </c>
      <c r="R481" s="94">
        <v>3788</v>
      </c>
      <c r="S481" s="94">
        <v>9587</v>
      </c>
      <c r="T481" s="94">
        <v>1390</v>
      </c>
      <c r="U481" s="94">
        <v>1332</v>
      </c>
      <c r="V481" s="94">
        <v>-4178</v>
      </c>
      <c r="W481" s="94">
        <v>627</v>
      </c>
      <c r="X481" s="94">
        <v>-8529</v>
      </c>
      <c r="Y481" s="94">
        <v>-17097</v>
      </c>
      <c r="Z481" s="94">
        <v>-3665</v>
      </c>
    </row>
    <row r="482" spans="1:26">
      <c r="A482" s="85" t="s">
        <v>150</v>
      </c>
      <c r="B482" s="87">
        <v>42666</v>
      </c>
      <c r="C482" s="88" t="s">
        <v>399</v>
      </c>
      <c r="D482" s="89" t="s">
        <v>400</v>
      </c>
      <c r="E482" s="94">
        <v>262781</v>
      </c>
      <c r="F482" s="94">
        <v>279316</v>
      </c>
      <c r="G482" s="94">
        <v>261228</v>
      </c>
      <c r="H482" s="94">
        <v>-18088</v>
      </c>
      <c r="R482" s="94">
        <v>3506</v>
      </c>
      <c r="S482" s="94">
        <v>12633</v>
      </c>
      <c r="T482" s="94">
        <v>1435</v>
      </c>
      <c r="U482" s="94">
        <v>1257</v>
      </c>
      <c r="V482" s="94">
        <v>-4030</v>
      </c>
      <c r="W482" s="94">
        <v>799</v>
      </c>
      <c r="X482" s="94">
        <v>-13335</v>
      </c>
      <c r="Y482" s="94">
        <v>-15985</v>
      </c>
      <c r="Z482" s="94">
        <v>-4368</v>
      </c>
    </row>
    <row r="483" spans="1:26">
      <c r="A483" s="85" t="s">
        <v>150</v>
      </c>
      <c r="B483" s="87">
        <v>42667</v>
      </c>
      <c r="C483" s="88" t="s">
        <v>399</v>
      </c>
      <c r="D483" s="89" t="s">
        <v>400</v>
      </c>
      <c r="E483" s="94">
        <v>282867</v>
      </c>
      <c r="F483" s="94">
        <v>304497</v>
      </c>
      <c r="G483" s="94">
        <v>284227</v>
      </c>
      <c r="H483" s="94">
        <v>-20270</v>
      </c>
      <c r="R483" s="94">
        <v>3439</v>
      </c>
      <c r="S483" s="94">
        <v>15026</v>
      </c>
      <c r="T483" s="94">
        <v>1860</v>
      </c>
      <c r="U483" s="94">
        <v>1341</v>
      </c>
      <c r="V483" s="94">
        <v>-6751</v>
      </c>
      <c r="W483" s="94">
        <v>944</v>
      </c>
      <c r="X483" s="94">
        <v>-16985</v>
      </c>
      <c r="Y483" s="94">
        <v>-11815</v>
      </c>
      <c r="Z483" s="94">
        <v>-7329</v>
      </c>
    </row>
    <row r="484" spans="1:26">
      <c r="A484" s="85" t="s">
        <v>150</v>
      </c>
      <c r="B484" s="87">
        <v>42668</v>
      </c>
      <c r="C484" s="88" t="s">
        <v>399</v>
      </c>
      <c r="D484" s="89" t="s">
        <v>400</v>
      </c>
      <c r="E484" s="94">
        <v>286496</v>
      </c>
      <c r="F484" s="94">
        <v>307082</v>
      </c>
      <c r="G484" s="94">
        <v>293325</v>
      </c>
      <c r="H484" s="94">
        <v>-13757</v>
      </c>
      <c r="R484" s="94">
        <v>4427</v>
      </c>
      <c r="S484" s="94">
        <v>15260</v>
      </c>
      <c r="T484" s="94">
        <v>1719</v>
      </c>
      <c r="U484" s="94">
        <v>1333</v>
      </c>
      <c r="V484" s="94">
        <v>-3180</v>
      </c>
      <c r="W484" s="94">
        <v>974</v>
      </c>
      <c r="X484" s="94">
        <v>-17891</v>
      </c>
      <c r="Y484" s="94">
        <v>-10915</v>
      </c>
      <c r="Z484" s="94">
        <v>-5484</v>
      </c>
    </row>
    <row r="485" spans="1:26">
      <c r="A485" s="85" t="s">
        <v>150</v>
      </c>
      <c r="B485" s="87">
        <v>42669</v>
      </c>
      <c r="C485" s="88" t="s">
        <v>399</v>
      </c>
      <c r="D485" s="89" t="s">
        <v>400</v>
      </c>
      <c r="E485" s="94">
        <v>305986</v>
      </c>
      <c r="F485" s="94">
        <v>324804</v>
      </c>
      <c r="G485" s="94">
        <v>305978</v>
      </c>
      <c r="H485" s="94">
        <v>-18826</v>
      </c>
      <c r="R485" s="94">
        <v>4905</v>
      </c>
      <c r="S485" s="94">
        <v>13272</v>
      </c>
      <c r="T485" s="94">
        <v>2060</v>
      </c>
      <c r="U485" s="94">
        <v>1428</v>
      </c>
      <c r="V485" s="94">
        <v>-6583</v>
      </c>
      <c r="W485" s="94">
        <v>1147</v>
      </c>
      <c r="X485" s="94">
        <v>-19382</v>
      </c>
      <c r="Y485" s="94">
        <v>-10784</v>
      </c>
      <c r="Z485" s="94">
        <v>-4892</v>
      </c>
    </row>
    <row r="486" spans="1:26">
      <c r="A486" s="85" t="s">
        <v>150</v>
      </c>
      <c r="B486" s="87">
        <v>42670</v>
      </c>
      <c r="C486" s="88" t="s">
        <v>399</v>
      </c>
      <c r="D486" s="89" t="s">
        <v>400</v>
      </c>
      <c r="E486" s="94">
        <v>309815</v>
      </c>
      <c r="F486" s="94">
        <v>323817</v>
      </c>
      <c r="G486" s="94">
        <v>307389</v>
      </c>
      <c r="H486" s="94">
        <v>-16428</v>
      </c>
      <c r="R486" s="94">
        <v>5197</v>
      </c>
      <c r="S486" s="94">
        <v>16856</v>
      </c>
      <c r="T486" s="94">
        <v>2324</v>
      </c>
      <c r="U486" s="94">
        <v>1303</v>
      </c>
      <c r="V486" s="94">
        <v>-3117</v>
      </c>
      <c r="W486" s="94">
        <v>1211</v>
      </c>
      <c r="X486" s="94">
        <v>-17023</v>
      </c>
      <c r="Y486" s="94">
        <v>-19305</v>
      </c>
      <c r="Z486" s="94">
        <v>-3874</v>
      </c>
    </row>
    <row r="487" spans="1:26">
      <c r="A487" s="85" t="s">
        <v>150</v>
      </c>
      <c r="B487" s="87">
        <v>42671</v>
      </c>
      <c r="C487" s="88" t="s">
        <v>399</v>
      </c>
      <c r="D487" s="89" t="s">
        <v>400</v>
      </c>
      <c r="E487" s="94">
        <v>308374</v>
      </c>
      <c r="F487" s="94">
        <v>323686</v>
      </c>
      <c r="G487" s="94">
        <v>305594</v>
      </c>
      <c r="H487" s="94">
        <v>-18092</v>
      </c>
      <c r="R487" s="94">
        <v>6596</v>
      </c>
      <c r="S487" s="94">
        <v>14887</v>
      </c>
      <c r="T487" s="94">
        <v>2270</v>
      </c>
      <c r="U487" s="94">
        <v>1320</v>
      </c>
      <c r="V487" s="94">
        <v>-3067</v>
      </c>
      <c r="W487" s="94">
        <v>1188</v>
      </c>
      <c r="X487" s="94">
        <v>-16706</v>
      </c>
      <c r="Y487" s="94">
        <v>-18509</v>
      </c>
      <c r="Z487" s="94">
        <v>-6071</v>
      </c>
    </row>
    <row r="488" spans="1:26">
      <c r="A488" s="85" t="s">
        <v>150</v>
      </c>
      <c r="B488" s="87">
        <v>42672</v>
      </c>
      <c r="C488" s="88" t="s">
        <v>399</v>
      </c>
      <c r="D488" s="89" t="s">
        <v>400</v>
      </c>
      <c r="E488" s="94">
        <v>308231</v>
      </c>
      <c r="F488" s="94">
        <v>321967</v>
      </c>
      <c r="G488" s="94">
        <v>305267</v>
      </c>
      <c r="H488" s="94">
        <v>-16700</v>
      </c>
      <c r="R488" s="94">
        <v>6788</v>
      </c>
      <c r="S488" s="94">
        <v>12220</v>
      </c>
      <c r="T488" s="94">
        <v>1961</v>
      </c>
      <c r="U488" s="94">
        <v>1396</v>
      </c>
      <c r="V488" s="94">
        <v>-610</v>
      </c>
      <c r="W488" s="94">
        <v>1048</v>
      </c>
      <c r="X488" s="94">
        <v>-17831</v>
      </c>
      <c r="Y488" s="94">
        <v>-15474</v>
      </c>
      <c r="Z488" s="94">
        <v>-6197</v>
      </c>
    </row>
    <row r="489" spans="1:26">
      <c r="A489" s="85" t="s">
        <v>150</v>
      </c>
      <c r="B489" s="87">
        <v>42673</v>
      </c>
      <c r="C489" s="88" t="s">
        <v>399</v>
      </c>
      <c r="D489" s="89" t="s">
        <v>400</v>
      </c>
      <c r="E489" s="94">
        <v>308308</v>
      </c>
      <c r="F489" s="94">
        <v>323964</v>
      </c>
      <c r="G489" s="94">
        <v>304967</v>
      </c>
      <c r="H489" s="94">
        <v>-18997</v>
      </c>
      <c r="R489" s="94">
        <v>5512</v>
      </c>
      <c r="S489" s="94">
        <v>13700</v>
      </c>
      <c r="T489" s="94">
        <v>2077</v>
      </c>
      <c r="U489" s="94">
        <v>1455</v>
      </c>
      <c r="V489" s="94">
        <v>-1445</v>
      </c>
      <c r="W489" s="94">
        <v>1065</v>
      </c>
      <c r="X489" s="94">
        <v>-18534</v>
      </c>
      <c r="Y489" s="94">
        <v>-15056</v>
      </c>
      <c r="Z489" s="94">
        <v>-7771</v>
      </c>
    </row>
    <row r="490" spans="1:26">
      <c r="A490" s="85" t="s">
        <v>150</v>
      </c>
      <c r="B490" s="87">
        <v>42674</v>
      </c>
      <c r="C490" s="88" t="s">
        <v>399</v>
      </c>
      <c r="D490" s="89" t="s">
        <v>400</v>
      </c>
      <c r="E490" s="94">
        <v>310483</v>
      </c>
      <c r="F490" s="94">
        <v>326646</v>
      </c>
      <c r="G490" s="94">
        <v>304054</v>
      </c>
      <c r="H490" s="94">
        <v>-22592</v>
      </c>
      <c r="R490" s="94">
        <v>4352</v>
      </c>
      <c r="S490" s="94">
        <v>12760</v>
      </c>
      <c r="T490" s="94">
        <v>1362</v>
      </c>
      <c r="U490" s="94">
        <v>1443</v>
      </c>
      <c r="V490" s="94">
        <v>-5345</v>
      </c>
      <c r="W490" s="94">
        <v>1052</v>
      </c>
      <c r="X490" s="94">
        <v>-18061</v>
      </c>
      <c r="Y490" s="94">
        <v>-12641</v>
      </c>
      <c r="Z490" s="94">
        <v>-7514</v>
      </c>
    </row>
    <row r="491" spans="1:26">
      <c r="A491" s="85" t="s">
        <v>150</v>
      </c>
      <c r="B491" s="87">
        <v>42675</v>
      </c>
      <c r="C491" s="88" t="s">
        <v>399</v>
      </c>
      <c r="D491" s="89" t="s">
        <v>400</v>
      </c>
      <c r="E491" s="94">
        <v>304529</v>
      </c>
      <c r="F491" s="94">
        <v>324893</v>
      </c>
      <c r="G491" s="94">
        <v>310864</v>
      </c>
      <c r="H491" s="94">
        <v>-14029</v>
      </c>
      <c r="R491" s="94">
        <v>8521</v>
      </c>
      <c r="S491" s="94">
        <v>6924</v>
      </c>
      <c r="T491" s="94">
        <v>1577</v>
      </c>
      <c r="U491" s="94">
        <v>1415</v>
      </c>
      <c r="V491" s="94">
        <v>-3028</v>
      </c>
      <c r="W491" s="94">
        <v>1048</v>
      </c>
      <c r="X491" s="94">
        <v>-18503</v>
      </c>
      <c r="Y491" s="94">
        <v>-8329</v>
      </c>
      <c r="Z491" s="94">
        <v>-3654</v>
      </c>
    </row>
    <row r="492" spans="1:26">
      <c r="A492" s="85" t="s">
        <v>150</v>
      </c>
      <c r="B492" s="87">
        <v>42676</v>
      </c>
      <c r="C492" s="88" t="s">
        <v>399</v>
      </c>
      <c r="D492" s="89" t="s">
        <v>400</v>
      </c>
      <c r="E492" s="94">
        <v>313908</v>
      </c>
      <c r="F492" s="94">
        <v>338433</v>
      </c>
      <c r="G492" s="94">
        <v>319525</v>
      </c>
      <c r="H492" s="94">
        <v>-18908</v>
      </c>
      <c r="R492" s="94">
        <v>8643</v>
      </c>
      <c r="S492" s="94">
        <v>5441</v>
      </c>
      <c r="T492" s="94">
        <v>2160</v>
      </c>
      <c r="U492" s="94">
        <v>1501</v>
      </c>
      <c r="V492" s="94">
        <v>-3914</v>
      </c>
      <c r="W492" s="94">
        <v>1087</v>
      </c>
      <c r="X492" s="94">
        <v>-20024</v>
      </c>
      <c r="Y492" s="94">
        <v>-9533</v>
      </c>
      <c r="Z492" s="94">
        <v>-4269</v>
      </c>
    </row>
    <row r="493" spans="1:26">
      <c r="A493" s="85" t="s">
        <v>150</v>
      </c>
      <c r="B493" s="87">
        <v>42677</v>
      </c>
      <c r="C493" s="88" t="s">
        <v>399</v>
      </c>
      <c r="D493" s="89" t="s">
        <v>400</v>
      </c>
      <c r="E493" s="94">
        <v>303837</v>
      </c>
      <c r="F493" s="94">
        <v>319829</v>
      </c>
      <c r="G493" s="94">
        <v>310700</v>
      </c>
      <c r="H493" s="94">
        <v>-9129</v>
      </c>
      <c r="R493" s="94">
        <v>7797</v>
      </c>
      <c r="S493" s="94">
        <v>7191</v>
      </c>
      <c r="T493" s="94">
        <v>1928</v>
      </c>
      <c r="U493" s="94">
        <v>1365</v>
      </c>
      <c r="V493" s="94">
        <v>-1062</v>
      </c>
      <c r="W493" s="94">
        <v>902</v>
      </c>
      <c r="X493" s="94">
        <v>-19187</v>
      </c>
      <c r="Y493" s="94">
        <v>-4718</v>
      </c>
      <c r="Z493" s="94">
        <v>-3345</v>
      </c>
    </row>
    <row r="494" spans="1:26">
      <c r="A494" s="85" t="s">
        <v>150</v>
      </c>
      <c r="B494" s="87">
        <v>42678</v>
      </c>
      <c r="C494" s="88" t="s">
        <v>399</v>
      </c>
      <c r="D494" s="89" t="s">
        <v>400</v>
      </c>
      <c r="E494" s="94">
        <v>290923</v>
      </c>
      <c r="F494" s="94">
        <v>315698</v>
      </c>
      <c r="G494" s="94">
        <v>305922</v>
      </c>
      <c r="H494" s="94">
        <v>-9776</v>
      </c>
      <c r="R494" s="94">
        <v>6668</v>
      </c>
      <c r="S494" s="94">
        <v>8304</v>
      </c>
      <c r="T494" s="94">
        <v>1881</v>
      </c>
      <c r="U494" s="94">
        <v>1349</v>
      </c>
      <c r="V494" s="94">
        <v>-2270</v>
      </c>
      <c r="W494" s="94">
        <v>1024</v>
      </c>
      <c r="X494" s="94">
        <v>-19337</v>
      </c>
      <c r="Y494" s="94">
        <v>-4172</v>
      </c>
      <c r="Z494" s="94">
        <v>-3223</v>
      </c>
    </row>
    <row r="495" spans="1:26">
      <c r="A495" s="85" t="s">
        <v>150</v>
      </c>
      <c r="B495" s="87">
        <v>42679</v>
      </c>
      <c r="C495" s="88" t="s">
        <v>399</v>
      </c>
      <c r="D495" s="89" t="s">
        <v>400</v>
      </c>
      <c r="E495" s="94">
        <v>283340</v>
      </c>
      <c r="F495" s="94">
        <v>290876</v>
      </c>
      <c r="G495" s="94">
        <v>278426</v>
      </c>
      <c r="H495" s="94">
        <v>-12450</v>
      </c>
    </row>
    <row r="496" spans="1:26">
      <c r="A496" s="85" t="s">
        <v>150</v>
      </c>
      <c r="B496" s="87">
        <v>42680</v>
      </c>
      <c r="C496" s="88" t="s">
        <v>399</v>
      </c>
      <c r="D496" s="89" t="s">
        <v>400</v>
      </c>
      <c r="E496" s="94">
        <v>286164</v>
      </c>
      <c r="F496" s="94">
        <v>299721</v>
      </c>
      <c r="G496" s="94">
        <v>281171</v>
      </c>
      <c r="H496" s="94">
        <v>-18550</v>
      </c>
      <c r="R496" s="94">
        <v>6914</v>
      </c>
      <c r="S496" s="94">
        <v>8517</v>
      </c>
      <c r="T496" s="94">
        <v>1733</v>
      </c>
      <c r="U496" s="94">
        <v>1271</v>
      </c>
      <c r="V496" s="94">
        <v>-4465</v>
      </c>
      <c r="W496" s="94">
        <v>1052</v>
      </c>
      <c r="X496" s="94">
        <v>-15974</v>
      </c>
      <c r="Y496" s="94">
        <v>-12875</v>
      </c>
      <c r="Z496" s="94">
        <v>-3883</v>
      </c>
    </row>
    <row r="497" spans="1:26">
      <c r="A497" s="85" t="s">
        <v>150</v>
      </c>
      <c r="B497" s="87">
        <v>42681</v>
      </c>
      <c r="C497" s="88" t="s">
        <v>399</v>
      </c>
      <c r="D497" s="89" t="s">
        <v>400</v>
      </c>
      <c r="E497" s="94">
        <v>285857</v>
      </c>
      <c r="F497" s="94">
        <v>300359</v>
      </c>
      <c r="G497" s="94">
        <v>291648</v>
      </c>
      <c r="H497" s="94">
        <v>-8711</v>
      </c>
      <c r="R497" s="94">
        <v>7529</v>
      </c>
      <c r="S497" s="94">
        <v>9985</v>
      </c>
      <c r="T497" s="94">
        <v>1622</v>
      </c>
      <c r="U497" s="94">
        <v>1265</v>
      </c>
      <c r="V497" s="94">
        <v>-1315</v>
      </c>
      <c r="W497" s="94">
        <v>946</v>
      </c>
      <c r="X497" s="94">
        <v>-20031</v>
      </c>
      <c r="Y497" s="94">
        <v>-5850</v>
      </c>
      <c r="Z497" s="94">
        <v>-2862</v>
      </c>
    </row>
    <row r="498" spans="1:26">
      <c r="A498" s="85" t="s">
        <v>150</v>
      </c>
      <c r="B498" s="87">
        <v>42682</v>
      </c>
      <c r="C498" s="88" t="s">
        <v>399</v>
      </c>
      <c r="D498" s="89" t="s">
        <v>400</v>
      </c>
      <c r="E498" s="94">
        <v>282565</v>
      </c>
      <c r="F498" s="94">
        <v>297281</v>
      </c>
      <c r="G498" s="94">
        <v>285559</v>
      </c>
      <c r="H498" s="94">
        <v>-11722</v>
      </c>
      <c r="R498" s="94">
        <v>6864</v>
      </c>
      <c r="S498" s="94">
        <v>6592</v>
      </c>
      <c r="T498" s="94">
        <v>1392</v>
      </c>
      <c r="U498" s="94">
        <v>1331</v>
      </c>
      <c r="V498" s="94">
        <v>-1019</v>
      </c>
      <c r="W498" s="94">
        <v>950</v>
      </c>
      <c r="X498" s="94">
        <v>-18758</v>
      </c>
      <c r="Y498" s="94">
        <v>-6059</v>
      </c>
      <c r="Z498" s="94">
        <v>-3015</v>
      </c>
    </row>
    <row r="499" spans="1:26">
      <c r="A499" s="85" t="s">
        <v>150</v>
      </c>
      <c r="B499" s="87">
        <v>42683</v>
      </c>
      <c r="C499" s="88" t="s">
        <v>399</v>
      </c>
      <c r="D499" s="89" t="s">
        <v>400</v>
      </c>
      <c r="E499" s="94">
        <v>276780</v>
      </c>
      <c r="F499" s="94">
        <v>300696</v>
      </c>
      <c r="G499" s="94">
        <v>283680</v>
      </c>
      <c r="H499" s="94">
        <v>-17016</v>
      </c>
      <c r="R499" s="94">
        <v>2178</v>
      </c>
      <c r="S499" s="94">
        <v>11438</v>
      </c>
      <c r="T499" s="94">
        <v>1799</v>
      </c>
      <c r="U499" s="94">
        <v>1305</v>
      </c>
      <c r="V499" s="94">
        <v>-2619</v>
      </c>
      <c r="W499" s="94">
        <v>977</v>
      </c>
      <c r="X499" s="94">
        <v>-16650</v>
      </c>
      <c r="Y499" s="94">
        <v>-13925</v>
      </c>
      <c r="Z499" s="94">
        <v>-1519</v>
      </c>
    </row>
    <row r="500" spans="1:26">
      <c r="A500" s="85" t="s">
        <v>150</v>
      </c>
      <c r="B500" s="87">
        <v>42684</v>
      </c>
      <c r="C500" s="88" t="s">
        <v>399</v>
      </c>
      <c r="D500" s="89" t="s">
        <v>400</v>
      </c>
      <c r="E500" s="94">
        <v>280715</v>
      </c>
      <c r="F500" s="94">
        <v>305538</v>
      </c>
      <c r="G500" s="94">
        <v>291209</v>
      </c>
      <c r="H500" s="94">
        <v>-14329</v>
      </c>
      <c r="R500" s="94">
        <v>2231</v>
      </c>
      <c r="S500" s="94">
        <v>11649</v>
      </c>
      <c r="T500" s="94">
        <v>1564</v>
      </c>
      <c r="U500" s="94">
        <v>1317</v>
      </c>
      <c r="V500" s="94">
        <v>-4656</v>
      </c>
      <c r="W500" s="94">
        <v>905</v>
      </c>
      <c r="X500" s="94">
        <v>-18420</v>
      </c>
      <c r="Y500" s="94">
        <v>-5980</v>
      </c>
      <c r="Z500" s="94">
        <v>-2941</v>
      </c>
    </row>
    <row r="501" spans="1:26">
      <c r="A501" s="85" t="s">
        <v>150</v>
      </c>
      <c r="B501" s="87">
        <v>42685</v>
      </c>
      <c r="C501" s="88" t="s">
        <v>399</v>
      </c>
      <c r="D501" s="89" t="s">
        <v>400</v>
      </c>
      <c r="E501" s="94">
        <v>274863</v>
      </c>
      <c r="F501" s="94">
        <v>293885</v>
      </c>
      <c r="G501" s="94">
        <v>287715</v>
      </c>
      <c r="H501" s="94">
        <v>-6170</v>
      </c>
      <c r="R501" s="94">
        <v>2202</v>
      </c>
      <c r="S501" s="94">
        <v>9909</v>
      </c>
      <c r="T501" s="94">
        <v>1281</v>
      </c>
      <c r="U501" s="94">
        <v>1335</v>
      </c>
      <c r="V501" s="94">
        <v>-2459</v>
      </c>
      <c r="W501" s="94">
        <v>751</v>
      </c>
      <c r="X501" s="94">
        <v>-18519</v>
      </c>
      <c r="Y501" s="94">
        <v>-1434</v>
      </c>
      <c r="Z501" s="94">
        <v>764</v>
      </c>
    </row>
    <row r="502" spans="1:26">
      <c r="A502" s="85" t="s">
        <v>150</v>
      </c>
      <c r="B502" s="87">
        <v>42686</v>
      </c>
      <c r="C502" s="88" t="s">
        <v>399</v>
      </c>
      <c r="D502" s="89" t="s">
        <v>400</v>
      </c>
      <c r="E502" s="94">
        <v>263710</v>
      </c>
      <c r="F502" s="94">
        <v>283222</v>
      </c>
      <c r="G502" s="94">
        <v>277915</v>
      </c>
      <c r="H502" s="94">
        <v>-5307</v>
      </c>
      <c r="R502" s="94">
        <v>5659</v>
      </c>
      <c r="S502" s="94">
        <v>6751</v>
      </c>
      <c r="T502" s="94">
        <v>1376</v>
      </c>
      <c r="U502" s="94">
        <v>1323</v>
      </c>
      <c r="V502" s="94">
        <v>-3802</v>
      </c>
      <c r="W502" s="94">
        <v>776</v>
      </c>
      <c r="X502" s="94">
        <v>-18190</v>
      </c>
      <c r="Y502" s="94">
        <v>-129</v>
      </c>
      <c r="Z502" s="94">
        <v>929</v>
      </c>
    </row>
    <row r="503" spans="1:26">
      <c r="A503" s="85" t="s">
        <v>150</v>
      </c>
      <c r="B503" s="87">
        <v>42687</v>
      </c>
      <c r="C503" s="88" t="s">
        <v>399</v>
      </c>
      <c r="D503" s="89" t="s">
        <v>400</v>
      </c>
      <c r="E503" s="94">
        <v>267284</v>
      </c>
      <c r="F503" s="94">
        <v>288355</v>
      </c>
      <c r="G503" s="94">
        <v>280613</v>
      </c>
      <c r="H503" s="94">
        <v>-7742</v>
      </c>
      <c r="R503" s="94">
        <v>5464</v>
      </c>
      <c r="S503" s="94">
        <v>6836</v>
      </c>
      <c r="T503" s="94">
        <v>1321</v>
      </c>
      <c r="U503" s="94">
        <v>1318</v>
      </c>
      <c r="V503" s="94">
        <v>-5576</v>
      </c>
      <c r="W503" s="94">
        <v>812</v>
      </c>
      <c r="X503" s="94">
        <v>-19348</v>
      </c>
      <c r="Y503" s="94">
        <v>-863</v>
      </c>
      <c r="Z503" s="94">
        <v>2294</v>
      </c>
    </row>
    <row r="504" spans="1:26">
      <c r="A504" s="85" t="s">
        <v>150</v>
      </c>
      <c r="B504" s="87">
        <v>42688</v>
      </c>
      <c r="C504" s="88" t="s">
        <v>399</v>
      </c>
      <c r="D504" s="89" t="s">
        <v>400</v>
      </c>
      <c r="E504" s="94">
        <v>278661</v>
      </c>
      <c r="F504" s="94">
        <v>296036</v>
      </c>
      <c r="G504" s="94">
        <v>286868</v>
      </c>
      <c r="H504" s="94">
        <v>-9168</v>
      </c>
      <c r="R504" s="94">
        <v>5780</v>
      </c>
      <c r="S504" s="94">
        <v>3605</v>
      </c>
      <c r="T504" s="94">
        <v>1022</v>
      </c>
      <c r="U504" s="94">
        <v>1335</v>
      </c>
      <c r="V504" s="94">
        <v>-4481</v>
      </c>
      <c r="W504" s="94">
        <v>783</v>
      </c>
      <c r="X504" s="94">
        <v>-18345</v>
      </c>
      <c r="Y504" s="94">
        <v>-267</v>
      </c>
      <c r="Z504" s="94">
        <v>1400</v>
      </c>
    </row>
    <row r="505" spans="1:26">
      <c r="A505" s="85" t="s">
        <v>150</v>
      </c>
      <c r="B505" s="87">
        <v>42689</v>
      </c>
      <c r="C505" s="88" t="s">
        <v>399</v>
      </c>
      <c r="D505" s="89" t="s">
        <v>400</v>
      </c>
      <c r="E505" s="94">
        <v>269112</v>
      </c>
      <c r="F505" s="94">
        <v>287230</v>
      </c>
      <c r="G505" s="94">
        <v>280537</v>
      </c>
      <c r="H505" s="94">
        <v>-6693</v>
      </c>
      <c r="R505" s="94">
        <v>7652</v>
      </c>
      <c r="S505" s="94">
        <v>2357</v>
      </c>
      <c r="T505" s="94">
        <v>843</v>
      </c>
      <c r="U505" s="94">
        <v>1282</v>
      </c>
      <c r="V505" s="94">
        <v>-2500</v>
      </c>
      <c r="W505" s="94">
        <v>770</v>
      </c>
      <c r="X505" s="94">
        <v>-18650</v>
      </c>
      <c r="Y505" s="94">
        <v>1163</v>
      </c>
      <c r="Z505" s="94">
        <v>390</v>
      </c>
    </row>
    <row r="506" spans="1:26">
      <c r="A506" s="85" t="s">
        <v>150</v>
      </c>
      <c r="B506" s="87">
        <v>42690</v>
      </c>
      <c r="C506" s="88" t="s">
        <v>399</v>
      </c>
      <c r="D506" s="89" t="s">
        <v>400</v>
      </c>
      <c r="E506" s="94">
        <v>261306</v>
      </c>
      <c r="F506" s="94">
        <v>276581</v>
      </c>
      <c r="G506" s="94">
        <v>271909</v>
      </c>
      <c r="H506" s="94">
        <v>-4672</v>
      </c>
      <c r="R506" s="94">
        <v>9110</v>
      </c>
      <c r="S506" s="94">
        <v>542</v>
      </c>
      <c r="T506" s="94">
        <v>480</v>
      </c>
      <c r="U506" s="94">
        <v>1227</v>
      </c>
      <c r="V506" s="94">
        <v>-2628</v>
      </c>
      <c r="W506" s="94">
        <v>680</v>
      </c>
      <c r="X506" s="94">
        <v>-12622</v>
      </c>
      <c r="Y506" s="94">
        <v>-1882</v>
      </c>
      <c r="Z506" s="94">
        <v>421</v>
      </c>
    </row>
    <row r="507" spans="1:26">
      <c r="A507" s="85" t="s">
        <v>150</v>
      </c>
      <c r="B507" s="87">
        <v>42691</v>
      </c>
      <c r="C507" s="88" t="s">
        <v>399</v>
      </c>
      <c r="D507" s="89" t="s">
        <v>400</v>
      </c>
      <c r="E507" s="94">
        <v>262976</v>
      </c>
      <c r="F507" s="94">
        <v>275256</v>
      </c>
      <c r="G507" s="94">
        <v>267556</v>
      </c>
      <c r="H507" s="94">
        <v>-7700</v>
      </c>
      <c r="R507" s="94">
        <v>8964</v>
      </c>
      <c r="S507" s="94">
        <v>-989</v>
      </c>
      <c r="T507" s="94">
        <v>511</v>
      </c>
      <c r="U507" s="94">
        <v>1204</v>
      </c>
      <c r="V507" s="94">
        <v>-3199</v>
      </c>
      <c r="W507" s="94">
        <v>657</v>
      </c>
      <c r="X507" s="94">
        <v>-11881</v>
      </c>
      <c r="Y507" s="94">
        <v>-2615</v>
      </c>
      <c r="Z507" s="94">
        <v>-352</v>
      </c>
    </row>
    <row r="508" spans="1:26">
      <c r="A508" s="85" t="s">
        <v>150</v>
      </c>
      <c r="B508" s="87">
        <v>42692</v>
      </c>
      <c r="C508" s="88" t="s">
        <v>399</v>
      </c>
      <c r="D508" s="89" t="s">
        <v>400</v>
      </c>
      <c r="E508" s="94">
        <v>268642</v>
      </c>
      <c r="F508" s="94">
        <v>283102</v>
      </c>
      <c r="G508" s="94">
        <v>270958</v>
      </c>
      <c r="H508" s="94">
        <v>-12144</v>
      </c>
      <c r="R508" s="94">
        <v>8159</v>
      </c>
      <c r="S508" s="94">
        <v>594</v>
      </c>
      <c r="T508" s="94">
        <v>750</v>
      </c>
      <c r="U508" s="94">
        <v>1236</v>
      </c>
      <c r="V508" s="94">
        <v>-4123</v>
      </c>
      <c r="W508" s="94">
        <v>808</v>
      </c>
      <c r="X508" s="94">
        <v>-10695</v>
      </c>
      <c r="Y508" s="94">
        <v>-6882</v>
      </c>
      <c r="Z508" s="94">
        <v>-1991</v>
      </c>
    </row>
    <row r="509" spans="1:26">
      <c r="A509" s="85" t="s">
        <v>150</v>
      </c>
      <c r="B509" s="87">
        <v>42693</v>
      </c>
      <c r="C509" s="88" t="s">
        <v>399</v>
      </c>
      <c r="D509" s="89" t="s">
        <v>400</v>
      </c>
      <c r="E509" s="94">
        <v>256518</v>
      </c>
      <c r="F509" s="94">
        <v>272216</v>
      </c>
      <c r="G509" s="94">
        <v>262731</v>
      </c>
      <c r="H509" s="94">
        <v>-9485</v>
      </c>
      <c r="R509" s="94">
        <v>5712</v>
      </c>
      <c r="S509" s="94">
        <v>3094</v>
      </c>
      <c r="T509" s="94">
        <v>840</v>
      </c>
      <c r="U509" s="94">
        <v>1237</v>
      </c>
      <c r="V509" s="94">
        <v>-4194</v>
      </c>
      <c r="W509" s="94">
        <v>814</v>
      </c>
      <c r="X509" s="94">
        <v>-8682</v>
      </c>
      <c r="Y509" s="94">
        <v>-7156</v>
      </c>
      <c r="Z509" s="94">
        <v>-1150</v>
      </c>
    </row>
    <row r="510" spans="1:26">
      <c r="A510" s="85" t="s">
        <v>150</v>
      </c>
      <c r="B510" s="87">
        <v>42694</v>
      </c>
      <c r="C510" s="88" t="s">
        <v>399</v>
      </c>
      <c r="D510" s="89" t="s">
        <v>400</v>
      </c>
      <c r="E510" s="94">
        <v>240710</v>
      </c>
      <c r="F510" s="94">
        <v>254440</v>
      </c>
      <c r="G510" s="94">
        <v>251436</v>
      </c>
      <c r="H510" s="94">
        <v>-3004</v>
      </c>
      <c r="R510" s="94">
        <v>9005</v>
      </c>
      <c r="S510" s="94">
        <v>179</v>
      </c>
      <c r="T510" s="94">
        <v>748</v>
      </c>
      <c r="U510" s="94">
        <v>1199</v>
      </c>
      <c r="V510" s="94">
        <v>-4311</v>
      </c>
      <c r="W510" s="94">
        <v>779</v>
      </c>
      <c r="X510" s="94">
        <v>-9356</v>
      </c>
      <c r="Y510" s="94">
        <v>-166</v>
      </c>
      <c r="Z510" s="94">
        <v>-1081</v>
      </c>
    </row>
    <row r="511" spans="1:26">
      <c r="A511" s="85" t="s">
        <v>150</v>
      </c>
      <c r="B511" s="87">
        <v>42695</v>
      </c>
      <c r="C511" s="88" t="s">
        <v>399</v>
      </c>
      <c r="D511" s="89" t="s">
        <v>400</v>
      </c>
      <c r="E511" s="94">
        <v>246646</v>
      </c>
      <c r="F511" s="94">
        <v>267800</v>
      </c>
      <c r="G511" s="94">
        <v>264186</v>
      </c>
      <c r="H511" s="94">
        <v>-3614</v>
      </c>
      <c r="R511" s="94">
        <v>6084</v>
      </c>
      <c r="S511" s="94">
        <v>3763</v>
      </c>
      <c r="T511" s="94">
        <v>1321</v>
      </c>
      <c r="U511" s="94">
        <v>1121</v>
      </c>
      <c r="V511" s="94">
        <v>-3667</v>
      </c>
      <c r="W511" s="94">
        <v>875</v>
      </c>
      <c r="X511" s="94">
        <v>-12791</v>
      </c>
      <c r="Y511" s="94">
        <v>61</v>
      </c>
      <c r="Z511" s="94">
        <v>-381</v>
      </c>
    </row>
    <row r="512" spans="1:26">
      <c r="A512" s="85" t="s">
        <v>150</v>
      </c>
      <c r="B512" s="87">
        <v>42696</v>
      </c>
      <c r="C512" s="88" t="s">
        <v>399</v>
      </c>
      <c r="D512" s="89" t="s">
        <v>400</v>
      </c>
      <c r="E512" s="94">
        <v>252870</v>
      </c>
      <c r="F512" s="94">
        <v>278726</v>
      </c>
      <c r="G512" s="94">
        <v>269023</v>
      </c>
      <c r="H512" s="94">
        <v>-9703</v>
      </c>
      <c r="R512" s="94">
        <v>6614</v>
      </c>
      <c r="S512" s="94">
        <v>5402</v>
      </c>
      <c r="T512" s="94">
        <v>1474</v>
      </c>
      <c r="U512" s="94">
        <v>1110</v>
      </c>
      <c r="V512" s="94">
        <v>-2806</v>
      </c>
      <c r="W512" s="94">
        <v>999</v>
      </c>
      <c r="X512" s="94">
        <v>-17860</v>
      </c>
      <c r="Y512" s="94">
        <v>-2937</v>
      </c>
      <c r="Z512" s="94">
        <v>-1699</v>
      </c>
    </row>
    <row r="513" spans="1:26">
      <c r="A513" s="85" t="s">
        <v>150</v>
      </c>
      <c r="B513" s="87">
        <v>42697</v>
      </c>
      <c r="C513" s="88" t="s">
        <v>399</v>
      </c>
      <c r="D513" s="89" t="s">
        <v>400</v>
      </c>
      <c r="E513" s="94">
        <v>257915</v>
      </c>
      <c r="F513" s="94">
        <v>288956</v>
      </c>
      <c r="G513" s="94">
        <v>282518</v>
      </c>
      <c r="H513" s="94">
        <v>-6438</v>
      </c>
      <c r="R513" s="94">
        <v>7964</v>
      </c>
      <c r="S513" s="94">
        <v>6250</v>
      </c>
      <c r="T513" s="94">
        <v>1128</v>
      </c>
      <c r="U513" s="94">
        <v>1226</v>
      </c>
      <c r="V513" s="94">
        <v>3563</v>
      </c>
      <c r="W513" s="94">
        <v>820</v>
      </c>
      <c r="X513" s="94">
        <v>-17415</v>
      </c>
      <c r="Y513" s="94">
        <v>-6182</v>
      </c>
      <c r="Z513" s="94">
        <v>-3792</v>
      </c>
    </row>
    <row r="514" spans="1:26">
      <c r="A514" s="85" t="s">
        <v>150</v>
      </c>
      <c r="B514" s="87">
        <v>42698</v>
      </c>
      <c r="C514" s="88" t="s">
        <v>399</v>
      </c>
      <c r="D514" s="89" t="s">
        <v>400</v>
      </c>
      <c r="E514" s="94">
        <v>272688</v>
      </c>
      <c r="F514" s="94">
        <v>298134</v>
      </c>
      <c r="G514" s="94">
        <v>290400</v>
      </c>
      <c r="H514" s="94">
        <v>-7734</v>
      </c>
      <c r="R514" s="94">
        <v>7603</v>
      </c>
      <c r="S514" s="94">
        <v>8065</v>
      </c>
      <c r="T514" s="94">
        <v>1138</v>
      </c>
      <c r="U514" s="94">
        <v>1336</v>
      </c>
      <c r="V514" s="94">
        <v>3777</v>
      </c>
      <c r="W514" s="94">
        <v>818</v>
      </c>
      <c r="X514" s="94">
        <v>-15954</v>
      </c>
      <c r="Y514" s="94">
        <v>-13089</v>
      </c>
      <c r="Z514" s="94">
        <v>-1428</v>
      </c>
    </row>
    <row r="515" spans="1:26">
      <c r="A515" s="85" t="s">
        <v>150</v>
      </c>
      <c r="B515" s="87">
        <v>42699</v>
      </c>
      <c r="C515" s="88" t="s">
        <v>399</v>
      </c>
      <c r="D515" s="89" t="s">
        <v>400</v>
      </c>
      <c r="E515" s="94">
        <v>267153</v>
      </c>
      <c r="F515" s="94">
        <v>289291</v>
      </c>
      <c r="G515" s="94">
        <v>284097</v>
      </c>
      <c r="H515" s="94">
        <v>-5194</v>
      </c>
      <c r="R515" s="94">
        <v>7725</v>
      </c>
      <c r="S515" s="94">
        <v>7705</v>
      </c>
      <c r="T515" s="94">
        <v>1081</v>
      </c>
      <c r="U515" s="94">
        <v>1281</v>
      </c>
      <c r="V515" s="94">
        <v>4772</v>
      </c>
      <c r="W515" s="94">
        <v>782</v>
      </c>
      <c r="X515" s="94">
        <v>-14695</v>
      </c>
      <c r="Y515" s="94">
        <v>-12444</v>
      </c>
      <c r="Z515" s="94">
        <v>-1401</v>
      </c>
    </row>
    <row r="516" spans="1:26">
      <c r="A516" s="85" t="s">
        <v>150</v>
      </c>
      <c r="B516" s="87">
        <v>42700</v>
      </c>
      <c r="C516" s="88" t="s">
        <v>399</v>
      </c>
      <c r="D516" s="89" t="s">
        <v>400</v>
      </c>
      <c r="E516" s="94">
        <v>246763</v>
      </c>
      <c r="F516" s="94">
        <v>279327</v>
      </c>
      <c r="G516" s="94">
        <v>271135</v>
      </c>
      <c r="H516" s="94">
        <v>-8192</v>
      </c>
      <c r="R516" s="94">
        <v>8002</v>
      </c>
      <c r="S516" s="94">
        <v>3875</v>
      </c>
      <c r="T516" s="94">
        <v>1000</v>
      </c>
      <c r="U516" s="94">
        <v>1268</v>
      </c>
      <c r="V516" s="94">
        <v>2124</v>
      </c>
      <c r="W516" s="94">
        <v>783</v>
      </c>
      <c r="X516" s="94">
        <v>-14222</v>
      </c>
      <c r="Y516" s="94">
        <v>-10601</v>
      </c>
      <c r="Z516" s="94">
        <v>-421</v>
      </c>
    </row>
    <row r="517" spans="1:26">
      <c r="A517" s="85" t="s">
        <v>150</v>
      </c>
      <c r="B517" s="87">
        <v>42701</v>
      </c>
      <c r="C517" s="88" t="s">
        <v>399</v>
      </c>
      <c r="D517" s="89" t="s">
        <v>400</v>
      </c>
      <c r="E517" s="94">
        <v>245053</v>
      </c>
      <c r="F517" s="94">
        <v>264615</v>
      </c>
      <c r="G517" s="94">
        <v>255575</v>
      </c>
      <c r="H517" s="94">
        <v>-9040</v>
      </c>
      <c r="R517" s="94">
        <v>9557</v>
      </c>
      <c r="S517" s="94">
        <v>3742</v>
      </c>
      <c r="T517" s="94">
        <v>1159</v>
      </c>
      <c r="U517" s="94">
        <v>1228</v>
      </c>
      <c r="V517" s="94">
        <v>2217</v>
      </c>
      <c r="W517" s="94">
        <v>861</v>
      </c>
      <c r="X517" s="94">
        <v>-13943</v>
      </c>
      <c r="Y517" s="94">
        <v>-11080</v>
      </c>
      <c r="Z517" s="94">
        <v>-2781</v>
      </c>
    </row>
    <row r="518" spans="1:26">
      <c r="A518" s="85" t="s">
        <v>150</v>
      </c>
      <c r="B518" s="87">
        <v>42702</v>
      </c>
      <c r="C518" s="88" t="s">
        <v>399</v>
      </c>
      <c r="D518" s="89" t="s">
        <v>400</v>
      </c>
      <c r="E518" s="94">
        <v>268481</v>
      </c>
      <c r="F518" s="94">
        <v>298734</v>
      </c>
      <c r="G518" s="94">
        <v>289063</v>
      </c>
      <c r="H518" s="94">
        <v>-9671</v>
      </c>
      <c r="R518" s="94">
        <v>8856</v>
      </c>
      <c r="S518" s="94">
        <v>5250</v>
      </c>
      <c r="T518" s="94">
        <v>1352</v>
      </c>
      <c r="U518" s="94">
        <v>1318</v>
      </c>
      <c r="V518" s="94">
        <v>3860</v>
      </c>
      <c r="W518" s="94">
        <v>845</v>
      </c>
      <c r="X518" s="94">
        <v>-15062</v>
      </c>
      <c r="Y518" s="94">
        <v>-13341</v>
      </c>
      <c r="Z518" s="94">
        <v>-2750</v>
      </c>
    </row>
    <row r="519" spans="1:26">
      <c r="A519" s="85" t="s">
        <v>150</v>
      </c>
      <c r="B519" s="87">
        <v>42703</v>
      </c>
      <c r="C519" s="88" t="s">
        <v>399</v>
      </c>
      <c r="D519" s="89" t="s">
        <v>400</v>
      </c>
      <c r="E519" s="94">
        <v>286528</v>
      </c>
      <c r="F519" s="94">
        <v>319205</v>
      </c>
      <c r="G519" s="94">
        <v>307017</v>
      </c>
      <c r="H519" s="94">
        <v>-12188</v>
      </c>
      <c r="R519" s="94">
        <v>9868</v>
      </c>
      <c r="S519" s="94">
        <v>8459</v>
      </c>
      <c r="T519" s="94">
        <v>1631</v>
      </c>
      <c r="U519" s="94">
        <v>1394</v>
      </c>
      <c r="V519" s="94">
        <v>4050</v>
      </c>
      <c r="W519" s="94">
        <v>957</v>
      </c>
      <c r="X519" s="94">
        <v>-15016</v>
      </c>
      <c r="Y519" s="94">
        <v>-20467</v>
      </c>
      <c r="Z519" s="94">
        <v>-3064</v>
      </c>
    </row>
    <row r="520" spans="1:26">
      <c r="A520" s="85" t="s">
        <v>150</v>
      </c>
      <c r="B520" s="87">
        <v>42704</v>
      </c>
      <c r="C520" s="88" t="s">
        <v>399</v>
      </c>
      <c r="D520" s="89" t="s">
        <v>400</v>
      </c>
      <c r="E520" s="94">
        <v>299802</v>
      </c>
      <c r="F520" s="94">
        <v>330741</v>
      </c>
      <c r="G520" s="94">
        <v>312473</v>
      </c>
      <c r="H520" s="94">
        <v>-18268</v>
      </c>
      <c r="R520" s="94">
        <v>9254</v>
      </c>
      <c r="S520" s="94">
        <v>5676</v>
      </c>
      <c r="T520" s="94">
        <v>1615</v>
      </c>
      <c r="U520" s="94">
        <v>1467</v>
      </c>
      <c r="V520" s="94">
        <v>3459</v>
      </c>
      <c r="W520" s="94">
        <v>1024</v>
      </c>
      <c r="X520" s="94">
        <v>-15099</v>
      </c>
      <c r="Y520" s="94">
        <v>-26201</v>
      </c>
      <c r="Z520" s="94">
        <v>536</v>
      </c>
    </row>
    <row r="521" spans="1:26">
      <c r="A521" s="85" t="s">
        <v>150</v>
      </c>
      <c r="B521" s="87">
        <v>42705</v>
      </c>
      <c r="C521" s="88" t="s">
        <v>399</v>
      </c>
      <c r="D521" s="89" t="s">
        <v>400</v>
      </c>
      <c r="E521" s="94">
        <v>300754</v>
      </c>
      <c r="F521" s="94">
        <v>333420</v>
      </c>
      <c r="G521" s="94">
        <v>320498</v>
      </c>
      <c r="H521" s="94">
        <v>-12922</v>
      </c>
      <c r="R521" s="94">
        <v>10814</v>
      </c>
      <c r="S521" s="94">
        <v>4448</v>
      </c>
      <c r="T521" s="94">
        <v>1202</v>
      </c>
      <c r="U521" s="94">
        <v>1523</v>
      </c>
      <c r="V521" s="94">
        <v>634</v>
      </c>
      <c r="W521" s="94">
        <v>912</v>
      </c>
      <c r="X521" s="94">
        <v>-16185</v>
      </c>
      <c r="Y521" s="94">
        <v>-14303</v>
      </c>
      <c r="Z521" s="94">
        <v>-1967</v>
      </c>
    </row>
    <row r="522" spans="1:26">
      <c r="A522" s="85" t="s">
        <v>150</v>
      </c>
      <c r="B522" s="87">
        <v>42706</v>
      </c>
      <c r="C522" s="88" t="s">
        <v>399</v>
      </c>
      <c r="D522" s="89" t="s">
        <v>400</v>
      </c>
      <c r="E522" s="94">
        <v>283155</v>
      </c>
      <c r="F522" s="94">
        <v>315593</v>
      </c>
      <c r="G522" s="94">
        <v>305432</v>
      </c>
      <c r="H522" s="94">
        <v>-10161</v>
      </c>
      <c r="R522" s="94">
        <v>8106</v>
      </c>
      <c r="S522" s="94">
        <v>5218</v>
      </c>
      <c r="T522" s="94">
        <v>793</v>
      </c>
      <c r="U522" s="94">
        <v>1479</v>
      </c>
      <c r="V522" s="94">
        <v>1143</v>
      </c>
      <c r="W522" s="94">
        <v>725</v>
      </c>
      <c r="X522" s="94">
        <v>-19050</v>
      </c>
      <c r="Y522" s="94">
        <v>-6173</v>
      </c>
      <c r="Z522" s="94">
        <v>-2402</v>
      </c>
    </row>
    <row r="523" spans="1:26">
      <c r="A523" s="85" t="s">
        <v>150</v>
      </c>
      <c r="B523" s="87">
        <v>42707</v>
      </c>
      <c r="C523" s="88" t="s">
        <v>399</v>
      </c>
      <c r="D523" s="89" t="s">
        <v>400</v>
      </c>
      <c r="E523" s="94">
        <v>269883</v>
      </c>
      <c r="F523" s="94">
        <v>296932</v>
      </c>
      <c r="G523" s="94">
        <v>288165</v>
      </c>
      <c r="H523" s="94">
        <v>-8767</v>
      </c>
      <c r="R523" s="94">
        <v>8796</v>
      </c>
      <c r="S523" s="94">
        <v>5194</v>
      </c>
      <c r="T523" s="94">
        <v>770</v>
      </c>
      <c r="U523" s="94">
        <v>1379</v>
      </c>
      <c r="V523" s="94">
        <v>-1333</v>
      </c>
      <c r="W523" s="94">
        <v>781</v>
      </c>
      <c r="X523" s="94">
        <v>-18046</v>
      </c>
      <c r="Y523" s="94">
        <v>-4198</v>
      </c>
      <c r="Z523" s="94">
        <v>-2110</v>
      </c>
    </row>
    <row r="524" spans="1:26">
      <c r="A524" s="85" t="s">
        <v>150</v>
      </c>
      <c r="B524" s="87">
        <v>42708</v>
      </c>
      <c r="C524" s="88" t="s">
        <v>399</v>
      </c>
      <c r="D524" s="89" t="s">
        <v>400</v>
      </c>
      <c r="E524" s="94">
        <v>276138</v>
      </c>
      <c r="F524" s="94">
        <v>304767</v>
      </c>
      <c r="G524" s="94">
        <v>291961</v>
      </c>
      <c r="H524" s="94">
        <v>-12806</v>
      </c>
      <c r="R524" s="94">
        <v>9146</v>
      </c>
      <c r="S524" s="94">
        <v>6070</v>
      </c>
      <c r="T524" s="94">
        <v>963</v>
      </c>
      <c r="U524" s="94">
        <v>1419</v>
      </c>
      <c r="V524" s="94">
        <v>-1366</v>
      </c>
      <c r="W524" s="94">
        <v>858</v>
      </c>
      <c r="X524" s="94">
        <v>-16945</v>
      </c>
      <c r="Y524" s="94">
        <v>-9153</v>
      </c>
      <c r="Z524" s="94">
        <v>-3798</v>
      </c>
    </row>
    <row r="525" spans="1:26">
      <c r="A525" s="85" t="s">
        <v>150</v>
      </c>
      <c r="B525" s="87">
        <v>42709</v>
      </c>
      <c r="C525" s="88" t="s">
        <v>399</v>
      </c>
      <c r="D525" s="89" t="s">
        <v>400</v>
      </c>
      <c r="E525" s="94">
        <v>303650</v>
      </c>
      <c r="F525" s="94">
        <v>341573</v>
      </c>
      <c r="G525" s="94">
        <v>330626</v>
      </c>
      <c r="H525" s="94">
        <v>-10947</v>
      </c>
      <c r="R525" s="94">
        <v>10319</v>
      </c>
      <c r="S525" s="94">
        <v>9752</v>
      </c>
      <c r="T525" s="94">
        <v>1348</v>
      </c>
      <c r="U525" s="94">
        <v>1511</v>
      </c>
      <c r="V525" s="94">
        <v>777</v>
      </c>
      <c r="W525" s="94">
        <v>955</v>
      </c>
      <c r="X525" s="94">
        <v>-17561</v>
      </c>
      <c r="Y525" s="94">
        <v>-12816</v>
      </c>
      <c r="Z525" s="94">
        <v>-5232</v>
      </c>
    </row>
    <row r="526" spans="1:26">
      <c r="A526" s="85" t="s">
        <v>150</v>
      </c>
      <c r="B526" s="87">
        <v>42710</v>
      </c>
      <c r="C526" s="88" t="s">
        <v>399</v>
      </c>
      <c r="D526" s="89" t="s">
        <v>400</v>
      </c>
      <c r="E526" s="94">
        <v>320640</v>
      </c>
      <c r="F526" s="94">
        <v>329458</v>
      </c>
      <c r="G526" s="94">
        <v>337576</v>
      </c>
      <c r="R526" s="94">
        <v>8820</v>
      </c>
      <c r="S526" s="94">
        <v>8285</v>
      </c>
      <c r="T526" s="94">
        <v>1320</v>
      </c>
      <c r="U526" s="94">
        <v>1588</v>
      </c>
      <c r="V526" s="94">
        <v>1360</v>
      </c>
      <c r="W526" s="94">
        <v>906</v>
      </c>
      <c r="X526" s="94">
        <v>-19232</v>
      </c>
      <c r="Y526" s="94">
        <v>-13292</v>
      </c>
      <c r="Z526" s="94">
        <v>-5698</v>
      </c>
    </row>
    <row r="527" spans="1:26">
      <c r="A527" s="85" t="s">
        <v>150</v>
      </c>
      <c r="B527" s="87">
        <v>42711</v>
      </c>
      <c r="C527" s="88" t="s">
        <v>399</v>
      </c>
      <c r="D527" s="89" t="s">
        <v>400</v>
      </c>
      <c r="F527" s="94">
        <v>335823</v>
      </c>
      <c r="G527" s="94">
        <v>322746</v>
      </c>
      <c r="H527" s="94">
        <v>-13077</v>
      </c>
      <c r="R527" s="94">
        <v>8196</v>
      </c>
      <c r="S527" s="94">
        <v>8143</v>
      </c>
      <c r="T527" s="94">
        <v>1477</v>
      </c>
      <c r="U527" s="94">
        <v>1560</v>
      </c>
      <c r="V527" s="94">
        <v>1822</v>
      </c>
      <c r="W527" s="94">
        <v>740</v>
      </c>
      <c r="X527" s="94">
        <v>-19284</v>
      </c>
      <c r="Y527" s="94">
        <v>-11056</v>
      </c>
      <c r="Z527" s="94">
        <v>-4676</v>
      </c>
    </row>
    <row r="528" spans="1:26">
      <c r="A528" s="85" t="s">
        <v>150</v>
      </c>
      <c r="B528" s="87">
        <v>42712</v>
      </c>
      <c r="C528" s="88" t="s">
        <v>399</v>
      </c>
      <c r="D528" s="89" t="s">
        <v>400</v>
      </c>
      <c r="E528" s="94">
        <v>296582</v>
      </c>
      <c r="F528" s="94">
        <v>314767</v>
      </c>
      <c r="G528" s="94">
        <v>309961</v>
      </c>
      <c r="H528" s="94">
        <v>-4806</v>
      </c>
      <c r="R528" s="94">
        <v>7343</v>
      </c>
      <c r="S528" s="94">
        <v>7663</v>
      </c>
      <c r="T528" s="94">
        <v>1809</v>
      </c>
      <c r="U528" s="94">
        <v>1454</v>
      </c>
      <c r="V528" s="94">
        <v>681</v>
      </c>
      <c r="W528" s="94">
        <v>646</v>
      </c>
      <c r="X528" s="94">
        <v>-20669</v>
      </c>
      <c r="Y528" s="94">
        <v>-923</v>
      </c>
      <c r="Z528" s="94">
        <v>-2810</v>
      </c>
    </row>
    <row r="529" spans="1:26">
      <c r="A529" s="85" t="s">
        <v>150</v>
      </c>
      <c r="B529" s="87">
        <v>42713</v>
      </c>
      <c r="C529" s="88" t="s">
        <v>399</v>
      </c>
      <c r="D529" s="89" t="s">
        <v>400</v>
      </c>
      <c r="E529" s="94">
        <v>265558</v>
      </c>
      <c r="F529" s="94">
        <v>289570</v>
      </c>
      <c r="G529" s="94">
        <v>299350</v>
      </c>
      <c r="H529" s="94">
        <v>9780</v>
      </c>
      <c r="R529" s="94">
        <v>8684</v>
      </c>
      <c r="S529" s="94">
        <v>6719</v>
      </c>
      <c r="T529" s="94">
        <v>2511</v>
      </c>
      <c r="U529" s="94">
        <v>1280</v>
      </c>
      <c r="V529" s="94">
        <v>-1158</v>
      </c>
      <c r="W529" s="94">
        <v>647</v>
      </c>
      <c r="X529" s="94">
        <v>-22023</v>
      </c>
      <c r="Y529" s="94">
        <v>15302</v>
      </c>
      <c r="Z529" s="94">
        <v>-2182</v>
      </c>
    </row>
    <row r="530" spans="1:26">
      <c r="A530" s="85" t="s">
        <v>150</v>
      </c>
      <c r="B530" s="87">
        <v>42714</v>
      </c>
      <c r="C530" s="88" t="s">
        <v>399</v>
      </c>
      <c r="D530" s="89" t="s">
        <v>400</v>
      </c>
      <c r="E530" s="94">
        <v>255111</v>
      </c>
      <c r="F530" s="94">
        <v>272797</v>
      </c>
      <c r="G530" s="94">
        <v>280129</v>
      </c>
      <c r="H530" s="94">
        <v>7332</v>
      </c>
      <c r="R530" s="94">
        <v>7820</v>
      </c>
      <c r="S530" s="94">
        <v>7906</v>
      </c>
      <c r="T530" s="94">
        <v>2536</v>
      </c>
      <c r="U530" s="94">
        <v>1149</v>
      </c>
      <c r="V530" s="94">
        <v>-223</v>
      </c>
      <c r="W530" s="94">
        <v>744</v>
      </c>
      <c r="X530" s="94">
        <v>-23475</v>
      </c>
      <c r="Y530" s="94">
        <v>13409</v>
      </c>
      <c r="Z530" s="94">
        <v>-2534</v>
      </c>
    </row>
    <row r="531" spans="1:26">
      <c r="A531" s="85" t="s">
        <v>150</v>
      </c>
      <c r="B531" s="87">
        <v>42715</v>
      </c>
      <c r="C531" s="88" t="s">
        <v>399</v>
      </c>
      <c r="D531" s="89" t="s">
        <v>400</v>
      </c>
      <c r="E531" s="94">
        <v>263421</v>
      </c>
      <c r="F531" s="94">
        <v>282414</v>
      </c>
      <c r="G531" s="94">
        <v>284231</v>
      </c>
      <c r="H531" s="94">
        <v>1817</v>
      </c>
      <c r="R531" s="94">
        <v>7878</v>
      </c>
      <c r="S531" s="94">
        <v>9627</v>
      </c>
      <c r="T531" s="94">
        <v>1824</v>
      </c>
      <c r="U531" s="94">
        <v>1282</v>
      </c>
      <c r="V531" s="94">
        <v>-135</v>
      </c>
      <c r="W531" s="94">
        <v>745</v>
      </c>
      <c r="X531" s="94">
        <v>-20105</v>
      </c>
      <c r="Y531" s="94">
        <v>5233</v>
      </c>
      <c r="Z531" s="94">
        <v>-4532</v>
      </c>
    </row>
    <row r="532" spans="1:26">
      <c r="A532" s="85" t="s">
        <v>150</v>
      </c>
      <c r="B532" s="87">
        <v>42716</v>
      </c>
      <c r="C532" s="88" t="s">
        <v>399</v>
      </c>
      <c r="D532" s="89" t="s">
        <v>400</v>
      </c>
      <c r="E532" s="94">
        <v>290866</v>
      </c>
      <c r="F532" s="94">
        <v>322175</v>
      </c>
      <c r="G532" s="94">
        <v>317837</v>
      </c>
      <c r="H532" s="94">
        <v>-4338</v>
      </c>
      <c r="R532" s="94">
        <v>8524</v>
      </c>
      <c r="S532" s="94">
        <v>9274</v>
      </c>
      <c r="T532" s="94">
        <v>1977</v>
      </c>
      <c r="U532" s="94">
        <v>1411</v>
      </c>
      <c r="V532" s="94">
        <v>1871</v>
      </c>
      <c r="W532" s="94">
        <v>716</v>
      </c>
      <c r="X532" s="94">
        <v>-20278</v>
      </c>
      <c r="Y532" s="94">
        <v>-4947</v>
      </c>
      <c r="Z532" s="94">
        <v>-2886</v>
      </c>
    </row>
    <row r="533" spans="1:26">
      <c r="A533" s="85" t="s">
        <v>150</v>
      </c>
      <c r="B533" s="87">
        <v>42717</v>
      </c>
      <c r="C533" s="88" t="s">
        <v>399</v>
      </c>
      <c r="D533" s="89" t="s">
        <v>400</v>
      </c>
      <c r="E533" s="94">
        <v>295584</v>
      </c>
      <c r="F533" s="94">
        <v>326289</v>
      </c>
      <c r="G533" s="94">
        <v>318746</v>
      </c>
      <c r="H533" s="94">
        <v>-7543</v>
      </c>
      <c r="R533" s="94">
        <v>7685</v>
      </c>
      <c r="S533" s="94">
        <v>8919</v>
      </c>
      <c r="T533" s="94">
        <v>1920</v>
      </c>
      <c r="U533" s="94">
        <v>1462</v>
      </c>
      <c r="V533" s="94">
        <v>1435</v>
      </c>
      <c r="W533" s="94">
        <v>765</v>
      </c>
      <c r="X533" s="94">
        <v>-19572</v>
      </c>
      <c r="Y533" s="94">
        <v>-7553</v>
      </c>
      <c r="Z533" s="94">
        <v>-2601</v>
      </c>
    </row>
    <row r="534" spans="1:26">
      <c r="A534" s="85" t="s">
        <v>150</v>
      </c>
      <c r="B534" s="87">
        <v>42718</v>
      </c>
      <c r="C534" s="88" t="s">
        <v>399</v>
      </c>
      <c r="D534" s="89" t="s">
        <v>400</v>
      </c>
      <c r="E534" s="94">
        <v>296366</v>
      </c>
      <c r="F534" s="94">
        <v>322392</v>
      </c>
      <c r="G534" s="94">
        <v>313457</v>
      </c>
      <c r="H534" s="94">
        <v>-8935</v>
      </c>
      <c r="R534" s="94">
        <v>6735</v>
      </c>
      <c r="S534" s="94">
        <v>8623</v>
      </c>
      <c r="T534" s="94">
        <v>1215</v>
      </c>
      <c r="U534" s="94">
        <v>1465</v>
      </c>
      <c r="V534" s="94">
        <v>1339</v>
      </c>
      <c r="W534" s="94">
        <v>723</v>
      </c>
      <c r="X534" s="94">
        <v>-19180</v>
      </c>
      <c r="Y534" s="94">
        <v>-6601</v>
      </c>
      <c r="Z534" s="94">
        <v>-3248</v>
      </c>
    </row>
    <row r="535" spans="1:26">
      <c r="A535" s="85" t="s">
        <v>150</v>
      </c>
      <c r="B535" s="87">
        <v>42719</v>
      </c>
      <c r="C535" s="88" t="s">
        <v>399</v>
      </c>
      <c r="D535" s="89" t="s">
        <v>400</v>
      </c>
      <c r="E535" s="94">
        <v>283488</v>
      </c>
      <c r="F535" s="94">
        <v>300713</v>
      </c>
      <c r="G535" s="94">
        <v>293741</v>
      </c>
      <c r="H535" s="94">
        <v>-6972</v>
      </c>
      <c r="R535" s="94">
        <v>6513</v>
      </c>
      <c r="S535" s="94">
        <v>7736</v>
      </c>
      <c r="T535" s="94">
        <v>933</v>
      </c>
      <c r="U535" s="94">
        <v>1325</v>
      </c>
      <c r="V535" s="94">
        <v>775</v>
      </c>
      <c r="W535" s="94">
        <v>518</v>
      </c>
      <c r="X535" s="94">
        <v>-18851</v>
      </c>
      <c r="Y535" s="94">
        <v>-1488</v>
      </c>
      <c r="Z535" s="94">
        <v>-4433</v>
      </c>
    </row>
    <row r="536" spans="1:26">
      <c r="A536" s="85" t="s">
        <v>150</v>
      </c>
      <c r="B536" s="87">
        <v>42720</v>
      </c>
      <c r="C536" s="88" t="s">
        <v>399</v>
      </c>
      <c r="D536" s="89" t="s">
        <v>400</v>
      </c>
      <c r="E536" s="94">
        <v>278241</v>
      </c>
      <c r="F536" s="94">
        <v>296892</v>
      </c>
      <c r="G536" s="94">
        <v>293162</v>
      </c>
      <c r="H536" s="94">
        <v>-3730</v>
      </c>
      <c r="R536" s="94">
        <v>6787</v>
      </c>
      <c r="S536" s="94">
        <v>7877</v>
      </c>
      <c r="T536" s="94">
        <v>913</v>
      </c>
      <c r="U536" s="94">
        <v>1283</v>
      </c>
      <c r="V536" s="94">
        <v>650</v>
      </c>
      <c r="W536" s="94">
        <v>525</v>
      </c>
      <c r="X536" s="94">
        <v>-20841</v>
      </c>
      <c r="Y536" s="94">
        <v>2495</v>
      </c>
      <c r="Z536" s="94">
        <v>-3419</v>
      </c>
    </row>
    <row r="537" spans="1:26">
      <c r="A537" s="85" t="s">
        <v>150</v>
      </c>
      <c r="B537" s="87">
        <v>42721</v>
      </c>
      <c r="C537" s="88" t="s">
        <v>399</v>
      </c>
      <c r="D537" s="89" t="s">
        <v>400</v>
      </c>
      <c r="E537" s="94">
        <v>290250</v>
      </c>
      <c r="F537" s="94">
        <v>312641</v>
      </c>
      <c r="G537" s="94">
        <v>303833</v>
      </c>
      <c r="H537" s="94">
        <v>-8808</v>
      </c>
      <c r="R537" s="94">
        <v>7324</v>
      </c>
      <c r="S537" s="94">
        <v>10624</v>
      </c>
      <c r="T537" s="94">
        <v>1063</v>
      </c>
      <c r="U537" s="94">
        <v>1403</v>
      </c>
      <c r="V537" s="94">
        <v>1215</v>
      </c>
      <c r="W537" s="94">
        <v>631</v>
      </c>
      <c r="X537" s="94">
        <v>-18873</v>
      </c>
      <c r="Y537" s="94">
        <v>-6509</v>
      </c>
      <c r="Z537" s="94">
        <v>-5681</v>
      </c>
    </row>
    <row r="538" spans="1:26">
      <c r="A538" s="85" t="s">
        <v>150</v>
      </c>
      <c r="B538" s="87">
        <v>42722</v>
      </c>
      <c r="C538" s="88" t="s">
        <v>399</v>
      </c>
      <c r="D538" s="89" t="s">
        <v>400</v>
      </c>
      <c r="E538" s="94">
        <v>307557</v>
      </c>
      <c r="F538" s="94">
        <v>336501</v>
      </c>
      <c r="G538" s="94">
        <v>325276</v>
      </c>
      <c r="H538" s="94">
        <v>-11225</v>
      </c>
      <c r="R538" s="94">
        <v>7153</v>
      </c>
      <c r="S538" s="94">
        <v>15363</v>
      </c>
      <c r="T538" s="94">
        <v>1513</v>
      </c>
      <c r="U538" s="94">
        <v>1545</v>
      </c>
      <c r="V538" s="94">
        <v>-66</v>
      </c>
      <c r="W538" s="94">
        <v>723</v>
      </c>
      <c r="X538" s="94">
        <v>-17066</v>
      </c>
      <c r="Y538" s="94">
        <v>-13979</v>
      </c>
      <c r="Z538" s="94">
        <v>-6410</v>
      </c>
    </row>
    <row r="539" spans="1:26">
      <c r="A539" s="85" t="s">
        <v>150</v>
      </c>
      <c r="B539" s="87">
        <v>42723</v>
      </c>
      <c r="C539" s="88" t="s">
        <v>399</v>
      </c>
      <c r="D539" s="89" t="s">
        <v>400</v>
      </c>
      <c r="E539" s="94">
        <v>321020</v>
      </c>
      <c r="F539" s="94">
        <v>347212</v>
      </c>
      <c r="G539" s="94">
        <v>345579</v>
      </c>
      <c r="H539" s="94">
        <v>-1633</v>
      </c>
      <c r="R539" s="94">
        <v>6221</v>
      </c>
      <c r="S539" s="94">
        <v>13561</v>
      </c>
      <c r="T539" s="94">
        <v>1368</v>
      </c>
      <c r="U539" s="94">
        <v>1539</v>
      </c>
      <c r="V539" s="94">
        <v>-66</v>
      </c>
      <c r="W539" s="94">
        <v>399</v>
      </c>
      <c r="X539" s="94">
        <v>-12866</v>
      </c>
      <c r="Y539" s="94">
        <v>-7951</v>
      </c>
      <c r="Z539" s="94">
        <v>-3836</v>
      </c>
    </row>
    <row r="540" spans="1:26">
      <c r="A540" s="85" t="s">
        <v>150</v>
      </c>
      <c r="B540" s="87">
        <v>42724</v>
      </c>
      <c r="C540" s="88" t="s">
        <v>399</v>
      </c>
      <c r="D540" s="89" t="s">
        <v>400</v>
      </c>
      <c r="E540" s="94">
        <v>309288</v>
      </c>
      <c r="F540" s="94">
        <v>324234</v>
      </c>
      <c r="G540" s="94">
        <v>317161</v>
      </c>
      <c r="H540" s="94">
        <v>-7073</v>
      </c>
      <c r="R540" s="94">
        <v>6424</v>
      </c>
      <c r="S540" s="94">
        <v>5883</v>
      </c>
      <c r="T540" s="94">
        <v>811</v>
      </c>
      <c r="U540" s="94">
        <v>1443</v>
      </c>
      <c r="V540" s="94">
        <v>1995</v>
      </c>
      <c r="W540" s="94">
        <v>278</v>
      </c>
      <c r="X540" s="94">
        <v>-14028</v>
      </c>
      <c r="Y540" s="94">
        <v>-5389</v>
      </c>
      <c r="Z540" s="94">
        <v>-4490</v>
      </c>
    </row>
    <row r="541" spans="1:26">
      <c r="A541" s="85" t="s">
        <v>150</v>
      </c>
      <c r="B541" s="87">
        <v>42725</v>
      </c>
      <c r="C541" s="88" t="s">
        <v>399</v>
      </c>
      <c r="D541" s="89" t="s">
        <v>400</v>
      </c>
      <c r="E541" s="94">
        <v>287971</v>
      </c>
      <c r="F541" s="94">
        <v>300502</v>
      </c>
      <c r="G541" s="94">
        <v>295594</v>
      </c>
      <c r="H541" s="94">
        <v>-4908</v>
      </c>
      <c r="R541" s="94">
        <v>6584</v>
      </c>
      <c r="S541" s="94">
        <v>7490</v>
      </c>
      <c r="T541" s="94">
        <v>974</v>
      </c>
      <c r="U541" s="94">
        <v>1345</v>
      </c>
      <c r="V541" s="94">
        <v>3829</v>
      </c>
      <c r="W541" s="94">
        <v>338</v>
      </c>
      <c r="X541" s="94">
        <v>-18568</v>
      </c>
      <c r="Y541" s="94">
        <v>-4223</v>
      </c>
      <c r="Z541" s="94">
        <v>-2677</v>
      </c>
    </row>
    <row r="542" spans="1:26">
      <c r="A542" s="85" t="s">
        <v>150</v>
      </c>
      <c r="B542" s="87">
        <v>42726</v>
      </c>
      <c r="C542" s="88" t="s">
        <v>399</v>
      </c>
      <c r="D542" s="89" t="s">
        <v>400</v>
      </c>
      <c r="E542" s="94">
        <v>275595</v>
      </c>
      <c r="F542" s="94">
        <v>302511</v>
      </c>
      <c r="G542" s="94">
        <v>295913</v>
      </c>
      <c r="H542" s="94">
        <v>-6598</v>
      </c>
      <c r="R542" s="94">
        <v>7745</v>
      </c>
      <c r="S542" s="94">
        <v>6522</v>
      </c>
      <c r="T542" s="94">
        <v>913</v>
      </c>
      <c r="U542" s="94">
        <v>1308</v>
      </c>
      <c r="V542" s="94">
        <v>5066</v>
      </c>
      <c r="W542" s="94">
        <v>566</v>
      </c>
      <c r="X542" s="94">
        <v>-19581</v>
      </c>
      <c r="Y542" s="94">
        <v>-6666</v>
      </c>
      <c r="Z542" s="94">
        <v>-2471</v>
      </c>
    </row>
    <row r="543" spans="1:26">
      <c r="A543" s="85" t="s">
        <v>150</v>
      </c>
      <c r="B543" s="87">
        <v>42727</v>
      </c>
      <c r="C543" s="88" t="s">
        <v>399</v>
      </c>
      <c r="D543" s="89" t="s">
        <v>400</v>
      </c>
      <c r="E543" s="94">
        <v>282847</v>
      </c>
      <c r="F543" s="94">
        <v>305099</v>
      </c>
      <c r="G543" s="94">
        <v>292415</v>
      </c>
      <c r="H543" s="94">
        <v>-12684</v>
      </c>
      <c r="R543" s="94">
        <v>9697</v>
      </c>
      <c r="S543" s="94">
        <v>5580</v>
      </c>
      <c r="T543" s="94">
        <v>1282</v>
      </c>
      <c r="U543" s="94">
        <v>1291</v>
      </c>
      <c r="V543" s="94">
        <v>1846</v>
      </c>
      <c r="W543" s="94">
        <v>833</v>
      </c>
      <c r="X543" s="94">
        <v>-16920</v>
      </c>
      <c r="Y543" s="94">
        <v>-11333</v>
      </c>
      <c r="Z543" s="94">
        <v>-4960</v>
      </c>
    </row>
    <row r="544" spans="1:26">
      <c r="A544" s="85" t="s">
        <v>150</v>
      </c>
      <c r="B544" s="87">
        <v>42728</v>
      </c>
      <c r="C544" s="88" t="s">
        <v>399</v>
      </c>
      <c r="D544" s="89" t="s">
        <v>400</v>
      </c>
      <c r="E544" s="94">
        <v>284336</v>
      </c>
      <c r="F544" s="94">
        <v>318318</v>
      </c>
      <c r="G544" s="94">
        <v>300134</v>
      </c>
      <c r="H544" s="94">
        <v>-18184</v>
      </c>
      <c r="R544" s="94">
        <v>10643</v>
      </c>
      <c r="S544" s="94">
        <v>5917</v>
      </c>
      <c r="T544" s="94">
        <v>1379</v>
      </c>
      <c r="U544" s="94">
        <v>1427</v>
      </c>
      <c r="V544" s="94">
        <v>271</v>
      </c>
      <c r="W544" s="94">
        <v>952</v>
      </c>
      <c r="X544" s="94">
        <v>-15993</v>
      </c>
      <c r="Y544" s="94">
        <v>-18333</v>
      </c>
      <c r="Z544" s="94">
        <v>-4447</v>
      </c>
    </row>
    <row r="545" spans="1:26">
      <c r="A545" s="85" t="s">
        <v>150</v>
      </c>
      <c r="B545" s="87">
        <v>42729</v>
      </c>
      <c r="C545" s="88" t="s">
        <v>399</v>
      </c>
      <c r="D545" s="89" t="s">
        <v>400</v>
      </c>
      <c r="E545" s="94">
        <v>294996</v>
      </c>
      <c r="F545" s="94">
        <v>308894</v>
      </c>
      <c r="G545" s="94">
        <v>293632</v>
      </c>
      <c r="H545" s="94">
        <v>-15262</v>
      </c>
      <c r="R545" s="94">
        <v>9899</v>
      </c>
      <c r="S545" s="94">
        <v>9050</v>
      </c>
      <c r="T545" s="94">
        <v>1548</v>
      </c>
      <c r="U545" s="94">
        <v>1367</v>
      </c>
      <c r="V545" s="94">
        <v>-792</v>
      </c>
      <c r="W545" s="94">
        <v>906</v>
      </c>
      <c r="X545" s="94">
        <v>-15500</v>
      </c>
      <c r="Y545" s="94">
        <v>-15532</v>
      </c>
      <c r="Z545" s="94">
        <v>-6208</v>
      </c>
    </row>
    <row r="546" spans="1:26">
      <c r="A546" s="85" t="s">
        <v>150</v>
      </c>
      <c r="B546" s="87">
        <v>42730</v>
      </c>
      <c r="C546" s="88" t="s">
        <v>399</v>
      </c>
      <c r="D546" s="89" t="s">
        <v>400</v>
      </c>
      <c r="E546" s="94">
        <v>306230</v>
      </c>
      <c r="F546" s="94">
        <v>317621</v>
      </c>
      <c r="G546" s="94">
        <v>302362</v>
      </c>
      <c r="H546" s="94">
        <v>-15259</v>
      </c>
      <c r="R546" s="94">
        <v>10412</v>
      </c>
      <c r="S546" s="94">
        <v>8398</v>
      </c>
      <c r="T546" s="94">
        <v>1723</v>
      </c>
      <c r="U546" s="94">
        <v>1409</v>
      </c>
      <c r="V546" s="94">
        <v>-342</v>
      </c>
      <c r="W546" s="94">
        <v>911</v>
      </c>
      <c r="X546" s="94">
        <v>-15394</v>
      </c>
      <c r="Y546" s="94">
        <v>-16713</v>
      </c>
      <c r="Z546" s="94">
        <v>-5663</v>
      </c>
    </row>
    <row r="547" spans="1:26">
      <c r="A547" s="85" t="s">
        <v>150</v>
      </c>
      <c r="B547" s="87">
        <v>42731</v>
      </c>
      <c r="C547" s="88" t="s">
        <v>399</v>
      </c>
      <c r="D547" s="89" t="s">
        <v>400</v>
      </c>
      <c r="E547" s="94">
        <v>290443</v>
      </c>
      <c r="F547" s="94">
        <v>319582</v>
      </c>
      <c r="G547" s="94">
        <v>304731</v>
      </c>
      <c r="H547" s="94">
        <v>-14851</v>
      </c>
      <c r="R547" s="94">
        <v>9529</v>
      </c>
      <c r="S547" s="94">
        <v>10455</v>
      </c>
      <c r="T547" s="94">
        <v>1857</v>
      </c>
      <c r="U547" s="94">
        <v>1358</v>
      </c>
      <c r="V547" s="94">
        <v>-153</v>
      </c>
      <c r="W547" s="94">
        <v>848</v>
      </c>
      <c r="X547" s="94">
        <v>-16490</v>
      </c>
      <c r="Y547" s="94">
        <v>-15381</v>
      </c>
      <c r="Z547" s="94">
        <v>-6874</v>
      </c>
    </row>
    <row r="548" spans="1:26">
      <c r="A548" s="85" t="s">
        <v>150</v>
      </c>
      <c r="B548" s="87">
        <v>42732</v>
      </c>
      <c r="C548" s="88" t="s">
        <v>399</v>
      </c>
      <c r="D548" s="89" t="s">
        <v>400</v>
      </c>
      <c r="E548" s="94">
        <v>281549</v>
      </c>
      <c r="F548" s="94">
        <v>316225</v>
      </c>
      <c r="G548" s="94">
        <v>304899</v>
      </c>
      <c r="H548" s="94">
        <v>-11326</v>
      </c>
      <c r="R548" s="94">
        <v>10233</v>
      </c>
      <c r="S548" s="94">
        <v>9225</v>
      </c>
      <c r="T548" s="94">
        <v>1767</v>
      </c>
      <c r="U548" s="94">
        <v>1321</v>
      </c>
      <c r="V548" s="94">
        <v>988</v>
      </c>
      <c r="W548" s="94">
        <v>873</v>
      </c>
      <c r="X548" s="94">
        <v>-16561</v>
      </c>
      <c r="Y548" s="94">
        <v>-13544</v>
      </c>
      <c r="Z548" s="94">
        <v>-5628</v>
      </c>
    </row>
    <row r="549" spans="1:26">
      <c r="A549" s="85" t="s">
        <v>150</v>
      </c>
      <c r="B549" s="87">
        <v>42733</v>
      </c>
      <c r="C549" s="88" t="s">
        <v>399</v>
      </c>
      <c r="D549" s="89" t="s">
        <v>400</v>
      </c>
      <c r="E549" s="94">
        <v>283229</v>
      </c>
      <c r="F549" s="94">
        <v>310582</v>
      </c>
      <c r="G549" s="94">
        <v>301071</v>
      </c>
      <c r="H549" s="94">
        <v>-9511</v>
      </c>
      <c r="R549" s="94">
        <v>9427</v>
      </c>
      <c r="S549" s="94">
        <v>8517</v>
      </c>
      <c r="T549" s="94">
        <v>1593</v>
      </c>
      <c r="U549" s="94">
        <v>1291</v>
      </c>
      <c r="V549" s="94">
        <v>324</v>
      </c>
      <c r="W549" s="94">
        <v>786</v>
      </c>
      <c r="X549" s="94">
        <v>-17758</v>
      </c>
      <c r="Y549" s="94">
        <v>-7969</v>
      </c>
      <c r="Z549" s="94">
        <v>-5722</v>
      </c>
    </row>
    <row r="550" spans="1:26">
      <c r="A550" s="85" t="s">
        <v>150</v>
      </c>
      <c r="B550" s="87">
        <v>42734</v>
      </c>
      <c r="C550" s="88" t="s">
        <v>399</v>
      </c>
      <c r="D550" s="89" t="s">
        <v>400</v>
      </c>
      <c r="E550" s="94">
        <v>258932</v>
      </c>
      <c r="F550" s="94">
        <v>274316</v>
      </c>
      <c r="G550" s="94">
        <v>272067</v>
      </c>
      <c r="H550" s="94">
        <v>-2249</v>
      </c>
      <c r="R550" s="94">
        <v>8520</v>
      </c>
      <c r="S550" s="94">
        <v>7528</v>
      </c>
      <c r="T550" s="94">
        <v>1314</v>
      </c>
      <c r="U550" s="94">
        <v>1072</v>
      </c>
      <c r="V550" s="94">
        <v>3329</v>
      </c>
      <c r="W550" s="94">
        <v>707</v>
      </c>
      <c r="X550" s="94">
        <v>-19221</v>
      </c>
      <c r="Y550" s="94">
        <v>-1803</v>
      </c>
      <c r="Z550" s="94">
        <v>-3699</v>
      </c>
    </row>
    <row r="551" spans="1:26">
      <c r="A551" s="85" t="s">
        <v>150</v>
      </c>
      <c r="B551" s="87">
        <v>42735</v>
      </c>
      <c r="C551" s="88" t="s">
        <v>399</v>
      </c>
      <c r="D551" s="89" t="s">
        <v>400</v>
      </c>
      <c r="E551" s="94">
        <v>258698</v>
      </c>
      <c r="F551" s="94">
        <v>281466</v>
      </c>
      <c r="G551" s="94">
        <v>276845</v>
      </c>
      <c r="H551" s="94">
        <v>-4621</v>
      </c>
      <c r="R551" s="94">
        <v>8775</v>
      </c>
      <c r="S551" s="94">
        <v>9331</v>
      </c>
      <c r="T551" s="94">
        <v>1473</v>
      </c>
      <c r="U551" s="94">
        <v>1080</v>
      </c>
      <c r="V551" s="94">
        <v>2478</v>
      </c>
      <c r="W551" s="94">
        <v>816</v>
      </c>
      <c r="X551" s="94">
        <v>-19980</v>
      </c>
      <c r="Y551" s="94">
        <v>-3094</v>
      </c>
      <c r="Z551" s="94">
        <v>-5500</v>
      </c>
    </row>
    <row r="552" spans="1:26">
      <c r="A552" s="85" t="s">
        <v>150</v>
      </c>
      <c r="B552" s="87">
        <v>42736</v>
      </c>
      <c r="C552" s="88" t="s">
        <v>399</v>
      </c>
      <c r="D552" s="89" t="s">
        <v>400</v>
      </c>
      <c r="E552" s="94">
        <v>266167</v>
      </c>
      <c r="F552" s="94">
        <v>282129</v>
      </c>
      <c r="G552" s="94">
        <v>277918</v>
      </c>
      <c r="H552" s="94">
        <v>-4211</v>
      </c>
      <c r="R552" s="94">
        <v>8308</v>
      </c>
      <c r="S552" s="94">
        <v>12599</v>
      </c>
      <c r="T552" s="94">
        <v>1215</v>
      </c>
      <c r="U552" s="94">
        <v>1192</v>
      </c>
      <c r="V552" s="94">
        <v>152</v>
      </c>
      <c r="W552" s="94">
        <v>740</v>
      </c>
      <c r="X552" s="94">
        <v>-17278</v>
      </c>
      <c r="Y552" s="94">
        <v>-4129</v>
      </c>
      <c r="Z552" s="94">
        <v>-7010</v>
      </c>
    </row>
    <row r="553" spans="1:26">
      <c r="A553" s="85" t="s">
        <v>150</v>
      </c>
      <c r="B553" s="87">
        <v>42737</v>
      </c>
      <c r="C553" s="88" t="s">
        <v>399</v>
      </c>
      <c r="D553" s="89" t="s">
        <v>400</v>
      </c>
      <c r="E553" s="94">
        <v>292053</v>
      </c>
      <c r="F553" s="94">
        <v>315668</v>
      </c>
      <c r="G553" s="94">
        <v>308656</v>
      </c>
      <c r="H553" s="94">
        <v>-7012</v>
      </c>
      <c r="R553" s="94">
        <v>9323</v>
      </c>
      <c r="S553" s="94">
        <v>10362</v>
      </c>
      <c r="T553" s="94">
        <v>1310</v>
      </c>
      <c r="U553" s="94">
        <v>1395</v>
      </c>
      <c r="V553" s="94">
        <v>-348</v>
      </c>
      <c r="W553" s="94">
        <v>681</v>
      </c>
      <c r="X553" s="94">
        <v>-14471</v>
      </c>
      <c r="Y553" s="94">
        <v>-7312</v>
      </c>
      <c r="Z553" s="94">
        <v>-7952</v>
      </c>
    </row>
    <row r="554" spans="1:26">
      <c r="A554" s="85" t="s">
        <v>150</v>
      </c>
      <c r="B554" s="87">
        <v>42738</v>
      </c>
      <c r="C554" s="88" t="s">
        <v>399</v>
      </c>
      <c r="D554" s="89" t="s">
        <v>400</v>
      </c>
      <c r="E554" s="94">
        <v>299552</v>
      </c>
      <c r="F554" s="94">
        <v>328208</v>
      </c>
      <c r="G554" s="94">
        <v>325106</v>
      </c>
      <c r="H554" s="94">
        <v>-3102</v>
      </c>
      <c r="R554" s="94">
        <v>8919</v>
      </c>
      <c r="S554" s="94">
        <v>13205</v>
      </c>
      <c r="T554" s="94">
        <v>1474</v>
      </c>
      <c r="U554" s="94">
        <v>1414</v>
      </c>
      <c r="V554" s="94">
        <v>752</v>
      </c>
      <c r="W554" s="94">
        <v>597</v>
      </c>
      <c r="X554" s="94">
        <v>-14506</v>
      </c>
      <c r="Y554" s="94">
        <v>-9922</v>
      </c>
      <c r="Z554" s="94">
        <v>-5027</v>
      </c>
    </row>
    <row r="555" spans="1:26">
      <c r="A555" s="85" t="s">
        <v>150</v>
      </c>
      <c r="B555" s="87">
        <v>42739</v>
      </c>
      <c r="C555" s="88" t="s">
        <v>399</v>
      </c>
      <c r="D555" s="89" t="s">
        <v>400</v>
      </c>
      <c r="E555" s="94">
        <v>288253</v>
      </c>
      <c r="F555" s="94">
        <v>307429</v>
      </c>
      <c r="G555" s="94">
        <v>310068</v>
      </c>
      <c r="H555" s="94">
        <v>2639</v>
      </c>
      <c r="R555" s="94">
        <v>8224</v>
      </c>
      <c r="S555" s="94">
        <v>12167</v>
      </c>
      <c r="T555" s="94">
        <v>1273</v>
      </c>
      <c r="U555" s="94">
        <v>1293</v>
      </c>
      <c r="V555" s="94">
        <v>1014</v>
      </c>
      <c r="W555" s="94">
        <v>562</v>
      </c>
      <c r="X555" s="94">
        <v>-10712</v>
      </c>
      <c r="Y555" s="94">
        <v>-7021</v>
      </c>
      <c r="Z555" s="94">
        <v>-4162</v>
      </c>
    </row>
    <row r="556" spans="1:26">
      <c r="A556" s="85" t="s">
        <v>150</v>
      </c>
      <c r="B556" s="87">
        <v>42740</v>
      </c>
      <c r="C556" s="88" t="s">
        <v>399</v>
      </c>
      <c r="D556" s="89" t="s">
        <v>400</v>
      </c>
      <c r="E556" s="94">
        <v>264775</v>
      </c>
      <c r="F556" s="94">
        <v>283521</v>
      </c>
      <c r="G556" s="94">
        <v>289272</v>
      </c>
      <c r="H556" s="94">
        <v>5751</v>
      </c>
      <c r="R556" s="94">
        <v>7345</v>
      </c>
      <c r="S556" s="94">
        <v>7596</v>
      </c>
      <c r="T556" s="94">
        <v>881</v>
      </c>
      <c r="U556" s="94">
        <v>1242</v>
      </c>
      <c r="V556" s="94">
        <v>1033</v>
      </c>
      <c r="W556" s="94">
        <v>443</v>
      </c>
      <c r="X556" s="94">
        <v>-12811</v>
      </c>
      <c r="Y556" s="94">
        <v>3298</v>
      </c>
      <c r="Z556" s="94">
        <v>-3276</v>
      </c>
    </row>
    <row r="557" spans="1:26">
      <c r="A557" s="85" t="s">
        <v>150</v>
      </c>
      <c r="B557" s="87">
        <v>42741</v>
      </c>
      <c r="C557" s="88" t="s">
        <v>399</v>
      </c>
      <c r="D557" s="89" t="s">
        <v>400</v>
      </c>
      <c r="E557" s="94">
        <v>274117</v>
      </c>
      <c r="F557" s="94">
        <v>286167</v>
      </c>
      <c r="G557" s="94">
        <v>296450</v>
      </c>
      <c r="H557" s="94">
        <v>10283</v>
      </c>
      <c r="R557" s="94">
        <v>7585</v>
      </c>
      <c r="S557" s="94">
        <v>7407</v>
      </c>
      <c r="T557" s="94">
        <v>833</v>
      </c>
      <c r="U557" s="94">
        <v>1199</v>
      </c>
      <c r="V557" s="94">
        <v>1060</v>
      </c>
      <c r="W557" s="94">
        <v>430</v>
      </c>
      <c r="X557" s="94">
        <v>-13377</v>
      </c>
      <c r="Y557" s="94">
        <v>7914</v>
      </c>
      <c r="Z557" s="94">
        <v>-2768</v>
      </c>
    </row>
    <row r="558" spans="1:26">
      <c r="A558" s="85" t="s">
        <v>150</v>
      </c>
      <c r="B558" s="87">
        <v>42742</v>
      </c>
      <c r="C558" s="88" t="s">
        <v>399</v>
      </c>
      <c r="D558" s="89" t="s">
        <v>400</v>
      </c>
      <c r="E558" s="94">
        <v>278841</v>
      </c>
      <c r="F558" s="94">
        <v>290813</v>
      </c>
      <c r="G558" s="94">
        <v>309126</v>
      </c>
      <c r="H558" s="94">
        <v>18313</v>
      </c>
      <c r="R558" s="94">
        <v>6943</v>
      </c>
      <c r="S558" s="94">
        <v>9716</v>
      </c>
      <c r="T558" s="94">
        <v>840</v>
      </c>
      <c r="U558" s="94">
        <v>1248</v>
      </c>
      <c r="V558" s="94">
        <v>1633</v>
      </c>
      <c r="W558" s="94">
        <v>342</v>
      </c>
      <c r="X558" s="94">
        <v>-18471</v>
      </c>
      <c r="Y558" s="94">
        <v>18485</v>
      </c>
      <c r="Z558" s="94">
        <v>-2423</v>
      </c>
    </row>
    <row r="559" spans="1:26">
      <c r="A559" s="85" t="s">
        <v>150</v>
      </c>
      <c r="B559" s="87">
        <v>42743</v>
      </c>
      <c r="C559" s="88" t="s">
        <v>399</v>
      </c>
      <c r="D559" s="89" t="s">
        <v>400</v>
      </c>
      <c r="E559" s="94">
        <v>283382</v>
      </c>
      <c r="F559" s="94">
        <v>306329</v>
      </c>
      <c r="G559" s="94">
        <v>328356</v>
      </c>
      <c r="H559" s="94">
        <v>22027</v>
      </c>
      <c r="R559" s="94">
        <v>9253</v>
      </c>
      <c r="S559" s="94">
        <v>15096</v>
      </c>
      <c r="T559" s="94">
        <v>1628</v>
      </c>
      <c r="U559" s="94">
        <v>1005</v>
      </c>
      <c r="V559" s="94">
        <v>5274</v>
      </c>
      <c r="W559" s="94">
        <v>739</v>
      </c>
      <c r="X559" s="94">
        <v>-23465</v>
      </c>
      <c r="Y559" s="94">
        <v>17241</v>
      </c>
      <c r="Z559" s="94">
        <v>-4744</v>
      </c>
    </row>
    <row r="560" spans="1:26">
      <c r="A560" s="85" t="s">
        <v>150</v>
      </c>
      <c r="B560" s="87">
        <v>42744</v>
      </c>
      <c r="C560" s="88" t="s">
        <v>399</v>
      </c>
      <c r="D560" s="89" t="s">
        <v>400</v>
      </c>
      <c r="E560" s="94">
        <v>282338</v>
      </c>
      <c r="F560" s="94">
        <v>310214</v>
      </c>
      <c r="G560" s="94">
        <v>330179</v>
      </c>
      <c r="H560" s="94">
        <v>19965</v>
      </c>
      <c r="R560" s="94">
        <v>8369</v>
      </c>
      <c r="S560" s="94">
        <v>18014</v>
      </c>
      <c r="T560" s="94">
        <v>1445</v>
      </c>
      <c r="U560" s="94">
        <v>1046</v>
      </c>
      <c r="V560" s="94">
        <v>5047</v>
      </c>
      <c r="W560" s="94">
        <v>547</v>
      </c>
      <c r="X560" s="94">
        <v>-23679</v>
      </c>
      <c r="Y560" s="94">
        <v>13618</v>
      </c>
      <c r="Z560" s="94">
        <v>-4443</v>
      </c>
    </row>
    <row r="561" spans="1:26">
      <c r="A561" s="85" t="s">
        <v>150</v>
      </c>
      <c r="B561" s="87">
        <v>42745</v>
      </c>
      <c r="C561" s="88" t="s">
        <v>399</v>
      </c>
      <c r="D561" s="89" t="s">
        <v>400</v>
      </c>
      <c r="E561" s="94">
        <v>263599</v>
      </c>
      <c r="F561" s="94">
        <v>285629</v>
      </c>
      <c r="G561" s="94">
        <v>294347</v>
      </c>
      <c r="H561" s="94">
        <v>8718</v>
      </c>
      <c r="R561" s="94">
        <v>7514</v>
      </c>
      <c r="S561" s="94">
        <v>12848</v>
      </c>
      <c r="T561" s="94">
        <v>1272</v>
      </c>
      <c r="U561" s="94">
        <v>1058</v>
      </c>
      <c r="V561" s="94">
        <v>2576</v>
      </c>
      <c r="W561" s="94">
        <v>556</v>
      </c>
      <c r="X561" s="94">
        <v>-23551</v>
      </c>
      <c r="Y561" s="94">
        <v>9757</v>
      </c>
      <c r="Z561" s="94">
        <v>-3312</v>
      </c>
    </row>
    <row r="562" spans="1:26">
      <c r="A562" s="85" t="s">
        <v>150</v>
      </c>
      <c r="B562" s="87">
        <v>42746</v>
      </c>
      <c r="C562" s="88" t="s">
        <v>399</v>
      </c>
      <c r="D562" s="89" t="s">
        <v>400</v>
      </c>
      <c r="E562" s="94">
        <v>265998</v>
      </c>
      <c r="F562" s="94">
        <v>280526</v>
      </c>
      <c r="G562" s="94">
        <v>284128</v>
      </c>
      <c r="H562" s="94">
        <v>3602</v>
      </c>
      <c r="R562" s="94">
        <v>8790</v>
      </c>
      <c r="S562" s="94">
        <v>11627</v>
      </c>
      <c r="T562" s="94">
        <v>1100</v>
      </c>
      <c r="U562" s="94">
        <v>1119</v>
      </c>
      <c r="V562" s="94">
        <v>3651</v>
      </c>
      <c r="W562" s="94">
        <v>553</v>
      </c>
      <c r="X562" s="94">
        <v>-20211</v>
      </c>
      <c r="Y562" s="94">
        <v>1319</v>
      </c>
      <c r="Z562" s="94">
        <v>-4346</v>
      </c>
    </row>
    <row r="563" spans="1:26">
      <c r="A563" s="85" t="s">
        <v>150</v>
      </c>
      <c r="B563" s="87">
        <v>42747</v>
      </c>
      <c r="C563" s="88" t="s">
        <v>399</v>
      </c>
      <c r="D563" s="89" t="s">
        <v>400</v>
      </c>
      <c r="E563" s="94">
        <v>274587</v>
      </c>
      <c r="F563" s="94">
        <v>288464</v>
      </c>
      <c r="G563" s="94">
        <v>292771</v>
      </c>
      <c r="H563" s="94">
        <v>4307</v>
      </c>
      <c r="R563" s="94">
        <v>9328</v>
      </c>
      <c r="S563" s="94">
        <v>12862</v>
      </c>
      <c r="T563" s="94">
        <v>1285</v>
      </c>
      <c r="U563" s="94">
        <v>1223</v>
      </c>
      <c r="V563" s="94">
        <v>2991</v>
      </c>
      <c r="W563" s="94">
        <v>527</v>
      </c>
      <c r="X563" s="94">
        <v>-20008</v>
      </c>
      <c r="Y563" s="94">
        <v>-1211</v>
      </c>
      <c r="Z563" s="94">
        <v>-2699</v>
      </c>
    </row>
    <row r="564" spans="1:26">
      <c r="A564" s="85" t="s">
        <v>150</v>
      </c>
      <c r="B564" s="87">
        <v>42748</v>
      </c>
      <c r="C564" s="88" t="s">
        <v>399</v>
      </c>
      <c r="D564" s="89" t="s">
        <v>400</v>
      </c>
      <c r="E564" s="94">
        <v>275102</v>
      </c>
      <c r="F564" s="94">
        <v>289458</v>
      </c>
      <c r="G564" s="94">
        <v>290650</v>
      </c>
      <c r="H564" s="94">
        <v>1192</v>
      </c>
      <c r="R564" s="94">
        <v>8734</v>
      </c>
      <c r="S564" s="94">
        <v>11762</v>
      </c>
      <c r="T564" s="94">
        <v>1346</v>
      </c>
      <c r="U564" s="94">
        <v>1216</v>
      </c>
      <c r="V564" s="94">
        <v>1522</v>
      </c>
      <c r="W564" s="94">
        <v>491</v>
      </c>
      <c r="X564" s="94">
        <v>-20796</v>
      </c>
      <c r="Y564" s="94">
        <v>-95</v>
      </c>
      <c r="Z564" s="94">
        <v>-2987</v>
      </c>
    </row>
    <row r="565" spans="1:26">
      <c r="A565" s="85" t="s">
        <v>150</v>
      </c>
      <c r="B565" s="87">
        <v>42749</v>
      </c>
      <c r="C565" s="88" t="s">
        <v>399</v>
      </c>
      <c r="D565" s="89" t="s">
        <v>400</v>
      </c>
      <c r="E565" s="94">
        <v>263586</v>
      </c>
      <c r="F565" s="94">
        <v>273505</v>
      </c>
      <c r="G565" s="94">
        <v>274683</v>
      </c>
      <c r="H565" s="94">
        <v>1178</v>
      </c>
      <c r="R565" s="94">
        <v>9344</v>
      </c>
      <c r="S565" s="94">
        <v>7957</v>
      </c>
      <c r="T565" s="94">
        <v>1207</v>
      </c>
      <c r="U565" s="94">
        <v>1184</v>
      </c>
      <c r="V565" s="94">
        <v>1699</v>
      </c>
      <c r="W565" s="94">
        <v>700</v>
      </c>
      <c r="X565" s="94">
        <v>-18221</v>
      </c>
      <c r="Y565" s="94">
        <v>-1401</v>
      </c>
      <c r="Z565" s="94">
        <v>-1287</v>
      </c>
    </row>
    <row r="566" spans="1:26">
      <c r="A566" s="85" t="s">
        <v>150</v>
      </c>
      <c r="B566" s="87">
        <v>42750</v>
      </c>
      <c r="C566" s="88" t="s">
        <v>399</v>
      </c>
      <c r="D566" s="89" t="s">
        <v>400</v>
      </c>
      <c r="E566" s="94">
        <v>257983</v>
      </c>
      <c r="F566" s="94">
        <v>273555</v>
      </c>
      <c r="G566" s="94">
        <v>274062</v>
      </c>
      <c r="H566" s="94">
        <v>507</v>
      </c>
      <c r="R566" s="94">
        <v>9248</v>
      </c>
      <c r="S566" s="94">
        <v>7417</v>
      </c>
      <c r="T566" s="94">
        <v>1124</v>
      </c>
      <c r="U566" s="94">
        <v>1172</v>
      </c>
      <c r="V566" s="94">
        <v>2165</v>
      </c>
      <c r="W566" s="94">
        <v>696</v>
      </c>
      <c r="X566" s="94">
        <v>-17596</v>
      </c>
      <c r="Y566" s="94">
        <v>-3067</v>
      </c>
      <c r="Z566" s="94">
        <v>-643</v>
      </c>
    </row>
    <row r="567" spans="1:26">
      <c r="A567" s="85" t="s">
        <v>150</v>
      </c>
      <c r="B567" s="87">
        <v>42751</v>
      </c>
      <c r="C567" s="88" t="s">
        <v>399</v>
      </c>
      <c r="D567" s="89" t="s">
        <v>400</v>
      </c>
      <c r="E567" s="94">
        <v>277950</v>
      </c>
      <c r="F567" s="94">
        <v>292693</v>
      </c>
      <c r="G567" s="94">
        <v>292216</v>
      </c>
      <c r="H567" s="94">
        <v>-477</v>
      </c>
      <c r="R567" s="94">
        <v>9191</v>
      </c>
      <c r="S567" s="94">
        <v>9662</v>
      </c>
      <c r="T567" s="94">
        <v>1238</v>
      </c>
      <c r="U567" s="94">
        <v>1244</v>
      </c>
      <c r="V567" s="94">
        <v>2080</v>
      </c>
      <c r="W567" s="94">
        <v>623</v>
      </c>
      <c r="X567" s="94">
        <v>-19042</v>
      </c>
      <c r="Y567" s="94">
        <v>-3564</v>
      </c>
      <c r="Z567" s="94">
        <v>-1910</v>
      </c>
    </row>
    <row r="568" spans="1:26">
      <c r="A568" s="85" t="s">
        <v>150</v>
      </c>
      <c r="B568" s="87">
        <v>42752</v>
      </c>
      <c r="C568" s="88" t="s">
        <v>399</v>
      </c>
      <c r="D568" s="89" t="s">
        <v>400</v>
      </c>
      <c r="E568" s="94">
        <v>275967</v>
      </c>
      <c r="F568" s="94">
        <v>299103</v>
      </c>
      <c r="G568" s="94">
        <v>297647</v>
      </c>
      <c r="H568" s="94">
        <v>-1456</v>
      </c>
      <c r="R568" s="94">
        <v>7279</v>
      </c>
      <c r="S568" s="94">
        <v>15519</v>
      </c>
      <c r="T568" s="94">
        <v>1437</v>
      </c>
      <c r="U568" s="94">
        <v>1250</v>
      </c>
      <c r="V568" s="94">
        <v>-1339</v>
      </c>
      <c r="W568" s="94">
        <v>585</v>
      </c>
      <c r="X568" s="94">
        <v>-19492</v>
      </c>
      <c r="Y568" s="94">
        <v>-4134</v>
      </c>
      <c r="Z568" s="94">
        <v>-2562</v>
      </c>
    </row>
    <row r="569" spans="1:26">
      <c r="A569" s="85" t="s">
        <v>150</v>
      </c>
      <c r="B569" s="87">
        <v>42753</v>
      </c>
      <c r="C569" s="88" t="s">
        <v>399</v>
      </c>
      <c r="D569" s="89" t="s">
        <v>400</v>
      </c>
      <c r="E569" s="94">
        <v>270256</v>
      </c>
      <c r="F569" s="94">
        <v>296935</v>
      </c>
      <c r="G569" s="94">
        <v>290385</v>
      </c>
      <c r="H569" s="94">
        <v>-6550</v>
      </c>
      <c r="R569" s="94">
        <v>7450</v>
      </c>
      <c r="S569" s="94">
        <v>11232</v>
      </c>
      <c r="T569" s="94">
        <v>1386</v>
      </c>
      <c r="U569" s="94">
        <v>1257</v>
      </c>
      <c r="V569" s="94">
        <v>-5661</v>
      </c>
      <c r="W569" s="94">
        <v>755</v>
      </c>
      <c r="X569" s="94">
        <v>-18092</v>
      </c>
      <c r="Y569" s="94">
        <v>-2841</v>
      </c>
      <c r="Z569" s="94">
        <v>-2036</v>
      </c>
    </row>
    <row r="570" spans="1:26">
      <c r="A570" s="85" t="s">
        <v>150</v>
      </c>
      <c r="B570" s="87">
        <v>42754</v>
      </c>
      <c r="C570" s="88" t="s">
        <v>399</v>
      </c>
      <c r="D570" s="89" t="s">
        <v>400</v>
      </c>
      <c r="E570" s="94">
        <v>269313</v>
      </c>
      <c r="F570" s="94">
        <v>295734</v>
      </c>
      <c r="G570" s="94">
        <v>295784</v>
      </c>
      <c r="H570" s="94">
        <v>50</v>
      </c>
      <c r="R570" s="94">
        <v>8267</v>
      </c>
      <c r="S570" s="94">
        <v>9549</v>
      </c>
      <c r="T570" s="94">
        <v>1214</v>
      </c>
      <c r="U570" s="94">
        <v>1248</v>
      </c>
      <c r="V570" s="94">
        <v>-4771</v>
      </c>
      <c r="W570" s="94">
        <v>806</v>
      </c>
      <c r="X570" s="94">
        <v>-17699</v>
      </c>
      <c r="Y570" s="94">
        <v>3036</v>
      </c>
      <c r="Z570" s="94">
        <v>-1603</v>
      </c>
    </row>
    <row r="571" spans="1:26">
      <c r="A571" s="85" t="s">
        <v>150</v>
      </c>
      <c r="B571" s="87">
        <v>42755</v>
      </c>
      <c r="C571" s="88" t="s">
        <v>399</v>
      </c>
      <c r="D571" s="89" t="s">
        <v>400</v>
      </c>
      <c r="E571" s="94">
        <v>273414</v>
      </c>
      <c r="F571" s="94">
        <v>294173</v>
      </c>
      <c r="G571" s="94">
        <v>293998</v>
      </c>
      <c r="H571" s="94">
        <v>-175</v>
      </c>
      <c r="R571" s="94">
        <v>8574</v>
      </c>
      <c r="S571" s="94">
        <v>10643</v>
      </c>
      <c r="T571" s="94">
        <v>488</v>
      </c>
      <c r="U571" s="94">
        <v>1227</v>
      </c>
      <c r="V571" s="94">
        <v>1220</v>
      </c>
      <c r="W571" s="94">
        <v>707</v>
      </c>
      <c r="X571" s="94">
        <v>-17756</v>
      </c>
      <c r="Y571" s="94">
        <v>-3104</v>
      </c>
      <c r="Z571" s="94">
        <v>-2175</v>
      </c>
    </row>
    <row r="572" spans="1:26">
      <c r="A572" s="85" t="s">
        <v>150</v>
      </c>
      <c r="B572" s="87">
        <v>42756</v>
      </c>
      <c r="C572" s="88" t="s">
        <v>399</v>
      </c>
      <c r="D572" s="89" t="s">
        <v>400</v>
      </c>
      <c r="E572" s="94">
        <v>270298</v>
      </c>
      <c r="F572" s="94">
        <v>285734</v>
      </c>
      <c r="G572" s="94">
        <v>290858</v>
      </c>
      <c r="H572" s="94">
        <v>5124</v>
      </c>
      <c r="R572" s="94">
        <v>10517</v>
      </c>
      <c r="S572" s="94">
        <v>9429</v>
      </c>
      <c r="T572" s="94">
        <v>1046</v>
      </c>
      <c r="U572" s="94">
        <v>1200</v>
      </c>
      <c r="V572" s="94">
        <v>2184</v>
      </c>
      <c r="W572" s="94">
        <v>683</v>
      </c>
      <c r="X572" s="94">
        <v>-17317</v>
      </c>
      <c r="Y572" s="94">
        <v>-700</v>
      </c>
      <c r="Z572" s="94">
        <v>-1917</v>
      </c>
    </row>
    <row r="573" spans="1:26">
      <c r="A573" s="85" t="s">
        <v>150</v>
      </c>
      <c r="B573" s="87">
        <v>42757</v>
      </c>
      <c r="C573" s="88" t="s">
        <v>399</v>
      </c>
      <c r="D573" s="89" t="s">
        <v>400</v>
      </c>
      <c r="E573" s="94">
        <v>287361</v>
      </c>
      <c r="F573" s="94">
        <v>313411</v>
      </c>
      <c r="G573" s="94">
        <v>312733</v>
      </c>
      <c r="H573" s="94">
        <v>-678</v>
      </c>
      <c r="R573" s="94">
        <v>10182</v>
      </c>
      <c r="S573" s="94">
        <v>8770</v>
      </c>
      <c r="T573" s="94">
        <v>1283</v>
      </c>
      <c r="U573" s="94">
        <v>1407</v>
      </c>
      <c r="V573" s="94">
        <v>120</v>
      </c>
      <c r="W573" s="94">
        <v>695</v>
      </c>
      <c r="X573" s="94">
        <v>-12475</v>
      </c>
      <c r="Y573" s="94">
        <v>-8327</v>
      </c>
      <c r="Z573" s="94">
        <v>-2334</v>
      </c>
    </row>
    <row r="574" spans="1:26">
      <c r="A574" s="85" t="s">
        <v>150</v>
      </c>
      <c r="B574" s="87">
        <v>42758</v>
      </c>
      <c r="C574" s="88" t="s">
        <v>399</v>
      </c>
      <c r="D574" s="89" t="s">
        <v>400</v>
      </c>
      <c r="E574" s="94">
        <v>277806</v>
      </c>
      <c r="F574" s="94">
        <v>285161</v>
      </c>
      <c r="G574" s="94">
        <v>290496</v>
      </c>
      <c r="H574" s="94">
        <v>5335</v>
      </c>
      <c r="R574" s="94">
        <v>7315</v>
      </c>
      <c r="S574" s="94">
        <v>7144</v>
      </c>
      <c r="T574" s="94">
        <v>1022</v>
      </c>
      <c r="U574" s="94">
        <v>1287</v>
      </c>
      <c r="V574" s="94">
        <v>762</v>
      </c>
      <c r="W574" s="94">
        <v>422</v>
      </c>
      <c r="X574" s="94">
        <v>-11176</v>
      </c>
      <c r="Y574" s="94">
        <v>-2031</v>
      </c>
      <c r="Z574" s="94">
        <v>590</v>
      </c>
    </row>
    <row r="575" spans="1:26">
      <c r="A575" s="85" t="s">
        <v>150</v>
      </c>
      <c r="B575" s="87">
        <v>42759</v>
      </c>
      <c r="C575" s="88" t="s">
        <v>399</v>
      </c>
      <c r="D575" s="89" t="s">
        <v>400</v>
      </c>
      <c r="E575" s="94">
        <v>253353</v>
      </c>
      <c r="F575" s="94">
        <v>272840</v>
      </c>
      <c r="G575" s="94">
        <v>277297</v>
      </c>
      <c r="H575" s="94">
        <v>4457</v>
      </c>
      <c r="R575" s="94">
        <v>8467</v>
      </c>
      <c r="S575" s="94">
        <v>2423</v>
      </c>
      <c r="T575" s="94">
        <v>904</v>
      </c>
      <c r="U575" s="94">
        <v>1146</v>
      </c>
      <c r="V575" s="94">
        <v>2292</v>
      </c>
      <c r="W575" s="94">
        <v>463</v>
      </c>
      <c r="X575" s="94">
        <v>-12020</v>
      </c>
      <c r="Y575" s="94">
        <v>1076</v>
      </c>
      <c r="Z575" s="94">
        <v>-294</v>
      </c>
    </row>
    <row r="576" spans="1:26">
      <c r="A576" s="85" t="s">
        <v>150</v>
      </c>
      <c r="B576" s="87">
        <v>42760</v>
      </c>
      <c r="C576" s="88" t="s">
        <v>399</v>
      </c>
      <c r="D576" s="89" t="s">
        <v>400</v>
      </c>
      <c r="E576" s="94">
        <v>255052</v>
      </c>
      <c r="F576" s="94">
        <v>279532</v>
      </c>
      <c r="G576" s="94">
        <v>282987</v>
      </c>
      <c r="H576" s="94">
        <v>3455</v>
      </c>
      <c r="R576" s="94">
        <v>9138</v>
      </c>
      <c r="S576" s="94">
        <v>4329</v>
      </c>
      <c r="T576" s="94">
        <v>1207</v>
      </c>
      <c r="U576" s="94">
        <v>1144</v>
      </c>
      <c r="V576" s="94">
        <v>2183</v>
      </c>
      <c r="W576" s="94">
        <v>568</v>
      </c>
      <c r="X576" s="94">
        <v>-13678</v>
      </c>
      <c r="Y576" s="94">
        <v>-1685</v>
      </c>
      <c r="Z576" s="94">
        <v>249</v>
      </c>
    </row>
    <row r="577" spans="1:26">
      <c r="A577" s="85" t="s">
        <v>150</v>
      </c>
      <c r="B577" s="87">
        <v>42761</v>
      </c>
      <c r="C577" s="88" t="s">
        <v>399</v>
      </c>
      <c r="D577" s="89" t="s">
        <v>400</v>
      </c>
      <c r="E577" s="94">
        <v>265077</v>
      </c>
      <c r="F577" s="94">
        <v>292411</v>
      </c>
      <c r="G577" s="94">
        <v>298399</v>
      </c>
      <c r="H577" s="94">
        <v>5988</v>
      </c>
      <c r="R577" s="94">
        <v>9868</v>
      </c>
      <c r="S577" s="94">
        <v>11625</v>
      </c>
      <c r="T577" s="94">
        <v>1381</v>
      </c>
      <c r="U577" s="94">
        <v>1189</v>
      </c>
      <c r="V577" s="94">
        <v>2572</v>
      </c>
      <c r="W577" s="94">
        <v>587</v>
      </c>
      <c r="X577" s="94">
        <v>-18442</v>
      </c>
      <c r="Y577" s="94">
        <v>-1363</v>
      </c>
      <c r="Z577" s="94">
        <v>-1429</v>
      </c>
    </row>
    <row r="578" spans="1:26">
      <c r="A578" s="85" t="s">
        <v>150</v>
      </c>
      <c r="B578" s="87">
        <v>42762</v>
      </c>
      <c r="C578" s="88" t="s">
        <v>399</v>
      </c>
      <c r="D578" s="89" t="s">
        <v>400</v>
      </c>
      <c r="E578" s="94">
        <v>256643</v>
      </c>
      <c r="F578" s="94">
        <v>286926</v>
      </c>
      <c r="G578" s="94">
        <v>290684</v>
      </c>
      <c r="H578" s="94">
        <v>3758</v>
      </c>
      <c r="R578" s="94">
        <v>8881</v>
      </c>
      <c r="S578" s="94">
        <v>7125</v>
      </c>
      <c r="T578" s="94">
        <v>1085</v>
      </c>
      <c r="U578" s="94">
        <v>1243</v>
      </c>
      <c r="V578" s="94">
        <v>2211</v>
      </c>
      <c r="W578" s="94">
        <v>494</v>
      </c>
      <c r="X578" s="94">
        <v>-19573</v>
      </c>
      <c r="Y578" s="94">
        <v>2786</v>
      </c>
      <c r="Z578" s="94">
        <v>-494</v>
      </c>
    </row>
    <row r="579" spans="1:26">
      <c r="A579" s="85" t="s">
        <v>150</v>
      </c>
      <c r="B579" s="87">
        <v>42763</v>
      </c>
      <c r="C579" s="88" t="s">
        <v>399</v>
      </c>
      <c r="D579" s="89" t="s">
        <v>400</v>
      </c>
      <c r="E579" s="94">
        <v>245015</v>
      </c>
      <c r="F579" s="94">
        <v>269877</v>
      </c>
      <c r="G579" s="94">
        <v>275878</v>
      </c>
      <c r="H579" s="94">
        <v>6001</v>
      </c>
    </row>
    <row r="580" spans="1:26">
      <c r="A580" s="85" t="s">
        <v>150</v>
      </c>
      <c r="B580" s="87">
        <v>42764</v>
      </c>
      <c r="C580" s="88" t="s">
        <v>399</v>
      </c>
      <c r="D580" s="89" t="s">
        <v>400</v>
      </c>
      <c r="E580" s="94">
        <v>247360</v>
      </c>
      <c r="F580" s="94">
        <v>286523</v>
      </c>
      <c r="G580" s="94">
        <v>291147</v>
      </c>
      <c r="H580" s="94">
        <v>4624</v>
      </c>
      <c r="R580" s="94">
        <v>9751</v>
      </c>
      <c r="S580" s="94">
        <v>8046</v>
      </c>
      <c r="T580" s="94">
        <v>1236</v>
      </c>
      <c r="U580" s="94">
        <v>1012</v>
      </c>
      <c r="V580" s="94">
        <v>833</v>
      </c>
      <c r="W580" s="94">
        <v>766</v>
      </c>
      <c r="X580" s="94">
        <v>-21938</v>
      </c>
      <c r="Y580" s="94">
        <v>7213</v>
      </c>
      <c r="Z580" s="94">
        <v>-2295</v>
      </c>
    </row>
    <row r="581" spans="1:26">
      <c r="A581" s="85" t="s">
        <v>150</v>
      </c>
      <c r="B581" s="87">
        <v>42765</v>
      </c>
      <c r="C581" s="88" t="s">
        <v>399</v>
      </c>
      <c r="D581" s="89" t="s">
        <v>400</v>
      </c>
      <c r="E581" s="94">
        <v>266938</v>
      </c>
      <c r="F581" s="94">
        <v>294315</v>
      </c>
      <c r="G581" s="94">
        <v>299079</v>
      </c>
      <c r="H581" s="94">
        <v>4764</v>
      </c>
      <c r="R581" s="94">
        <v>8365</v>
      </c>
      <c r="S581" s="94">
        <v>7775</v>
      </c>
      <c r="T581" s="94">
        <v>1075</v>
      </c>
      <c r="U581" s="94">
        <v>1056</v>
      </c>
      <c r="V581" s="94">
        <v>316</v>
      </c>
      <c r="W581" s="94">
        <v>620</v>
      </c>
      <c r="X581" s="94">
        <v>-21727</v>
      </c>
      <c r="Y581" s="94">
        <v>7315</v>
      </c>
      <c r="Z581" s="94">
        <v>-31</v>
      </c>
    </row>
    <row r="582" spans="1:26">
      <c r="A582" s="85" t="s">
        <v>150</v>
      </c>
      <c r="B582" s="87">
        <v>42766</v>
      </c>
      <c r="C582" s="88" t="s">
        <v>399</v>
      </c>
      <c r="D582" s="89" t="s">
        <v>400</v>
      </c>
      <c r="E582" s="94">
        <v>275177</v>
      </c>
      <c r="F582" s="94">
        <v>300583</v>
      </c>
      <c r="G582" s="94">
        <v>298789</v>
      </c>
      <c r="H582" s="94">
        <v>-1794</v>
      </c>
      <c r="R582" s="94">
        <v>8658</v>
      </c>
      <c r="S582" s="94">
        <v>11113</v>
      </c>
      <c r="T582" s="94">
        <v>1304</v>
      </c>
      <c r="U582" s="94">
        <v>1041</v>
      </c>
      <c r="V582" s="94">
        <v>2077</v>
      </c>
      <c r="W582" s="94">
        <v>678</v>
      </c>
      <c r="X582" s="94">
        <v>-21928</v>
      </c>
      <c r="Y582" s="94">
        <v>-2412</v>
      </c>
      <c r="Z582" s="94">
        <v>-2325</v>
      </c>
    </row>
    <row r="583" spans="1:26">
      <c r="A583" s="85" t="s">
        <v>150</v>
      </c>
      <c r="B583" s="87">
        <v>42767</v>
      </c>
      <c r="C583" s="88" t="s">
        <v>399</v>
      </c>
      <c r="D583" s="89" t="s">
        <v>400</v>
      </c>
      <c r="E583" s="94">
        <v>259302</v>
      </c>
      <c r="F583" s="94">
        <v>286724</v>
      </c>
      <c r="G583" s="94">
        <v>281852</v>
      </c>
      <c r="H583" s="94">
        <v>-4872</v>
      </c>
      <c r="R583" s="94">
        <v>9295</v>
      </c>
      <c r="S583" s="94">
        <v>9900</v>
      </c>
      <c r="T583" s="94">
        <v>1235</v>
      </c>
      <c r="U583" s="94">
        <v>1075</v>
      </c>
      <c r="V583" s="94">
        <v>908</v>
      </c>
      <c r="W583" s="94">
        <v>650</v>
      </c>
      <c r="X583" s="94">
        <v>-19376</v>
      </c>
      <c r="Y583" s="94">
        <v>-3425</v>
      </c>
      <c r="Z583" s="94">
        <v>-5134</v>
      </c>
    </row>
    <row r="584" spans="1:26">
      <c r="A584" s="85" t="s">
        <v>150</v>
      </c>
      <c r="B584" s="87">
        <v>42768</v>
      </c>
      <c r="C584" s="88" t="s">
        <v>399</v>
      </c>
      <c r="D584" s="89" t="s">
        <v>400</v>
      </c>
      <c r="E584" s="94">
        <v>257003</v>
      </c>
      <c r="F584" s="94">
        <v>284873</v>
      </c>
      <c r="G584" s="94">
        <v>282601</v>
      </c>
      <c r="H584" s="94">
        <v>-2272</v>
      </c>
      <c r="R584" s="94">
        <v>8803</v>
      </c>
      <c r="S584" s="94">
        <v>9837</v>
      </c>
      <c r="T584" s="94">
        <v>1129</v>
      </c>
      <c r="U584" s="94">
        <v>1156</v>
      </c>
      <c r="V584" s="94">
        <v>-750</v>
      </c>
      <c r="W584" s="94">
        <v>504</v>
      </c>
      <c r="X584" s="94">
        <v>-19548</v>
      </c>
      <c r="Y584" s="94">
        <v>-408</v>
      </c>
      <c r="Z584" s="94">
        <v>-2995</v>
      </c>
    </row>
    <row r="585" spans="1:26">
      <c r="A585" s="85" t="s">
        <v>150</v>
      </c>
      <c r="B585" s="87">
        <v>42769</v>
      </c>
      <c r="C585" s="88" t="s">
        <v>399</v>
      </c>
      <c r="D585" s="89" t="s">
        <v>400</v>
      </c>
      <c r="E585" s="94">
        <v>261227</v>
      </c>
      <c r="F585" s="94">
        <v>287967</v>
      </c>
      <c r="G585" s="94">
        <v>287824</v>
      </c>
      <c r="H585" s="94">
        <v>-143</v>
      </c>
      <c r="R585" s="94">
        <v>8484</v>
      </c>
      <c r="S585" s="94">
        <v>7024</v>
      </c>
      <c r="T585" s="94">
        <v>877</v>
      </c>
      <c r="U585" s="94">
        <v>1229</v>
      </c>
      <c r="V585" s="94">
        <v>903</v>
      </c>
      <c r="W585" s="94">
        <v>388</v>
      </c>
      <c r="X585" s="94">
        <v>-20026</v>
      </c>
      <c r="Y585" s="94">
        <v>2183</v>
      </c>
      <c r="Z585" s="94">
        <v>-1205</v>
      </c>
    </row>
    <row r="586" spans="1:26">
      <c r="A586" s="85" t="s">
        <v>150</v>
      </c>
      <c r="B586" s="87">
        <v>42770</v>
      </c>
      <c r="C586" s="88" t="s">
        <v>399</v>
      </c>
      <c r="D586" s="89" t="s">
        <v>400</v>
      </c>
      <c r="E586" s="94">
        <v>248560</v>
      </c>
      <c r="F586" s="94">
        <v>279224</v>
      </c>
      <c r="G586" s="94">
        <v>283348</v>
      </c>
      <c r="H586" s="94">
        <v>4124</v>
      </c>
      <c r="R586" s="94">
        <v>8757</v>
      </c>
      <c r="S586" s="94">
        <v>3361</v>
      </c>
      <c r="T586" s="94">
        <v>872</v>
      </c>
      <c r="U586" s="94">
        <v>1221</v>
      </c>
      <c r="V586" s="94">
        <v>268</v>
      </c>
      <c r="W586" s="94">
        <v>549</v>
      </c>
      <c r="X586" s="94">
        <v>-20398</v>
      </c>
      <c r="Y586" s="94">
        <v>8679</v>
      </c>
      <c r="Z586" s="94">
        <v>815</v>
      </c>
    </row>
    <row r="587" spans="1:26">
      <c r="A587" s="85" t="s">
        <v>150</v>
      </c>
      <c r="B587" s="87">
        <v>42771</v>
      </c>
      <c r="C587" s="88" t="s">
        <v>399</v>
      </c>
      <c r="D587" s="89" t="s">
        <v>400</v>
      </c>
      <c r="E587" s="94">
        <v>253883</v>
      </c>
      <c r="F587" s="94">
        <v>283406</v>
      </c>
      <c r="G587" s="94">
        <v>287167</v>
      </c>
      <c r="H587" s="94">
        <v>3761</v>
      </c>
      <c r="R587" s="94">
        <v>6400</v>
      </c>
      <c r="S587" s="94">
        <v>7104</v>
      </c>
      <c r="T587" s="94">
        <v>887</v>
      </c>
      <c r="U587" s="94">
        <v>1255</v>
      </c>
      <c r="V587" s="94">
        <v>461</v>
      </c>
      <c r="W587" s="94">
        <v>499</v>
      </c>
      <c r="X587" s="94">
        <v>-20926</v>
      </c>
      <c r="Y587" s="94">
        <v>7743</v>
      </c>
      <c r="Z587" s="94">
        <v>338</v>
      </c>
    </row>
    <row r="588" spans="1:26">
      <c r="A588" s="85" t="s">
        <v>150</v>
      </c>
      <c r="B588" s="87">
        <v>42772</v>
      </c>
      <c r="C588" s="88" t="s">
        <v>399</v>
      </c>
      <c r="D588" s="89" t="s">
        <v>400</v>
      </c>
      <c r="E588" s="94">
        <v>272854</v>
      </c>
      <c r="F588" s="94">
        <v>300308</v>
      </c>
      <c r="G588" s="94">
        <v>304872</v>
      </c>
      <c r="H588" s="94">
        <v>4564</v>
      </c>
      <c r="R588" s="94">
        <v>7570</v>
      </c>
      <c r="S588" s="94">
        <v>6275</v>
      </c>
      <c r="T588" s="94">
        <v>976</v>
      </c>
      <c r="U588" s="94">
        <v>1262</v>
      </c>
      <c r="V588" s="94">
        <v>1127</v>
      </c>
      <c r="W588" s="94">
        <v>616</v>
      </c>
      <c r="X588" s="94">
        <v>-20952</v>
      </c>
      <c r="Y588" s="94">
        <v>8194</v>
      </c>
      <c r="Z588" s="94">
        <v>-503</v>
      </c>
    </row>
    <row r="589" spans="1:26">
      <c r="A589" s="85" t="s">
        <v>150</v>
      </c>
      <c r="B589" s="87">
        <v>42773</v>
      </c>
      <c r="C589" s="88" t="s">
        <v>399</v>
      </c>
      <c r="D589" s="89" t="s">
        <v>400</v>
      </c>
      <c r="E589" s="94">
        <v>280617</v>
      </c>
      <c r="F589" s="94">
        <v>307136</v>
      </c>
      <c r="G589" s="94">
        <v>309698</v>
      </c>
      <c r="H589" s="94">
        <v>2562</v>
      </c>
      <c r="R589" s="94">
        <v>7224</v>
      </c>
      <c r="S589" s="94">
        <v>4709</v>
      </c>
      <c r="T589" s="94">
        <v>947</v>
      </c>
      <c r="U589" s="94">
        <v>1331</v>
      </c>
      <c r="V589" s="94">
        <v>2435</v>
      </c>
      <c r="W589" s="94">
        <v>728</v>
      </c>
      <c r="X589" s="94">
        <v>-18612</v>
      </c>
      <c r="Y589" s="94">
        <v>4328</v>
      </c>
      <c r="Z589" s="94">
        <v>-528</v>
      </c>
    </row>
    <row r="590" spans="1:26">
      <c r="A590" s="85" t="s">
        <v>150</v>
      </c>
      <c r="B590" s="87">
        <v>42774</v>
      </c>
      <c r="C590" s="88" t="s">
        <v>399</v>
      </c>
      <c r="D590" s="89" t="s">
        <v>400</v>
      </c>
      <c r="E590" s="94">
        <v>291817</v>
      </c>
      <c r="F590" s="94">
        <v>319980</v>
      </c>
      <c r="G590" s="94">
        <v>325299</v>
      </c>
      <c r="H590" s="94">
        <v>5319</v>
      </c>
      <c r="R590" s="94">
        <v>9081</v>
      </c>
      <c r="S590" s="94">
        <v>5478</v>
      </c>
      <c r="T590" s="94">
        <v>1265</v>
      </c>
      <c r="U590" s="94">
        <v>1403</v>
      </c>
      <c r="V590" s="94">
        <v>1839</v>
      </c>
      <c r="W590" s="94">
        <v>764</v>
      </c>
      <c r="X590" s="94">
        <v>-17291</v>
      </c>
      <c r="Y590" s="94">
        <v>4148</v>
      </c>
      <c r="Z590" s="94">
        <v>-1368</v>
      </c>
    </row>
    <row r="591" spans="1:26">
      <c r="A591" s="85" t="s">
        <v>150</v>
      </c>
      <c r="B591" s="87">
        <v>42775</v>
      </c>
      <c r="C591" s="88" t="s">
        <v>399</v>
      </c>
      <c r="D591" s="89" t="s">
        <v>400</v>
      </c>
      <c r="E591" s="94">
        <v>288014</v>
      </c>
      <c r="F591" s="94">
        <v>317457</v>
      </c>
      <c r="G591" s="94">
        <v>322615</v>
      </c>
      <c r="H591" s="94">
        <v>5158</v>
      </c>
      <c r="R591" s="94">
        <v>8415</v>
      </c>
      <c r="S591" s="94">
        <v>8690</v>
      </c>
      <c r="T591" s="94">
        <v>1181</v>
      </c>
      <c r="U591" s="94">
        <v>1354</v>
      </c>
      <c r="V591" s="94">
        <v>1976</v>
      </c>
      <c r="W591" s="94">
        <v>694</v>
      </c>
      <c r="X591" s="94">
        <v>-19864</v>
      </c>
      <c r="Y591" s="94">
        <v>5580</v>
      </c>
      <c r="Z591" s="94">
        <v>-2868</v>
      </c>
    </row>
    <row r="592" spans="1:26">
      <c r="A592" s="85" t="s">
        <v>150</v>
      </c>
      <c r="B592" s="87">
        <v>42776</v>
      </c>
      <c r="C592" s="88" t="s">
        <v>399</v>
      </c>
      <c r="D592" s="89" t="s">
        <v>400</v>
      </c>
      <c r="E592" s="94">
        <v>263156</v>
      </c>
      <c r="F592" s="94">
        <v>285391</v>
      </c>
      <c r="G592" s="94">
        <v>290400</v>
      </c>
      <c r="H592" s="94">
        <v>5009</v>
      </c>
      <c r="R592" s="94">
        <v>4596</v>
      </c>
      <c r="S592" s="94">
        <v>8592</v>
      </c>
      <c r="T592" s="94">
        <v>376</v>
      </c>
      <c r="U592" s="94">
        <v>1191</v>
      </c>
      <c r="V592" s="94">
        <v>3127</v>
      </c>
      <c r="W592" s="94">
        <v>383</v>
      </c>
      <c r="X592" s="94">
        <v>-21598</v>
      </c>
      <c r="Y592" s="94">
        <v>7375</v>
      </c>
      <c r="Z592" s="94">
        <v>967</v>
      </c>
    </row>
    <row r="593" spans="1:26">
      <c r="A593" s="85" t="s">
        <v>150</v>
      </c>
      <c r="B593" s="87">
        <v>42777</v>
      </c>
      <c r="C593" s="88" t="s">
        <v>399</v>
      </c>
      <c r="D593" s="89" t="s">
        <v>400</v>
      </c>
      <c r="E593" s="94">
        <v>257587</v>
      </c>
      <c r="F593" s="94">
        <v>281266</v>
      </c>
      <c r="G593" s="94">
        <v>282819</v>
      </c>
      <c r="H593" s="94">
        <v>1553</v>
      </c>
      <c r="R593" s="94">
        <v>8569</v>
      </c>
      <c r="S593" s="94">
        <v>7141</v>
      </c>
      <c r="T593" s="94">
        <v>503</v>
      </c>
      <c r="U593" s="94">
        <v>1191</v>
      </c>
      <c r="V593" s="94">
        <v>2027</v>
      </c>
      <c r="W593" s="94">
        <v>385</v>
      </c>
      <c r="X593" s="94">
        <v>-21261</v>
      </c>
      <c r="Y593" s="94">
        <v>2137</v>
      </c>
      <c r="Z593" s="94">
        <v>862</v>
      </c>
    </row>
    <row r="594" spans="1:26">
      <c r="A594" s="85" t="s">
        <v>150</v>
      </c>
      <c r="B594" s="87">
        <v>42778</v>
      </c>
      <c r="C594" s="88" t="s">
        <v>399</v>
      </c>
      <c r="D594" s="89" t="s">
        <v>400</v>
      </c>
      <c r="E594" s="94">
        <v>257082</v>
      </c>
      <c r="F594" s="94">
        <v>279666</v>
      </c>
      <c r="G594" s="94">
        <v>280963</v>
      </c>
      <c r="H594" s="94">
        <v>1297</v>
      </c>
      <c r="R594" s="94">
        <v>7953</v>
      </c>
      <c r="S594" s="94">
        <v>9165</v>
      </c>
      <c r="T594" s="94">
        <v>613</v>
      </c>
      <c r="U594" s="94">
        <v>1217</v>
      </c>
      <c r="V594" s="94">
        <v>702</v>
      </c>
      <c r="W594" s="94">
        <v>364</v>
      </c>
      <c r="X594" s="94">
        <v>-19722</v>
      </c>
      <c r="Y594" s="94">
        <v>2046</v>
      </c>
      <c r="Z594" s="94">
        <v>-1041</v>
      </c>
    </row>
    <row r="595" spans="1:26">
      <c r="A595" s="85" t="s">
        <v>150</v>
      </c>
      <c r="B595" s="87">
        <v>42779</v>
      </c>
      <c r="C595" s="88" t="s">
        <v>399</v>
      </c>
      <c r="D595" s="89" t="s">
        <v>400</v>
      </c>
      <c r="E595" s="94">
        <v>266144</v>
      </c>
      <c r="F595" s="94">
        <v>292604</v>
      </c>
      <c r="G595" s="94">
        <v>293607</v>
      </c>
      <c r="H595" s="94">
        <v>1003</v>
      </c>
      <c r="R595" s="94">
        <v>6521</v>
      </c>
      <c r="S595" s="94">
        <v>10641</v>
      </c>
      <c r="T595" s="94">
        <v>777</v>
      </c>
      <c r="U595" s="94">
        <v>1240</v>
      </c>
      <c r="V595" s="94">
        <v>714</v>
      </c>
      <c r="W595" s="94">
        <v>256</v>
      </c>
      <c r="X595" s="94">
        <v>-20340</v>
      </c>
      <c r="Y595" s="94">
        <v>1913</v>
      </c>
      <c r="Z595" s="94">
        <v>-719</v>
      </c>
    </row>
    <row r="596" spans="1:26">
      <c r="A596" s="85" t="s">
        <v>150</v>
      </c>
      <c r="B596" s="87">
        <v>42780</v>
      </c>
      <c r="C596" s="88" t="s">
        <v>399</v>
      </c>
      <c r="D596" s="89" t="s">
        <v>400</v>
      </c>
      <c r="E596" s="94">
        <v>277392</v>
      </c>
      <c r="F596" s="94">
        <v>302373</v>
      </c>
      <c r="G596" s="94">
        <v>305070</v>
      </c>
      <c r="H596" s="94">
        <v>2697</v>
      </c>
      <c r="R596" s="94">
        <v>8248</v>
      </c>
      <c r="S596" s="94">
        <v>11861</v>
      </c>
      <c r="T596" s="94">
        <v>719</v>
      </c>
      <c r="U596" s="94">
        <v>1241</v>
      </c>
      <c r="V596" s="94">
        <v>-294</v>
      </c>
      <c r="W596" s="94">
        <v>309</v>
      </c>
      <c r="X596" s="94">
        <v>-21455</v>
      </c>
      <c r="Y596" s="94">
        <v>3177</v>
      </c>
      <c r="Z596" s="94">
        <v>-1109</v>
      </c>
    </row>
    <row r="597" spans="1:26">
      <c r="A597" s="85" t="s">
        <v>150</v>
      </c>
      <c r="B597" s="87">
        <v>42781</v>
      </c>
      <c r="C597" s="88" t="s">
        <v>399</v>
      </c>
      <c r="D597" s="89" t="s">
        <v>400</v>
      </c>
      <c r="E597" s="94">
        <v>287146</v>
      </c>
      <c r="F597" s="94">
        <v>308937</v>
      </c>
      <c r="G597" s="94">
        <v>310042</v>
      </c>
      <c r="H597" s="94">
        <v>1105</v>
      </c>
      <c r="R597" s="94">
        <v>8523</v>
      </c>
      <c r="S597" s="94">
        <v>12091</v>
      </c>
      <c r="T597" s="94">
        <v>801</v>
      </c>
      <c r="U597" s="94">
        <v>1291</v>
      </c>
      <c r="V597" s="94">
        <v>-1884</v>
      </c>
      <c r="W597" s="94">
        <v>389</v>
      </c>
      <c r="X597" s="94">
        <v>-20034</v>
      </c>
      <c r="Y597" s="94">
        <v>431</v>
      </c>
      <c r="Z597" s="94">
        <v>-503</v>
      </c>
    </row>
    <row r="598" spans="1:26">
      <c r="A598" s="85" t="s">
        <v>150</v>
      </c>
      <c r="B598" s="87">
        <v>42782</v>
      </c>
      <c r="C598" s="88" t="s">
        <v>399</v>
      </c>
      <c r="D598" s="89" t="s">
        <v>400</v>
      </c>
      <c r="E598" s="94">
        <v>271715</v>
      </c>
      <c r="F598" s="94">
        <v>289534</v>
      </c>
      <c r="G598" s="94">
        <v>303415</v>
      </c>
      <c r="H598" s="94">
        <v>13881</v>
      </c>
      <c r="R598" s="94">
        <v>9042</v>
      </c>
      <c r="S598" s="94">
        <v>11547</v>
      </c>
      <c r="T598" s="94">
        <v>600</v>
      </c>
      <c r="U598" s="94">
        <v>1245</v>
      </c>
      <c r="V598" s="94">
        <v>1658</v>
      </c>
      <c r="W598" s="94">
        <v>196</v>
      </c>
      <c r="X598" s="94">
        <v>-20503</v>
      </c>
      <c r="Y598" s="94">
        <v>8890</v>
      </c>
      <c r="Z598" s="94">
        <v>1206</v>
      </c>
    </row>
    <row r="599" spans="1:26">
      <c r="A599" s="85" t="s">
        <v>150</v>
      </c>
      <c r="B599" s="87">
        <v>42783</v>
      </c>
      <c r="C599" s="88" t="s">
        <v>399</v>
      </c>
      <c r="D599" s="89" t="s">
        <v>400</v>
      </c>
      <c r="E599" s="94">
        <v>259843</v>
      </c>
      <c r="F599" s="94">
        <v>282530</v>
      </c>
      <c r="G599" s="94">
        <v>293234</v>
      </c>
      <c r="H599" s="94">
        <v>10704</v>
      </c>
      <c r="R599" s="94">
        <v>8982</v>
      </c>
      <c r="S599" s="94">
        <v>13512</v>
      </c>
      <c r="T599" s="94">
        <v>1251</v>
      </c>
      <c r="U599" s="94">
        <v>1102</v>
      </c>
      <c r="V599" s="94">
        <v>4096</v>
      </c>
      <c r="W599" s="94">
        <v>303</v>
      </c>
      <c r="X599" s="94">
        <v>-20836</v>
      </c>
      <c r="Y599" s="94">
        <v>1564</v>
      </c>
      <c r="Z599" s="94">
        <v>732</v>
      </c>
    </row>
    <row r="600" spans="1:26">
      <c r="A600" s="85" t="s">
        <v>150</v>
      </c>
      <c r="B600" s="87">
        <v>42784</v>
      </c>
      <c r="C600" s="88" t="s">
        <v>399</v>
      </c>
      <c r="D600" s="89" t="s">
        <v>400</v>
      </c>
      <c r="E600" s="94">
        <v>260782</v>
      </c>
      <c r="F600" s="94">
        <v>282182</v>
      </c>
      <c r="G600" s="94">
        <v>284895</v>
      </c>
      <c r="H600" s="94">
        <v>2713</v>
      </c>
      <c r="R600" s="94">
        <v>10441</v>
      </c>
      <c r="S600" s="94">
        <v>13011</v>
      </c>
      <c r="T600" s="94">
        <v>1088</v>
      </c>
      <c r="U600" s="94">
        <v>1219</v>
      </c>
      <c r="V600" s="94">
        <v>1395</v>
      </c>
      <c r="W600" s="94">
        <v>393</v>
      </c>
      <c r="X600" s="94">
        <v>-19557</v>
      </c>
      <c r="Y600" s="94">
        <v>2153</v>
      </c>
      <c r="Z600" s="94">
        <v>-7433</v>
      </c>
    </row>
    <row r="601" spans="1:26">
      <c r="A601" s="85" t="s">
        <v>150</v>
      </c>
      <c r="B601" s="87">
        <v>42785</v>
      </c>
      <c r="C601" s="88" t="s">
        <v>399</v>
      </c>
      <c r="D601" s="89" t="s">
        <v>400</v>
      </c>
      <c r="E601" s="94">
        <v>274074</v>
      </c>
      <c r="F601" s="94">
        <v>303722</v>
      </c>
      <c r="G601" s="94">
        <v>305729</v>
      </c>
      <c r="H601" s="94">
        <v>2007</v>
      </c>
      <c r="R601" s="94">
        <v>9195</v>
      </c>
      <c r="S601" s="94">
        <v>14729</v>
      </c>
      <c r="T601" s="94">
        <v>1063</v>
      </c>
      <c r="U601" s="94">
        <v>1399</v>
      </c>
      <c r="V601" s="94">
        <v>706</v>
      </c>
      <c r="W601" s="94">
        <v>322</v>
      </c>
      <c r="X601" s="94">
        <v>-17235</v>
      </c>
      <c r="Y601" s="94">
        <v>-2914</v>
      </c>
      <c r="Z601" s="94">
        <v>-5253</v>
      </c>
    </row>
    <row r="602" spans="1:26">
      <c r="A602" s="85" t="s">
        <v>150</v>
      </c>
      <c r="B602" s="87">
        <v>42786</v>
      </c>
      <c r="C602" s="88" t="s">
        <v>399</v>
      </c>
      <c r="D602" s="89" t="s">
        <v>400</v>
      </c>
      <c r="E602" s="94">
        <v>280762</v>
      </c>
      <c r="F602" s="94">
        <v>302883</v>
      </c>
      <c r="G602" s="94">
        <v>307981</v>
      </c>
      <c r="H602" s="94">
        <v>5098</v>
      </c>
      <c r="R602" s="94">
        <v>7993</v>
      </c>
      <c r="S602" s="94">
        <v>10407</v>
      </c>
      <c r="T602" s="94">
        <v>900</v>
      </c>
      <c r="U602" s="94">
        <v>1362</v>
      </c>
      <c r="V602" s="94">
        <v>1867</v>
      </c>
      <c r="W602" s="94">
        <v>259</v>
      </c>
      <c r="X602" s="94">
        <v>-12755</v>
      </c>
      <c r="Y602" s="94">
        <v>-5109</v>
      </c>
      <c r="Z602" s="94">
        <v>174</v>
      </c>
    </row>
    <row r="603" spans="1:26">
      <c r="A603" s="85" t="s">
        <v>150</v>
      </c>
      <c r="B603" s="87">
        <v>42787</v>
      </c>
      <c r="C603" s="88" t="s">
        <v>399</v>
      </c>
      <c r="D603" s="89" t="s">
        <v>400</v>
      </c>
      <c r="E603" s="94">
        <v>279781</v>
      </c>
      <c r="F603" s="94">
        <v>286127</v>
      </c>
      <c r="G603" s="94">
        <v>293571</v>
      </c>
      <c r="H603" s="94">
        <v>7444</v>
      </c>
      <c r="R603" s="94">
        <v>6974</v>
      </c>
      <c r="S603" s="94">
        <v>9688</v>
      </c>
      <c r="T603" s="94">
        <v>769</v>
      </c>
      <c r="U603" s="94">
        <v>1220</v>
      </c>
      <c r="V603" s="94">
        <v>2672</v>
      </c>
      <c r="W603" s="94">
        <v>203</v>
      </c>
      <c r="X603" s="94">
        <v>-11755</v>
      </c>
      <c r="Y603" s="94">
        <v>-1426</v>
      </c>
      <c r="Z603" s="94">
        <v>-901</v>
      </c>
    </row>
    <row r="604" spans="1:26">
      <c r="A604" s="85" t="s">
        <v>150</v>
      </c>
      <c r="B604" s="87">
        <v>42788</v>
      </c>
      <c r="C604" s="88" t="s">
        <v>399</v>
      </c>
      <c r="D604" s="89" t="s">
        <v>400</v>
      </c>
      <c r="E604" s="94">
        <v>266020</v>
      </c>
      <c r="F604" s="94">
        <v>275630</v>
      </c>
      <c r="G604" s="94">
        <v>285864</v>
      </c>
      <c r="H604" s="94">
        <v>10234</v>
      </c>
      <c r="R604" s="94">
        <v>6919</v>
      </c>
      <c r="S604" s="94">
        <v>11761</v>
      </c>
      <c r="T604" s="94">
        <v>725</v>
      </c>
      <c r="U604" s="94">
        <v>1137</v>
      </c>
      <c r="V604" s="94">
        <v>3410</v>
      </c>
      <c r="W604" s="94">
        <v>156</v>
      </c>
      <c r="X604" s="94">
        <v>-8729</v>
      </c>
      <c r="Y604" s="94">
        <v>-6124</v>
      </c>
      <c r="Z604" s="94">
        <v>979</v>
      </c>
    </row>
    <row r="605" spans="1:26">
      <c r="A605" s="85" t="s">
        <v>150</v>
      </c>
      <c r="B605" s="87">
        <v>42789</v>
      </c>
      <c r="C605" s="88" t="s">
        <v>399</v>
      </c>
      <c r="D605" s="89" t="s">
        <v>400</v>
      </c>
      <c r="E605" s="94">
        <v>256643</v>
      </c>
      <c r="F605" s="94">
        <v>276725</v>
      </c>
      <c r="G605" s="94">
        <v>290350</v>
      </c>
      <c r="H605" s="94">
        <v>13625</v>
      </c>
      <c r="R605" s="94">
        <v>6893</v>
      </c>
      <c r="S605" s="94">
        <v>12762</v>
      </c>
      <c r="T605" s="94">
        <v>854</v>
      </c>
      <c r="U605" s="94">
        <v>1131</v>
      </c>
      <c r="V605" s="94">
        <v>2663</v>
      </c>
      <c r="W605" s="94">
        <v>70</v>
      </c>
      <c r="X605" s="94">
        <v>-9544</v>
      </c>
      <c r="Y605" s="94">
        <v>-1564</v>
      </c>
      <c r="Z605" s="94">
        <v>360</v>
      </c>
    </row>
    <row r="606" spans="1:26">
      <c r="A606" s="85" t="s">
        <v>150</v>
      </c>
      <c r="B606" s="87">
        <v>42790</v>
      </c>
      <c r="C606" s="88" t="s">
        <v>399</v>
      </c>
      <c r="D606" s="89" t="s">
        <v>400</v>
      </c>
      <c r="E606" s="94">
        <v>269375</v>
      </c>
      <c r="F606" s="94">
        <v>294488</v>
      </c>
      <c r="G606" s="94">
        <v>300726</v>
      </c>
      <c r="H606" s="94">
        <v>6238</v>
      </c>
      <c r="R606" s="94">
        <v>7738</v>
      </c>
      <c r="S606" s="94">
        <v>10309</v>
      </c>
      <c r="T606" s="94">
        <v>959</v>
      </c>
      <c r="U606" s="94">
        <v>1222</v>
      </c>
      <c r="V606" s="94">
        <v>2231</v>
      </c>
      <c r="W606" s="94">
        <v>240</v>
      </c>
      <c r="X606" s="94">
        <v>-9125</v>
      </c>
      <c r="Y606" s="94">
        <v>-7666</v>
      </c>
      <c r="Z606" s="94">
        <v>330</v>
      </c>
    </row>
    <row r="607" spans="1:26">
      <c r="A607" s="85" t="s">
        <v>150</v>
      </c>
      <c r="B607" s="87">
        <v>42791</v>
      </c>
      <c r="C607" s="88" t="s">
        <v>399</v>
      </c>
      <c r="D607" s="89" t="s">
        <v>400</v>
      </c>
      <c r="E607" s="94">
        <v>277867</v>
      </c>
      <c r="F607" s="94">
        <v>301241</v>
      </c>
      <c r="G607" s="94">
        <v>297505</v>
      </c>
      <c r="H607" s="94">
        <v>-3736</v>
      </c>
      <c r="R607" s="94">
        <v>5720</v>
      </c>
      <c r="S607" s="94">
        <v>8714</v>
      </c>
      <c r="T607" s="94">
        <v>981</v>
      </c>
      <c r="U607" s="94">
        <v>1336</v>
      </c>
      <c r="V607" s="94">
        <v>1269</v>
      </c>
      <c r="W607" s="94">
        <v>307</v>
      </c>
      <c r="X607" s="94">
        <v>-14532</v>
      </c>
      <c r="Y607" s="94">
        <v>-7616</v>
      </c>
      <c r="Z607" s="94">
        <v>86</v>
      </c>
    </row>
    <row r="608" spans="1:26">
      <c r="A608" s="85" t="s">
        <v>150</v>
      </c>
      <c r="B608" s="87">
        <v>42792</v>
      </c>
      <c r="C608" s="88" t="s">
        <v>399</v>
      </c>
      <c r="D608" s="89" t="s">
        <v>400</v>
      </c>
      <c r="E608" s="94">
        <v>274988</v>
      </c>
      <c r="F608" s="94">
        <v>290593</v>
      </c>
      <c r="G608" s="94">
        <v>289494</v>
      </c>
      <c r="H608" s="94">
        <v>-1099</v>
      </c>
      <c r="R608" s="94">
        <v>4589</v>
      </c>
      <c r="S608" s="94">
        <v>9366</v>
      </c>
      <c r="T608" s="94">
        <v>723</v>
      </c>
      <c r="U608" s="94">
        <v>1346</v>
      </c>
      <c r="V608" s="94">
        <v>-338</v>
      </c>
      <c r="W608" s="94">
        <v>172</v>
      </c>
      <c r="X608" s="94">
        <v>-17075</v>
      </c>
      <c r="Y608" s="94">
        <v>1546</v>
      </c>
      <c r="Z608" s="94">
        <v>-1428</v>
      </c>
    </row>
    <row r="609" spans="1:26">
      <c r="A609" s="85" t="s">
        <v>150</v>
      </c>
      <c r="B609" s="87">
        <v>42793</v>
      </c>
      <c r="C609" s="88" t="s">
        <v>399</v>
      </c>
      <c r="D609" s="89" t="s">
        <v>400</v>
      </c>
      <c r="E609" s="94">
        <v>305340</v>
      </c>
      <c r="F609" s="94">
        <v>328173</v>
      </c>
      <c r="G609" s="94">
        <v>320588</v>
      </c>
      <c r="H609" s="94">
        <v>-7585</v>
      </c>
      <c r="R609" s="94">
        <v>3415</v>
      </c>
      <c r="S609" s="94">
        <v>10358</v>
      </c>
      <c r="T609" s="94">
        <v>843</v>
      </c>
      <c r="U609" s="94">
        <v>1430</v>
      </c>
      <c r="V609" s="94">
        <v>2072</v>
      </c>
      <c r="W609" s="94">
        <v>232</v>
      </c>
      <c r="X609" s="94">
        <v>-17463</v>
      </c>
      <c r="Y609" s="94">
        <v>-9070</v>
      </c>
      <c r="Z609" s="94">
        <v>598</v>
      </c>
    </row>
    <row r="610" spans="1:26">
      <c r="A610" s="85" t="s">
        <v>150</v>
      </c>
      <c r="B610" s="87">
        <v>42794</v>
      </c>
      <c r="C610" s="88" t="s">
        <v>399</v>
      </c>
      <c r="D610" s="89" t="s">
        <v>400</v>
      </c>
      <c r="E610" s="94">
        <v>318127</v>
      </c>
      <c r="F610" s="94">
        <v>339514</v>
      </c>
      <c r="G610" s="94">
        <v>328118</v>
      </c>
      <c r="H610" s="94">
        <v>-11396</v>
      </c>
      <c r="R610" s="94">
        <v>3746</v>
      </c>
      <c r="S610" s="94">
        <v>14237</v>
      </c>
      <c r="T610" s="94">
        <v>1523</v>
      </c>
      <c r="U610" s="94">
        <v>1469</v>
      </c>
      <c r="V610" s="94">
        <v>3690</v>
      </c>
      <c r="W610" s="94">
        <v>341</v>
      </c>
      <c r="X610" s="94">
        <v>-17710</v>
      </c>
      <c r="Y610" s="94">
        <v>-19704</v>
      </c>
      <c r="Z610" s="94">
        <v>1007</v>
      </c>
    </row>
    <row r="611" spans="1:26">
      <c r="A611" s="85" t="s">
        <v>150</v>
      </c>
      <c r="B611" s="87">
        <v>42795</v>
      </c>
      <c r="C611" s="88" t="s">
        <v>399</v>
      </c>
      <c r="D611" s="89" t="s">
        <v>400</v>
      </c>
      <c r="E611" s="94">
        <v>315778</v>
      </c>
      <c r="F611" s="94">
        <v>340236</v>
      </c>
      <c r="G611" s="94">
        <v>319237</v>
      </c>
      <c r="H611" s="94">
        <v>-20999</v>
      </c>
      <c r="R611" s="94">
        <v>5270</v>
      </c>
      <c r="S611" s="94">
        <v>10725</v>
      </c>
      <c r="T611" s="94">
        <v>1702</v>
      </c>
      <c r="U611" s="94">
        <v>1475</v>
      </c>
      <c r="V611" s="94">
        <v>3842</v>
      </c>
      <c r="W611" s="94">
        <v>462</v>
      </c>
      <c r="X611" s="94">
        <v>-18376</v>
      </c>
      <c r="Y611" s="94">
        <v>-24815</v>
      </c>
      <c r="Z611" s="94">
        <v>-1284</v>
      </c>
    </row>
    <row r="612" spans="1:26">
      <c r="A612" s="85" t="s">
        <v>150</v>
      </c>
      <c r="B612" s="87">
        <v>42796</v>
      </c>
      <c r="C612" s="88" t="s">
        <v>399</v>
      </c>
      <c r="D612" s="89" t="s">
        <v>400</v>
      </c>
      <c r="E612" s="94">
        <v>312573</v>
      </c>
      <c r="F612" s="94">
        <v>334158</v>
      </c>
      <c r="G612" s="94">
        <v>316408</v>
      </c>
      <c r="H612" s="94">
        <v>-17750</v>
      </c>
      <c r="R612" s="94">
        <v>6142</v>
      </c>
      <c r="S612" s="94">
        <v>12668</v>
      </c>
      <c r="T612" s="94">
        <v>1462</v>
      </c>
      <c r="U612" s="94">
        <v>1454</v>
      </c>
      <c r="V612" s="94">
        <v>1594</v>
      </c>
      <c r="W612" s="94">
        <v>429</v>
      </c>
      <c r="X612" s="94">
        <v>-17176</v>
      </c>
      <c r="Y612" s="94">
        <v>-16644</v>
      </c>
      <c r="Z612" s="94">
        <v>-7679</v>
      </c>
    </row>
    <row r="613" spans="1:26">
      <c r="A613" s="85" t="s">
        <v>150</v>
      </c>
      <c r="B613" s="87">
        <v>42797</v>
      </c>
      <c r="C613" s="88" t="s">
        <v>399</v>
      </c>
      <c r="D613" s="89" t="s">
        <v>400</v>
      </c>
      <c r="E613" s="94">
        <v>283794</v>
      </c>
      <c r="F613" s="94">
        <v>294951</v>
      </c>
      <c r="G613" s="94">
        <v>288463</v>
      </c>
      <c r="H613" s="94">
        <v>-6488</v>
      </c>
      <c r="R613" s="94">
        <v>5693</v>
      </c>
      <c r="S613" s="94">
        <v>10095</v>
      </c>
      <c r="T613" s="94">
        <v>912</v>
      </c>
      <c r="U613" s="94">
        <v>1306</v>
      </c>
      <c r="V613" s="94">
        <v>2084</v>
      </c>
      <c r="W613" s="94">
        <v>248</v>
      </c>
      <c r="X613" s="94">
        <v>-18927</v>
      </c>
      <c r="Y613" s="94">
        <v>-650</v>
      </c>
      <c r="Z613" s="94">
        <v>-7249</v>
      </c>
    </row>
    <row r="614" spans="1:26">
      <c r="A614" s="85" t="s">
        <v>150</v>
      </c>
      <c r="B614" s="87">
        <v>42798</v>
      </c>
      <c r="C614" s="88" t="s">
        <v>399</v>
      </c>
      <c r="D614" s="89" t="s">
        <v>400</v>
      </c>
      <c r="E614" s="94">
        <v>261850</v>
      </c>
      <c r="F614" s="94">
        <v>272714</v>
      </c>
      <c r="G614" s="94">
        <v>268110</v>
      </c>
      <c r="H614" s="94">
        <v>-4604</v>
      </c>
      <c r="R614" s="94">
        <v>7015</v>
      </c>
      <c r="S614" s="94">
        <v>9545</v>
      </c>
      <c r="T614" s="94">
        <v>916</v>
      </c>
      <c r="U614" s="94">
        <v>1195</v>
      </c>
      <c r="V614" s="94">
        <v>1638</v>
      </c>
      <c r="W614" s="94">
        <v>316</v>
      </c>
      <c r="X614" s="94">
        <v>-19530</v>
      </c>
      <c r="Y614" s="94">
        <v>273</v>
      </c>
      <c r="Z614" s="94">
        <v>-5972</v>
      </c>
    </row>
    <row r="615" spans="1:26">
      <c r="A615" s="85" t="s">
        <v>150</v>
      </c>
      <c r="B615" s="87">
        <v>42799</v>
      </c>
      <c r="C615" s="88" t="s">
        <v>399</v>
      </c>
      <c r="D615" s="89" t="s">
        <v>400</v>
      </c>
      <c r="E615" s="94">
        <v>252630</v>
      </c>
      <c r="F615" s="94">
        <v>262883</v>
      </c>
      <c r="G615" s="94">
        <v>258659</v>
      </c>
      <c r="H615" s="94">
        <v>-4224</v>
      </c>
      <c r="R615" s="94">
        <v>6689</v>
      </c>
      <c r="S615" s="94">
        <v>9345</v>
      </c>
      <c r="T615" s="94">
        <v>1024</v>
      </c>
      <c r="U615" s="94">
        <v>1176</v>
      </c>
      <c r="V615" s="94">
        <v>1337</v>
      </c>
      <c r="W615" s="94">
        <v>410</v>
      </c>
      <c r="X615" s="94">
        <v>-17164</v>
      </c>
      <c r="Y615" s="94">
        <v>-6042</v>
      </c>
      <c r="Z615" s="94">
        <v>-999</v>
      </c>
    </row>
    <row r="616" spans="1:26">
      <c r="A616" s="85" t="s">
        <v>150</v>
      </c>
      <c r="B616" s="87">
        <v>42800</v>
      </c>
      <c r="C616" s="88" t="s">
        <v>399</v>
      </c>
      <c r="D616" s="89" t="s">
        <v>400</v>
      </c>
      <c r="E616" s="94">
        <v>258894</v>
      </c>
      <c r="F616" s="94">
        <v>275755</v>
      </c>
      <c r="G616" s="94">
        <v>271303</v>
      </c>
      <c r="H616" s="94">
        <v>-4452</v>
      </c>
      <c r="R616" s="94">
        <v>6309</v>
      </c>
      <c r="S616" s="94">
        <v>11443</v>
      </c>
      <c r="T616" s="94">
        <v>1144</v>
      </c>
      <c r="U616" s="94">
        <v>1142</v>
      </c>
      <c r="V616" s="94">
        <v>1882</v>
      </c>
      <c r="W616" s="94">
        <v>381</v>
      </c>
      <c r="X616" s="94">
        <v>-17405</v>
      </c>
      <c r="Y616" s="94">
        <v>-8492</v>
      </c>
      <c r="Z616" s="94">
        <v>-856</v>
      </c>
    </row>
    <row r="617" spans="1:26">
      <c r="A617" s="85" t="s">
        <v>150</v>
      </c>
      <c r="B617" s="87">
        <v>42801</v>
      </c>
      <c r="C617" s="88" t="s">
        <v>399</v>
      </c>
      <c r="D617" s="89" t="s">
        <v>400</v>
      </c>
      <c r="E617" s="94">
        <v>266040</v>
      </c>
      <c r="F617" s="94">
        <v>288972</v>
      </c>
      <c r="G617" s="94">
        <v>279248</v>
      </c>
      <c r="H617" s="94">
        <v>-9724</v>
      </c>
      <c r="R617" s="94">
        <v>6515</v>
      </c>
      <c r="S617" s="94">
        <v>10364</v>
      </c>
      <c r="T617" s="94">
        <v>1252</v>
      </c>
      <c r="U617" s="94">
        <v>1232</v>
      </c>
      <c r="V617" s="94">
        <v>2049</v>
      </c>
      <c r="W617" s="94">
        <v>393</v>
      </c>
      <c r="X617" s="94">
        <v>-17902</v>
      </c>
      <c r="Y617" s="94">
        <v>-11761</v>
      </c>
      <c r="Z617" s="94">
        <v>-1866</v>
      </c>
    </row>
    <row r="618" spans="1:26">
      <c r="A618" s="85" t="s">
        <v>150</v>
      </c>
      <c r="B618" s="87">
        <v>42802</v>
      </c>
      <c r="C618" s="88" t="s">
        <v>399</v>
      </c>
      <c r="D618" s="89" t="s">
        <v>400</v>
      </c>
      <c r="E618" s="94">
        <v>275611</v>
      </c>
      <c r="F618" s="94">
        <v>307235</v>
      </c>
      <c r="G618" s="94">
        <v>300682</v>
      </c>
      <c r="H618" s="94">
        <v>-6553</v>
      </c>
      <c r="R618" s="94">
        <v>8497</v>
      </c>
      <c r="S618" s="94">
        <v>14434</v>
      </c>
      <c r="T618" s="94">
        <v>1295</v>
      </c>
      <c r="U618" s="94">
        <v>1322</v>
      </c>
      <c r="V618" s="94">
        <v>2872</v>
      </c>
      <c r="W618" s="94">
        <v>440</v>
      </c>
      <c r="X618" s="94">
        <v>-18928</v>
      </c>
      <c r="Y618" s="94">
        <v>-15968</v>
      </c>
      <c r="Z618" s="94">
        <v>-517</v>
      </c>
    </row>
    <row r="619" spans="1:26">
      <c r="A619" s="85" t="s">
        <v>150</v>
      </c>
      <c r="B619" s="87">
        <v>42803</v>
      </c>
      <c r="C619" s="88" t="s">
        <v>399</v>
      </c>
      <c r="D619" s="89" t="s">
        <v>400</v>
      </c>
      <c r="E619" s="94">
        <v>281865</v>
      </c>
      <c r="F619" s="94">
        <v>314194</v>
      </c>
      <c r="G619" s="94">
        <v>304928</v>
      </c>
      <c r="H619" s="94">
        <v>-9266</v>
      </c>
      <c r="R619" s="94">
        <v>6307</v>
      </c>
      <c r="S619" s="94">
        <v>12501</v>
      </c>
      <c r="T619" s="94">
        <v>1347</v>
      </c>
      <c r="U619" s="94">
        <v>1314</v>
      </c>
      <c r="V619" s="94">
        <v>1338</v>
      </c>
      <c r="W619" s="94">
        <v>442</v>
      </c>
      <c r="X619" s="94">
        <v>-20024</v>
      </c>
      <c r="Y619" s="94">
        <v>-14490</v>
      </c>
      <c r="Z619" s="94">
        <v>1999</v>
      </c>
    </row>
    <row r="620" spans="1:26">
      <c r="A620" s="85" t="s">
        <v>150</v>
      </c>
      <c r="B620" s="87">
        <v>42804</v>
      </c>
      <c r="C620" s="88" t="s">
        <v>399</v>
      </c>
      <c r="D620" s="89" t="s">
        <v>400</v>
      </c>
      <c r="E620" s="94">
        <v>290642</v>
      </c>
      <c r="F620" s="94">
        <v>316100</v>
      </c>
      <c r="G620" s="94">
        <v>303736</v>
      </c>
      <c r="H620" s="94">
        <v>-12364</v>
      </c>
      <c r="R620" s="94">
        <v>5023</v>
      </c>
      <c r="S620" s="94">
        <v>11218</v>
      </c>
      <c r="T620" s="94">
        <v>1206</v>
      </c>
      <c r="U620" s="94">
        <v>1315</v>
      </c>
      <c r="V620" s="94">
        <v>1979</v>
      </c>
      <c r="W620" s="94">
        <v>426</v>
      </c>
      <c r="X620" s="94">
        <v>-20269</v>
      </c>
      <c r="Y620" s="94">
        <v>-14001</v>
      </c>
      <c r="Z620" s="94">
        <v>739</v>
      </c>
    </row>
    <row r="621" spans="1:26">
      <c r="A621" s="85" t="s">
        <v>150</v>
      </c>
      <c r="B621" s="87">
        <v>42805</v>
      </c>
      <c r="C621" s="88" t="s">
        <v>399</v>
      </c>
      <c r="D621" s="89" t="s">
        <v>400</v>
      </c>
      <c r="E621" s="94">
        <v>280375</v>
      </c>
      <c r="F621" s="94">
        <v>304844</v>
      </c>
      <c r="G621" s="94">
        <v>293867</v>
      </c>
      <c r="H621" s="94">
        <v>-10977</v>
      </c>
      <c r="R621" s="94">
        <v>5589</v>
      </c>
      <c r="S621" s="94">
        <v>14338</v>
      </c>
      <c r="T621" s="94">
        <v>1178</v>
      </c>
      <c r="U621" s="94">
        <v>1301</v>
      </c>
      <c r="V621" s="94">
        <v>-1118</v>
      </c>
      <c r="W621" s="94">
        <v>416</v>
      </c>
      <c r="X621" s="94">
        <v>-20148</v>
      </c>
      <c r="Y621" s="94">
        <v>-8167</v>
      </c>
      <c r="Z621" s="94">
        <v>-4366</v>
      </c>
    </row>
    <row r="622" spans="1:26">
      <c r="A622" s="85" t="s">
        <v>150</v>
      </c>
      <c r="B622" s="87">
        <v>42806</v>
      </c>
      <c r="C622" s="88" t="s">
        <v>399</v>
      </c>
      <c r="D622" s="89" t="s">
        <v>400</v>
      </c>
      <c r="F622" s="94">
        <v>285421</v>
      </c>
      <c r="G622" s="94">
        <v>281471</v>
      </c>
      <c r="H622" s="94">
        <v>-5726</v>
      </c>
    </row>
    <row r="623" spans="1:26">
      <c r="A623" s="85" t="s">
        <v>150</v>
      </c>
      <c r="B623" s="87">
        <v>42807</v>
      </c>
      <c r="C623" s="88" t="s">
        <v>399</v>
      </c>
      <c r="D623" s="89" t="s">
        <v>400</v>
      </c>
      <c r="F623" s="94">
        <v>314279</v>
      </c>
      <c r="G623" s="94">
        <v>307551</v>
      </c>
      <c r="H623" s="94">
        <v>-6728</v>
      </c>
      <c r="R623" s="94">
        <v>4230</v>
      </c>
      <c r="S623" s="94">
        <v>11241</v>
      </c>
      <c r="T623" s="94">
        <v>941</v>
      </c>
      <c r="U623" s="94">
        <v>1374</v>
      </c>
      <c r="V623" s="94">
        <v>-1397</v>
      </c>
      <c r="W623" s="94">
        <v>251</v>
      </c>
      <c r="X623" s="94">
        <v>-21558</v>
      </c>
      <c r="Y623" s="94">
        <v>-1713</v>
      </c>
      <c r="Z623" s="94">
        <v>-97</v>
      </c>
    </row>
    <row r="624" spans="1:26">
      <c r="A624" s="85" t="s">
        <v>150</v>
      </c>
      <c r="B624" s="87">
        <v>42808</v>
      </c>
      <c r="C624" s="88" t="s">
        <v>399</v>
      </c>
      <c r="D624" s="89" t="s">
        <v>400</v>
      </c>
      <c r="E624" s="94">
        <v>284262</v>
      </c>
      <c r="F624" s="94">
        <v>296843</v>
      </c>
      <c r="G624" s="94">
        <v>292475</v>
      </c>
      <c r="H624" s="94">
        <v>-4368</v>
      </c>
      <c r="R624" s="94">
        <v>4820</v>
      </c>
      <c r="S624" s="94">
        <v>12046</v>
      </c>
      <c r="T624" s="94">
        <v>1105</v>
      </c>
      <c r="U624" s="94">
        <v>1295</v>
      </c>
      <c r="V624" s="94">
        <v>358</v>
      </c>
      <c r="W624" s="94">
        <v>278</v>
      </c>
      <c r="X624" s="94">
        <v>-21847</v>
      </c>
      <c r="Y624" s="94">
        <v>-2432</v>
      </c>
      <c r="Z624" s="94">
        <v>9</v>
      </c>
    </row>
    <row r="625" spans="1:26">
      <c r="A625" s="85" t="s">
        <v>150</v>
      </c>
      <c r="B625" s="87">
        <v>42809</v>
      </c>
      <c r="C625" s="88" t="s">
        <v>399</v>
      </c>
      <c r="D625" s="89" t="s">
        <v>400</v>
      </c>
      <c r="E625" s="94">
        <v>266137</v>
      </c>
      <c r="F625" s="94">
        <v>277106</v>
      </c>
      <c r="G625" s="94">
        <v>275059</v>
      </c>
      <c r="H625" s="94">
        <v>-2047</v>
      </c>
      <c r="R625" s="94">
        <v>5255</v>
      </c>
      <c r="S625" s="94">
        <v>7425</v>
      </c>
      <c r="T625" s="94">
        <v>456</v>
      </c>
      <c r="U625" s="94">
        <v>1074</v>
      </c>
      <c r="V625" s="94">
        <v>5737</v>
      </c>
      <c r="W625" s="94">
        <v>311</v>
      </c>
      <c r="X625" s="94">
        <v>-19712</v>
      </c>
      <c r="Y625" s="94">
        <v>429</v>
      </c>
      <c r="Z625" s="94">
        <v>-3022</v>
      </c>
    </row>
    <row r="626" spans="1:26">
      <c r="A626" s="85" t="s">
        <v>150</v>
      </c>
      <c r="B626" s="87">
        <v>42810</v>
      </c>
      <c r="C626" s="88" t="s">
        <v>399</v>
      </c>
      <c r="D626" s="89" t="s">
        <v>400</v>
      </c>
      <c r="E626" s="94">
        <v>279596</v>
      </c>
      <c r="F626" s="94">
        <v>294734</v>
      </c>
      <c r="G626" s="94">
        <v>290890</v>
      </c>
      <c r="H626" s="94">
        <v>-3844</v>
      </c>
      <c r="R626" s="94">
        <v>7117</v>
      </c>
      <c r="S626" s="94">
        <v>8453</v>
      </c>
      <c r="T626" s="94">
        <v>955</v>
      </c>
      <c r="U626" s="94">
        <v>1047</v>
      </c>
      <c r="V626" s="94">
        <v>5340</v>
      </c>
      <c r="W626" s="94">
        <v>675</v>
      </c>
      <c r="X626" s="94">
        <v>-21171</v>
      </c>
      <c r="Y626" s="94">
        <v>-3296</v>
      </c>
      <c r="Z626" s="94">
        <v>-2964</v>
      </c>
    </row>
    <row r="627" spans="1:26">
      <c r="A627" s="85" t="s">
        <v>150</v>
      </c>
      <c r="B627" s="87">
        <v>42811</v>
      </c>
      <c r="C627" s="88" t="s">
        <v>399</v>
      </c>
      <c r="D627" s="89" t="s">
        <v>400</v>
      </c>
      <c r="E627" s="94">
        <v>268423</v>
      </c>
      <c r="F627" s="94">
        <v>286493</v>
      </c>
      <c r="G627" s="94">
        <v>277507</v>
      </c>
      <c r="H627" s="94">
        <v>-8986</v>
      </c>
      <c r="R627" s="94">
        <v>6682</v>
      </c>
      <c r="S627" s="94">
        <v>7133</v>
      </c>
      <c r="T627" s="94">
        <v>736</v>
      </c>
      <c r="U627" s="94">
        <v>1029</v>
      </c>
      <c r="V627" s="94">
        <v>3919</v>
      </c>
      <c r="W627" s="94">
        <v>516</v>
      </c>
      <c r="X627" s="94">
        <v>-20326</v>
      </c>
      <c r="Y627" s="94">
        <v>-5804</v>
      </c>
      <c r="Z627" s="94">
        <v>-2871</v>
      </c>
    </row>
    <row r="628" spans="1:26">
      <c r="A628" s="85" t="s">
        <v>150</v>
      </c>
      <c r="B628" s="87">
        <v>42812</v>
      </c>
      <c r="C628" s="88" t="s">
        <v>399</v>
      </c>
      <c r="D628" s="89" t="s">
        <v>400</v>
      </c>
      <c r="E628" s="94">
        <v>253015</v>
      </c>
      <c r="F628" s="94">
        <v>269937</v>
      </c>
      <c r="G628" s="94">
        <v>259458</v>
      </c>
      <c r="H628" s="94">
        <v>-10479</v>
      </c>
      <c r="R628" s="94">
        <v>9461</v>
      </c>
      <c r="S628" s="94">
        <v>7802</v>
      </c>
      <c r="T628" s="94">
        <v>302</v>
      </c>
      <c r="U628" s="94">
        <v>1123</v>
      </c>
      <c r="V628" s="94">
        <v>81</v>
      </c>
      <c r="W628" s="94">
        <v>379</v>
      </c>
      <c r="X628" s="94">
        <v>-22333</v>
      </c>
      <c r="Y628" s="94">
        <v>-1891</v>
      </c>
      <c r="Z628" s="94">
        <v>-5403</v>
      </c>
    </row>
    <row r="629" spans="1:26">
      <c r="A629" s="85" t="s">
        <v>150</v>
      </c>
      <c r="B629" s="87">
        <v>42813</v>
      </c>
      <c r="C629" s="88" t="s">
        <v>399</v>
      </c>
      <c r="D629" s="89" t="s">
        <v>400</v>
      </c>
      <c r="E629" s="94">
        <v>250292</v>
      </c>
      <c r="F629" s="94">
        <v>269229</v>
      </c>
      <c r="G629" s="94">
        <v>262678</v>
      </c>
      <c r="H629" s="94">
        <v>-6551</v>
      </c>
      <c r="R629" s="94">
        <v>8349</v>
      </c>
      <c r="S629" s="94">
        <v>10894</v>
      </c>
      <c r="T629" s="94">
        <v>250</v>
      </c>
      <c r="U629" s="94">
        <v>1183</v>
      </c>
      <c r="V629" s="94">
        <v>581</v>
      </c>
      <c r="W629" s="94">
        <v>344</v>
      </c>
      <c r="X629" s="94">
        <v>-19463</v>
      </c>
      <c r="Y629" s="94">
        <v>-4876</v>
      </c>
      <c r="Z629" s="94">
        <v>-3813</v>
      </c>
    </row>
    <row r="630" spans="1:26">
      <c r="A630" s="85" t="s">
        <v>150</v>
      </c>
      <c r="B630" s="87">
        <v>42814</v>
      </c>
      <c r="C630" s="88" t="s">
        <v>399</v>
      </c>
      <c r="D630" s="89" t="s">
        <v>400</v>
      </c>
      <c r="E630" s="94">
        <v>262320</v>
      </c>
      <c r="F630" s="94">
        <v>286313</v>
      </c>
      <c r="G630" s="94">
        <v>281627</v>
      </c>
      <c r="H630" s="94">
        <v>-4686</v>
      </c>
      <c r="R630" s="94">
        <v>6965</v>
      </c>
      <c r="S630" s="94">
        <v>10865</v>
      </c>
      <c r="T630" s="94">
        <v>944</v>
      </c>
      <c r="U630" s="94">
        <v>1192</v>
      </c>
      <c r="V630" s="94">
        <v>904</v>
      </c>
      <c r="W630" s="94">
        <v>407</v>
      </c>
      <c r="X630" s="94">
        <v>-17744</v>
      </c>
      <c r="Y630" s="94">
        <v>-3552</v>
      </c>
      <c r="Z630" s="94">
        <v>-4668</v>
      </c>
    </row>
    <row r="631" spans="1:26">
      <c r="A631" s="85" t="s">
        <v>150</v>
      </c>
      <c r="B631" s="87">
        <v>42815</v>
      </c>
      <c r="C631" s="88" t="s">
        <v>399</v>
      </c>
      <c r="D631" s="89" t="s">
        <v>400</v>
      </c>
      <c r="E631" s="94">
        <v>269175</v>
      </c>
      <c r="F631" s="94">
        <v>288522</v>
      </c>
      <c r="G631" s="94">
        <v>283556</v>
      </c>
      <c r="H631" s="94">
        <v>-4966</v>
      </c>
      <c r="R631" s="94">
        <v>7015</v>
      </c>
      <c r="S631" s="94">
        <v>11634</v>
      </c>
      <c r="T631" s="94">
        <v>1175</v>
      </c>
      <c r="U631" s="94">
        <v>1165</v>
      </c>
      <c r="V631" s="94">
        <v>961</v>
      </c>
      <c r="W631" s="94">
        <v>468</v>
      </c>
      <c r="X631" s="94">
        <v>-14391</v>
      </c>
      <c r="Y631" s="94">
        <v>-6645</v>
      </c>
      <c r="Z631" s="94">
        <v>-6348</v>
      </c>
    </row>
    <row r="632" spans="1:26">
      <c r="A632" s="85" t="s">
        <v>150</v>
      </c>
      <c r="B632" s="87">
        <v>42816</v>
      </c>
      <c r="C632" s="88" t="s">
        <v>399</v>
      </c>
      <c r="D632" s="89" t="s">
        <v>400</v>
      </c>
      <c r="E632" s="94">
        <v>277403</v>
      </c>
      <c r="F632" s="94">
        <v>301762</v>
      </c>
      <c r="G632" s="94">
        <v>294774</v>
      </c>
      <c r="H632" s="94">
        <v>-6988</v>
      </c>
      <c r="R632" s="94">
        <v>7450</v>
      </c>
      <c r="S632" s="94">
        <v>10897</v>
      </c>
      <c r="T632" s="94">
        <v>1059</v>
      </c>
      <c r="U632" s="94">
        <v>1250</v>
      </c>
      <c r="V632" s="94">
        <v>3053</v>
      </c>
      <c r="W632" s="94">
        <v>508</v>
      </c>
      <c r="X632" s="94">
        <v>-14825</v>
      </c>
      <c r="Y632" s="94">
        <v>-10582</v>
      </c>
      <c r="Z632" s="94">
        <v>-5797</v>
      </c>
    </row>
    <row r="633" spans="1:26">
      <c r="A633" s="85" t="s">
        <v>150</v>
      </c>
      <c r="B633" s="87">
        <v>42817</v>
      </c>
      <c r="C633" s="88" t="s">
        <v>399</v>
      </c>
      <c r="D633" s="89" t="s">
        <v>400</v>
      </c>
      <c r="E633" s="94">
        <v>284054</v>
      </c>
      <c r="F633" s="94">
        <v>301818</v>
      </c>
      <c r="G633" s="94">
        <v>299142</v>
      </c>
      <c r="H633" s="94">
        <v>-2676</v>
      </c>
      <c r="R633" s="94">
        <v>7882</v>
      </c>
      <c r="S633" s="94">
        <v>11638</v>
      </c>
      <c r="T633" s="94">
        <v>877</v>
      </c>
      <c r="U633" s="94">
        <v>1261</v>
      </c>
      <c r="V633" s="94">
        <v>1195</v>
      </c>
      <c r="W633" s="94">
        <v>506</v>
      </c>
      <c r="X633" s="94">
        <v>-14508</v>
      </c>
      <c r="Y633" s="94">
        <v>-5164</v>
      </c>
      <c r="Z633" s="94">
        <v>-6362</v>
      </c>
    </row>
    <row r="634" spans="1:26">
      <c r="A634" s="85" t="s">
        <v>150</v>
      </c>
      <c r="B634" s="87">
        <v>42818</v>
      </c>
      <c r="C634" s="88" t="s">
        <v>399</v>
      </c>
      <c r="D634" s="89" t="s">
        <v>400</v>
      </c>
      <c r="E634" s="94">
        <v>289618</v>
      </c>
      <c r="F634" s="94">
        <v>295016</v>
      </c>
      <c r="G634" s="94">
        <v>290030</v>
      </c>
      <c r="H634" s="94">
        <v>-4986</v>
      </c>
      <c r="R634" s="94">
        <v>9068</v>
      </c>
      <c r="S634" s="94">
        <v>11446</v>
      </c>
      <c r="T634" s="94">
        <v>955</v>
      </c>
      <c r="U634" s="94">
        <v>1234</v>
      </c>
      <c r="V634" s="94">
        <v>2635</v>
      </c>
      <c r="W634" s="94">
        <v>413</v>
      </c>
      <c r="X634" s="94">
        <v>-15808</v>
      </c>
      <c r="Y634" s="94">
        <v>-7484</v>
      </c>
      <c r="Z634" s="94">
        <v>-7445</v>
      </c>
    </row>
    <row r="635" spans="1:26">
      <c r="A635" s="85" t="s">
        <v>150</v>
      </c>
      <c r="B635" s="87">
        <v>42819</v>
      </c>
      <c r="C635" s="88" t="s">
        <v>399</v>
      </c>
      <c r="D635" s="89" t="s">
        <v>400</v>
      </c>
      <c r="E635" s="94">
        <v>290545</v>
      </c>
      <c r="F635" s="94">
        <v>290855</v>
      </c>
      <c r="G635" s="94">
        <v>282509</v>
      </c>
      <c r="H635" s="94">
        <v>-8346</v>
      </c>
      <c r="R635" s="94">
        <v>10517</v>
      </c>
      <c r="S635" s="94">
        <v>11667</v>
      </c>
      <c r="T635" s="94">
        <v>1086</v>
      </c>
      <c r="U635" s="94">
        <v>1259</v>
      </c>
      <c r="V635" s="94">
        <v>1494</v>
      </c>
      <c r="W635" s="94">
        <v>485</v>
      </c>
      <c r="X635" s="94">
        <v>-19454</v>
      </c>
      <c r="Y635" s="94">
        <v>-9171</v>
      </c>
      <c r="Z635" s="94">
        <v>-6229</v>
      </c>
    </row>
    <row r="636" spans="1:26">
      <c r="A636" s="85" t="s">
        <v>150</v>
      </c>
      <c r="B636" s="87">
        <v>42820</v>
      </c>
      <c r="C636" s="88" t="s">
        <v>399</v>
      </c>
      <c r="D636" s="89" t="s">
        <v>400</v>
      </c>
      <c r="E636" s="94">
        <v>290220</v>
      </c>
      <c r="F636" s="94">
        <v>297165</v>
      </c>
      <c r="G636" s="94">
        <v>291131</v>
      </c>
      <c r="H636" s="94">
        <v>-6034</v>
      </c>
      <c r="R636" s="94">
        <v>11266</v>
      </c>
      <c r="S636" s="94">
        <v>12184</v>
      </c>
      <c r="T636" s="94">
        <v>1153</v>
      </c>
      <c r="U636" s="94">
        <v>1333</v>
      </c>
      <c r="V636" s="94">
        <v>1102</v>
      </c>
      <c r="W636" s="94">
        <v>514</v>
      </c>
      <c r="X636" s="94">
        <v>-19522</v>
      </c>
      <c r="Y636" s="94">
        <v>-8880</v>
      </c>
      <c r="Z636" s="94">
        <v>-5184</v>
      </c>
    </row>
    <row r="637" spans="1:26">
      <c r="A637" s="85" t="s">
        <v>150</v>
      </c>
      <c r="B637" s="87">
        <v>42821</v>
      </c>
      <c r="C637" s="88" t="s">
        <v>399</v>
      </c>
      <c r="D637" s="89" t="s">
        <v>400</v>
      </c>
      <c r="E637" s="94">
        <v>303999</v>
      </c>
      <c r="F637" s="94">
        <v>315243</v>
      </c>
      <c r="G637" s="94">
        <v>306100</v>
      </c>
      <c r="H637" s="94">
        <v>-9143</v>
      </c>
      <c r="R637" s="94">
        <v>10709</v>
      </c>
      <c r="S637" s="94">
        <v>7312</v>
      </c>
      <c r="T637" s="94">
        <v>1251</v>
      </c>
      <c r="U637" s="94">
        <v>1324</v>
      </c>
      <c r="V637" s="94">
        <v>1862</v>
      </c>
      <c r="W637" s="94">
        <v>716</v>
      </c>
      <c r="X637" s="94">
        <v>-14660</v>
      </c>
      <c r="Y637" s="94">
        <v>-8371</v>
      </c>
      <c r="Z637" s="94">
        <v>-9286</v>
      </c>
    </row>
    <row r="638" spans="1:26">
      <c r="A638" s="85" t="s">
        <v>150</v>
      </c>
      <c r="B638" s="87">
        <v>42822</v>
      </c>
      <c r="C638" s="88" t="s">
        <v>399</v>
      </c>
      <c r="D638" s="89" t="s">
        <v>400</v>
      </c>
      <c r="E638" s="94">
        <v>308552</v>
      </c>
      <c r="F638" s="94">
        <v>323895</v>
      </c>
      <c r="G638" s="94">
        <v>313204</v>
      </c>
      <c r="H638" s="94">
        <v>-10691</v>
      </c>
      <c r="R638" s="94">
        <v>10617</v>
      </c>
      <c r="S638" s="94">
        <v>8952</v>
      </c>
      <c r="T638" s="94">
        <v>1181</v>
      </c>
      <c r="U638" s="94">
        <v>1344</v>
      </c>
      <c r="V638" s="94">
        <v>2744</v>
      </c>
      <c r="W638" s="94">
        <v>409</v>
      </c>
      <c r="X638" s="94">
        <v>-14063</v>
      </c>
      <c r="Y638" s="94">
        <v>-12307</v>
      </c>
      <c r="Z638" s="94">
        <v>-9568</v>
      </c>
    </row>
    <row r="639" spans="1:26">
      <c r="A639" s="85" t="s">
        <v>150</v>
      </c>
      <c r="B639" s="87">
        <v>42823</v>
      </c>
      <c r="C639" s="88" t="s">
        <v>399</v>
      </c>
      <c r="D639" s="89" t="s">
        <v>400</v>
      </c>
      <c r="E639" s="94">
        <v>320558</v>
      </c>
      <c r="F639" s="94">
        <v>339120</v>
      </c>
      <c r="G639" s="94">
        <v>331268</v>
      </c>
      <c r="H639" s="94">
        <v>-7852</v>
      </c>
      <c r="R639" s="94">
        <v>11011</v>
      </c>
      <c r="S639" s="94">
        <v>9709</v>
      </c>
      <c r="T639" s="94">
        <v>1101</v>
      </c>
      <c r="U639" s="94">
        <v>1424</v>
      </c>
      <c r="V639" s="94">
        <v>3003</v>
      </c>
      <c r="W639" s="94">
        <v>827</v>
      </c>
      <c r="X639" s="94">
        <v>-15909</v>
      </c>
      <c r="Y639" s="94">
        <v>-11236</v>
      </c>
      <c r="Z639" s="94">
        <v>-7782</v>
      </c>
    </row>
    <row r="640" spans="1:26">
      <c r="A640" s="85" t="s">
        <v>150</v>
      </c>
      <c r="B640" s="87">
        <v>42824</v>
      </c>
      <c r="C640" s="88" t="s">
        <v>399</v>
      </c>
      <c r="D640" s="89" t="s">
        <v>400</v>
      </c>
      <c r="E640" s="94">
        <v>321688</v>
      </c>
      <c r="F640" s="94">
        <v>338117</v>
      </c>
      <c r="G640" s="94">
        <v>325418</v>
      </c>
      <c r="H640" s="94">
        <v>-12699</v>
      </c>
      <c r="R640" s="94">
        <v>10544</v>
      </c>
      <c r="S640" s="94">
        <v>9116</v>
      </c>
      <c r="T640" s="94">
        <v>1029</v>
      </c>
      <c r="U640" s="94">
        <v>1371</v>
      </c>
      <c r="V640" s="94">
        <v>1997</v>
      </c>
      <c r="W640" s="94">
        <v>844</v>
      </c>
      <c r="X640" s="94">
        <v>-15693</v>
      </c>
      <c r="Y640" s="94">
        <v>-15221</v>
      </c>
      <c r="Z640" s="94">
        <v>-6687</v>
      </c>
    </row>
    <row r="641" spans="1:26">
      <c r="A641" s="85" t="s">
        <v>150</v>
      </c>
      <c r="B641" s="87">
        <v>42825</v>
      </c>
      <c r="C641" s="88" t="s">
        <v>399</v>
      </c>
      <c r="D641" s="89" t="s">
        <v>400</v>
      </c>
      <c r="E641" s="94">
        <v>329186</v>
      </c>
      <c r="F641" s="94">
        <v>338375</v>
      </c>
      <c r="G641" s="94">
        <v>329316</v>
      </c>
      <c r="H641" s="94">
        <v>-9059</v>
      </c>
      <c r="R641" s="94">
        <v>11315</v>
      </c>
      <c r="S641" s="94">
        <v>9160</v>
      </c>
      <c r="T641" s="94">
        <v>1388</v>
      </c>
      <c r="U641" s="94">
        <v>1470</v>
      </c>
      <c r="V641" s="94">
        <v>-274</v>
      </c>
      <c r="W641" s="94">
        <v>593</v>
      </c>
      <c r="X641" s="94">
        <v>-16536</v>
      </c>
      <c r="Y641" s="94">
        <v>-10311</v>
      </c>
      <c r="Z641" s="94">
        <v>-5862</v>
      </c>
    </row>
    <row r="642" spans="1:26">
      <c r="A642" s="85" t="s">
        <v>150</v>
      </c>
      <c r="B642" s="87">
        <v>42826</v>
      </c>
      <c r="C642" s="88" t="s">
        <v>399</v>
      </c>
      <c r="D642" s="89" t="s">
        <v>400</v>
      </c>
      <c r="E642" s="94">
        <v>316970</v>
      </c>
      <c r="F642" s="94">
        <v>338366</v>
      </c>
      <c r="G642" s="94">
        <v>322517</v>
      </c>
      <c r="H642" s="94">
        <v>-15849</v>
      </c>
      <c r="R642" s="94">
        <v>9808</v>
      </c>
      <c r="S642" s="94">
        <v>11504</v>
      </c>
      <c r="T642" s="94">
        <v>1758</v>
      </c>
      <c r="U642" s="94">
        <v>1475</v>
      </c>
      <c r="V642" s="94">
        <v>-4125</v>
      </c>
      <c r="W642" s="94">
        <v>711</v>
      </c>
      <c r="X642" s="94">
        <v>-13385</v>
      </c>
      <c r="Y642" s="94">
        <v>-19175</v>
      </c>
      <c r="Z642" s="94">
        <v>-4417</v>
      </c>
    </row>
    <row r="643" spans="1:26">
      <c r="A643" s="85" t="s">
        <v>150</v>
      </c>
      <c r="B643" s="87">
        <v>42827</v>
      </c>
      <c r="C643" s="88" t="s">
        <v>399</v>
      </c>
      <c r="D643" s="89" t="s">
        <v>400</v>
      </c>
      <c r="E643" s="94">
        <v>325906</v>
      </c>
      <c r="F643" s="94">
        <v>345983</v>
      </c>
      <c r="G643" s="94">
        <v>329612</v>
      </c>
      <c r="H643" s="94">
        <v>-16371</v>
      </c>
      <c r="R643" s="94">
        <v>7795</v>
      </c>
      <c r="S643" s="94">
        <v>11950</v>
      </c>
      <c r="T643" s="94">
        <v>1841</v>
      </c>
      <c r="U643" s="94">
        <v>1473</v>
      </c>
      <c r="V643" s="94">
        <v>-4125</v>
      </c>
      <c r="W643" s="94">
        <v>725</v>
      </c>
      <c r="X643" s="94">
        <v>-11192</v>
      </c>
      <c r="Y643" s="94">
        <v>-20767</v>
      </c>
      <c r="Z643" s="94">
        <v>-4071</v>
      </c>
    </row>
    <row r="644" spans="1:26">
      <c r="A644" s="85" t="s">
        <v>150</v>
      </c>
      <c r="B644" s="87">
        <v>42828</v>
      </c>
      <c r="C644" s="88" t="s">
        <v>399</v>
      </c>
      <c r="D644" s="89" t="s">
        <v>400</v>
      </c>
      <c r="E644" s="94">
        <v>357284</v>
      </c>
      <c r="F644" s="94">
        <v>369297</v>
      </c>
      <c r="G644" s="94">
        <v>350342</v>
      </c>
      <c r="H644" s="94">
        <v>-18955</v>
      </c>
      <c r="R644" s="94">
        <v>7658</v>
      </c>
      <c r="S644" s="94">
        <v>10845</v>
      </c>
      <c r="T644" s="94">
        <v>2218</v>
      </c>
      <c r="U644" s="94">
        <v>1547</v>
      </c>
      <c r="V644" s="94">
        <v>-4494</v>
      </c>
      <c r="W644" s="94">
        <v>714</v>
      </c>
      <c r="X644" s="94">
        <v>-7601</v>
      </c>
      <c r="Y644" s="94">
        <v>-21484</v>
      </c>
      <c r="Z644" s="94">
        <v>-8359</v>
      </c>
    </row>
    <row r="645" spans="1:26">
      <c r="A645" s="85" t="s">
        <v>150</v>
      </c>
      <c r="B645" s="87">
        <v>42829</v>
      </c>
      <c r="C645" s="88" t="s">
        <v>399</v>
      </c>
      <c r="D645" s="89" t="s">
        <v>400</v>
      </c>
      <c r="E645" s="94">
        <v>367585</v>
      </c>
      <c r="F645" s="94">
        <v>366425</v>
      </c>
      <c r="G645" s="94">
        <v>347407</v>
      </c>
      <c r="H645" s="94">
        <v>-19018</v>
      </c>
      <c r="R645" s="94">
        <v>7918</v>
      </c>
      <c r="S645" s="94">
        <v>13775</v>
      </c>
      <c r="T645" s="94">
        <v>1697</v>
      </c>
      <c r="U645" s="94">
        <v>1582</v>
      </c>
      <c r="V645" s="94">
        <v>-284</v>
      </c>
      <c r="W645" s="94">
        <v>601</v>
      </c>
      <c r="X645" s="94">
        <v>-10052</v>
      </c>
      <c r="Y645" s="94">
        <v>-25272</v>
      </c>
      <c r="Z645" s="94">
        <v>-8983</v>
      </c>
    </row>
    <row r="646" spans="1:26">
      <c r="A646" s="85" t="s">
        <v>150</v>
      </c>
      <c r="B646" s="87">
        <v>42830</v>
      </c>
      <c r="C646" s="88" t="s">
        <v>399</v>
      </c>
      <c r="D646" s="89" t="s">
        <v>400</v>
      </c>
      <c r="E646" s="94">
        <v>365286</v>
      </c>
      <c r="F646" s="94">
        <v>377013</v>
      </c>
      <c r="G646" s="94">
        <v>354500</v>
      </c>
      <c r="H646" s="94">
        <v>-22513</v>
      </c>
      <c r="R646" s="94">
        <v>7544</v>
      </c>
      <c r="S646" s="94">
        <v>14266</v>
      </c>
      <c r="T646" s="94">
        <v>1958</v>
      </c>
      <c r="U646" s="94">
        <v>1591</v>
      </c>
      <c r="V646" s="94">
        <v>-1888</v>
      </c>
      <c r="W646" s="94">
        <v>768</v>
      </c>
      <c r="X646" s="94">
        <v>-10650</v>
      </c>
      <c r="Y646" s="94">
        <v>-30160</v>
      </c>
      <c r="Z646" s="94">
        <v>-5942</v>
      </c>
    </row>
    <row r="647" spans="1:26">
      <c r="A647" s="85" t="s">
        <v>150</v>
      </c>
      <c r="B647" s="87">
        <v>42831</v>
      </c>
      <c r="C647" s="88" t="s">
        <v>399</v>
      </c>
      <c r="D647" s="89" t="s">
        <v>400</v>
      </c>
      <c r="E647" s="94">
        <v>360862</v>
      </c>
      <c r="F647" s="94">
        <v>361996</v>
      </c>
      <c r="G647" s="94">
        <v>342583</v>
      </c>
      <c r="H647" s="94">
        <v>-19413</v>
      </c>
      <c r="R647" s="94">
        <v>7216</v>
      </c>
      <c r="S647" s="94">
        <v>7957</v>
      </c>
      <c r="T647" s="94">
        <v>1255</v>
      </c>
      <c r="U647" s="94">
        <v>1604</v>
      </c>
      <c r="V647" s="94">
        <v>1652</v>
      </c>
      <c r="W647" s="94">
        <v>555</v>
      </c>
      <c r="X647" s="94">
        <v>-9580</v>
      </c>
      <c r="Y647" s="94">
        <v>-19358</v>
      </c>
      <c r="Z647" s="94">
        <v>-10713</v>
      </c>
    </row>
    <row r="648" spans="1:26">
      <c r="A648" s="85" t="s">
        <v>150</v>
      </c>
      <c r="B648" s="87">
        <v>42832</v>
      </c>
      <c r="C648" s="88" t="s">
        <v>399</v>
      </c>
      <c r="D648" s="89" t="s">
        <v>400</v>
      </c>
      <c r="E648" s="94">
        <v>272688</v>
      </c>
      <c r="F648" s="94">
        <v>279345</v>
      </c>
      <c r="G648" s="94">
        <v>265529</v>
      </c>
      <c r="H648" s="94">
        <v>-13816</v>
      </c>
      <c r="R648" s="94">
        <v>5339</v>
      </c>
      <c r="S648" s="94">
        <v>9126</v>
      </c>
      <c r="T648" s="94">
        <v>1058</v>
      </c>
      <c r="U648" s="94">
        <v>1226</v>
      </c>
      <c r="V648" s="94">
        <v>836</v>
      </c>
      <c r="W648" s="94">
        <v>423</v>
      </c>
      <c r="X648" s="94">
        <v>-6484</v>
      </c>
      <c r="Y648" s="94">
        <v>-12149</v>
      </c>
      <c r="Z648" s="94">
        <v>-13191</v>
      </c>
    </row>
    <row r="649" spans="1:26">
      <c r="A649" s="85" t="s">
        <v>150</v>
      </c>
      <c r="B649" s="87">
        <v>42833</v>
      </c>
      <c r="C649" s="88" t="s">
        <v>399</v>
      </c>
      <c r="D649" s="89" t="s">
        <v>400</v>
      </c>
      <c r="E649" s="94">
        <v>256115</v>
      </c>
      <c r="F649" s="94">
        <v>262207</v>
      </c>
      <c r="G649" s="94">
        <v>253053</v>
      </c>
      <c r="H649" s="94">
        <v>-9154</v>
      </c>
      <c r="R649" s="94">
        <v>5331</v>
      </c>
      <c r="S649" s="94">
        <v>10935</v>
      </c>
      <c r="T649" s="94">
        <v>948</v>
      </c>
      <c r="U649" s="94">
        <v>1126</v>
      </c>
      <c r="V649" s="94">
        <v>-548</v>
      </c>
      <c r="W649" s="94">
        <v>412</v>
      </c>
      <c r="X649" s="94">
        <v>-8179</v>
      </c>
      <c r="Y649" s="94">
        <v>-6518</v>
      </c>
      <c r="Z649" s="94">
        <v>-12661</v>
      </c>
    </row>
    <row r="650" spans="1:26">
      <c r="A650" s="85" t="s">
        <v>150</v>
      </c>
      <c r="B650" s="87">
        <v>42834</v>
      </c>
      <c r="C650" s="88" t="s">
        <v>399</v>
      </c>
      <c r="D650" s="89" t="s">
        <v>400</v>
      </c>
      <c r="E650" s="94">
        <v>264954</v>
      </c>
      <c r="F650" s="94">
        <v>274989</v>
      </c>
      <c r="G650" s="94">
        <v>264517</v>
      </c>
      <c r="H650" s="94">
        <v>-10472</v>
      </c>
      <c r="R650" s="94">
        <v>5674</v>
      </c>
      <c r="S650" s="94">
        <v>14154</v>
      </c>
      <c r="T650" s="94">
        <v>1109</v>
      </c>
      <c r="U650" s="94">
        <v>1167</v>
      </c>
      <c r="V650" s="94">
        <v>-1258</v>
      </c>
      <c r="W650" s="94">
        <v>460</v>
      </c>
      <c r="X650" s="94">
        <v>-7657</v>
      </c>
      <c r="Y650" s="94">
        <v>-10512</v>
      </c>
      <c r="Z650" s="94">
        <v>-13607</v>
      </c>
    </row>
    <row r="651" spans="1:26">
      <c r="A651" s="85" t="s">
        <v>150</v>
      </c>
      <c r="B651" s="87">
        <v>42835</v>
      </c>
      <c r="C651" s="88" t="s">
        <v>399</v>
      </c>
      <c r="D651" s="89" t="s">
        <v>400</v>
      </c>
      <c r="E651" s="94">
        <v>288038</v>
      </c>
      <c r="F651" s="94">
        <v>299851</v>
      </c>
      <c r="G651" s="94">
        <v>287786</v>
      </c>
      <c r="H651" s="94">
        <v>-12065</v>
      </c>
      <c r="R651" s="94">
        <v>5650</v>
      </c>
      <c r="S651" s="94">
        <v>13025</v>
      </c>
      <c r="T651" s="94">
        <v>1427</v>
      </c>
      <c r="U651" s="94">
        <v>1247</v>
      </c>
      <c r="V651" s="94">
        <v>-2923</v>
      </c>
      <c r="W651" s="94">
        <v>437</v>
      </c>
      <c r="X651" s="94">
        <v>-4314</v>
      </c>
      <c r="Y651" s="94">
        <v>-12298</v>
      </c>
      <c r="Z651" s="94">
        <v>-14315</v>
      </c>
    </row>
    <row r="652" spans="1:26">
      <c r="A652" s="85" t="s">
        <v>150</v>
      </c>
      <c r="B652" s="87">
        <v>42836</v>
      </c>
      <c r="C652" s="88" t="s">
        <v>399</v>
      </c>
      <c r="D652" s="89" t="s">
        <v>400</v>
      </c>
      <c r="E652" s="94">
        <v>295046</v>
      </c>
      <c r="F652" s="94">
        <v>306371</v>
      </c>
      <c r="G652" s="94">
        <v>296042</v>
      </c>
      <c r="H652" s="94">
        <v>-10329</v>
      </c>
      <c r="R652" s="94">
        <v>7208</v>
      </c>
      <c r="S652" s="94">
        <v>14772</v>
      </c>
      <c r="T652" s="94">
        <v>1533</v>
      </c>
      <c r="U652" s="94">
        <v>1292</v>
      </c>
      <c r="V652" s="94">
        <v>-2161</v>
      </c>
      <c r="W652" s="94">
        <v>445</v>
      </c>
      <c r="X652" s="94">
        <v>-6159</v>
      </c>
      <c r="Y652" s="94">
        <v>-12702</v>
      </c>
      <c r="Z652" s="94">
        <v>-14557</v>
      </c>
    </row>
    <row r="653" spans="1:26">
      <c r="A653" s="85" t="s">
        <v>150</v>
      </c>
      <c r="B653" s="87">
        <v>42837</v>
      </c>
      <c r="C653" s="88" t="s">
        <v>399</v>
      </c>
      <c r="D653" s="89" t="s">
        <v>400</v>
      </c>
      <c r="E653" s="94">
        <v>298206</v>
      </c>
      <c r="F653" s="94">
        <v>309550</v>
      </c>
      <c r="G653" s="94">
        <v>301520</v>
      </c>
      <c r="H653" s="94">
        <v>-8030</v>
      </c>
      <c r="R653" s="94">
        <v>6725</v>
      </c>
      <c r="S653" s="94">
        <v>13314</v>
      </c>
      <c r="T653" s="94">
        <v>1617</v>
      </c>
      <c r="U653" s="94">
        <v>1287</v>
      </c>
      <c r="V653" s="94">
        <v>-2442</v>
      </c>
      <c r="W653" s="94">
        <v>471</v>
      </c>
      <c r="X653" s="94">
        <v>-6398</v>
      </c>
      <c r="Y653" s="94">
        <v>-9125</v>
      </c>
      <c r="Z653" s="94">
        <v>-13479</v>
      </c>
    </row>
    <row r="654" spans="1:26">
      <c r="A654" s="85" t="s">
        <v>150</v>
      </c>
      <c r="B654" s="87">
        <v>42838</v>
      </c>
      <c r="C654" s="88" t="s">
        <v>399</v>
      </c>
      <c r="D654" s="89" t="s">
        <v>400</v>
      </c>
      <c r="E654" s="94">
        <v>299362</v>
      </c>
      <c r="F654" s="94">
        <v>315109</v>
      </c>
      <c r="G654" s="94">
        <v>308464</v>
      </c>
      <c r="H654" s="94">
        <v>-6645</v>
      </c>
      <c r="R654" s="94">
        <v>8059</v>
      </c>
      <c r="S654" s="94">
        <v>15109</v>
      </c>
      <c r="T654" s="94">
        <v>1534</v>
      </c>
      <c r="U654" s="94">
        <v>1338</v>
      </c>
      <c r="V654" s="94">
        <v>-2649</v>
      </c>
      <c r="W654" s="94">
        <v>469</v>
      </c>
      <c r="X654" s="94">
        <v>-6968</v>
      </c>
      <c r="Y654" s="94">
        <v>-8607</v>
      </c>
      <c r="Z654" s="94">
        <v>-14930</v>
      </c>
    </row>
    <row r="655" spans="1:26">
      <c r="A655" s="85" t="s">
        <v>150</v>
      </c>
      <c r="B655" s="87">
        <v>42839</v>
      </c>
      <c r="C655" s="88" t="s">
        <v>399</v>
      </c>
      <c r="D655" s="89" t="s">
        <v>400</v>
      </c>
      <c r="E655" s="94">
        <v>295812</v>
      </c>
      <c r="F655" s="94">
        <v>313073</v>
      </c>
      <c r="G655" s="94">
        <v>303786</v>
      </c>
      <c r="H655" s="94">
        <v>-9287</v>
      </c>
      <c r="R655" s="94">
        <v>9058</v>
      </c>
      <c r="S655" s="94">
        <v>14318</v>
      </c>
      <c r="T655" s="94">
        <v>1556</v>
      </c>
      <c r="U655" s="94">
        <v>1326</v>
      </c>
      <c r="V655" s="94">
        <v>-3838</v>
      </c>
      <c r="W655" s="94">
        <v>572</v>
      </c>
      <c r="X655" s="94">
        <v>-8836</v>
      </c>
      <c r="Y655" s="94">
        <v>-8869</v>
      </c>
      <c r="Z655" s="94">
        <v>-14574</v>
      </c>
    </row>
    <row r="656" spans="1:26">
      <c r="A656" s="85" t="s">
        <v>150</v>
      </c>
      <c r="B656" s="87">
        <v>42840</v>
      </c>
      <c r="C656" s="88" t="s">
        <v>399</v>
      </c>
      <c r="D656" s="89" t="s">
        <v>400</v>
      </c>
      <c r="E656" s="94">
        <v>300849</v>
      </c>
      <c r="F656" s="94">
        <v>314878</v>
      </c>
      <c r="G656" s="94">
        <v>305237</v>
      </c>
      <c r="H656" s="94">
        <v>-9641</v>
      </c>
      <c r="R656" s="94">
        <v>10334</v>
      </c>
      <c r="S656" s="94">
        <v>16963</v>
      </c>
      <c r="T656" s="94">
        <v>1226</v>
      </c>
      <c r="U656" s="94">
        <v>1397</v>
      </c>
      <c r="V656" s="94">
        <v>-3796</v>
      </c>
      <c r="W656" s="94">
        <v>997</v>
      </c>
      <c r="X656" s="94">
        <v>-12161</v>
      </c>
      <c r="Y656" s="94">
        <v>-11980</v>
      </c>
      <c r="Z656" s="94">
        <v>-12621</v>
      </c>
    </row>
    <row r="657" spans="1:26">
      <c r="A657" s="85" t="s">
        <v>150</v>
      </c>
      <c r="B657" s="87">
        <v>42841</v>
      </c>
      <c r="C657" s="88" t="s">
        <v>399</v>
      </c>
      <c r="D657" s="89" t="s">
        <v>400</v>
      </c>
      <c r="E657" s="94">
        <v>294637</v>
      </c>
      <c r="F657" s="94">
        <v>299760</v>
      </c>
      <c r="G657" s="94">
        <v>301392</v>
      </c>
      <c r="R657" s="94">
        <v>9860</v>
      </c>
      <c r="S657" s="94">
        <v>15830</v>
      </c>
      <c r="T657" s="94">
        <v>1298</v>
      </c>
      <c r="U657" s="94">
        <v>1350</v>
      </c>
      <c r="V657" s="94">
        <v>-3103</v>
      </c>
      <c r="W657" s="94">
        <v>1580</v>
      </c>
      <c r="X657" s="94">
        <v>-11900</v>
      </c>
      <c r="Y657" s="94">
        <v>-12235</v>
      </c>
      <c r="Z657" s="94">
        <v>-12137</v>
      </c>
    </row>
    <row r="658" spans="1:26">
      <c r="A658" s="85" t="s">
        <v>150</v>
      </c>
      <c r="B658" s="87">
        <v>42842</v>
      </c>
      <c r="C658" s="88" t="s">
        <v>399</v>
      </c>
      <c r="D658" s="89" t="s">
        <v>400</v>
      </c>
      <c r="F658" s="94">
        <v>323188</v>
      </c>
      <c r="G658" s="94">
        <v>308560</v>
      </c>
      <c r="H658" s="94">
        <v>-14628</v>
      </c>
      <c r="R658" s="94">
        <v>8368</v>
      </c>
      <c r="S658" s="94">
        <v>11504</v>
      </c>
      <c r="T658" s="94">
        <v>1893</v>
      </c>
      <c r="U658" s="94">
        <v>1357</v>
      </c>
      <c r="V658" s="94">
        <v>146</v>
      </c>
      <c r="W658" s="94">
        <v>1534</v>
      </c>
      <c r="X658" s="94">
        <v>-6913</v>
      </c>
      <c r="Y658" s="94">
        <v>-16905</v>
      </c>
      <c r="Z658" s="94">
        <v>-15612</v>
      </c>
    </row>
    <row r="659" spans="1:26">
      <c r="A659" s="85" t="s">
        <v>150</v>
      </c>
      <c r="B659" s="87">
        <v>42843</v>
      </c>
      <c r="C659" s="88" t="s">
        <v>399</v>
      </c>
      <c r="D659" s="89" t="s">
        <v>400</v>
      </c>
      <c r="E659" s="94">
        <v>318392</v>
      </c>
      <c r="F659" s="94">
        <v>330959</v>
      </c>
      <c r="G659" s="94">
        <v>316346</v>
      </c>
      <c r="H659" s="94">
        <v>-14613</v>
      </c>
      <c r="R659" s="94">
        <v>7600</v>
      </c>
      <c r="S659" s="94">
        <v>11012</v>
      </c>
      <c r="T659" s="94">
        <v>2279</v>
      </c>
      <c r="U659" s="94">
        <v>1440</v>
      </c>
      <c r="V659" s="94">
        <v>-618</v>
      </c>
      <c r="W659" s="94">
        <v>1280</v>
      </c>
      <c r="X659" s="94">
        <v>-6644</v>
      </c>
      <c r="Y659" s="94">
        <v>-16676</v>
      </c>
      <c r="Z659" s="94">
        <v>-14285</v>
      </c>
    </row>
    <row r="660" spans="1:26">
      <c r="A660" s="85" t="s">
        <v>150</v>
      </c>
      <c r="B660" s="87">
        <v>42844</v>
      </c>
      <c r="C660" s="88" t="s">
        <v>399</v>
      </c>
      <c r="D660" s="89" t="s">
        <v>400</v>
      </c>
      <c r="E660" s="94">
        <v>324545</v>
      </c>
      <c r="F660" s="94">
        <v>330528</v>
      </c>
      <c r="G660" s="94">
        <v>320847</v>
      </c>
      <c r="H660" s="94">
        <v>-9681</v>
      </c>
      <c r="R660" s="94">
        <v>9292</v>
      </c>
      <c r="S660" s="94">
        <v>13002</v>
      </c>
      <c r="T660" s="94">
        <v>2444</v>
      </c>
      <c r="U660" s="94">
        <v>1428</v>
      </c>
      <c r="V660" s="94">
        <v>542</v>
      </c>
      <c r="W660" s="94">
        <v>564</v>
      </c>
      <c r="X660" s="94">
        <v>-6328</v>
      </c>
      <c r="Y660" s="94">
        <v>-14562</v>
      </c>
      <c r="Z660" s="94">
        <v>-16217</v>
      </c>
    </row>
    <row r="661" spans="1:26">
      <c r="A661" s="85" t="s">
        <v>150</v>
      </c>
      <c r="B661" s="87">
        <v>42845</v>
      </c>
      <c r="C661" s="88" t="s">
        <v>399</v>
      </c>
      <c r="D661" s="89" t="s">
        <v>400</v>
      </c>
      <c r="E661" s="94">
        <v>316007</v>
      </c>
      <c r="F661" s="94">
        <v>326873</v>
      </c>
      <c r="G661" s="94">
        <v>318227</v>
      </c>
      <c r="H661" s="94">
        <v>-8646</v>
      </c>
      <c r="R661" s="94">
        <v>8840</v>
      </c>
      <c r="S661" s="94">
        <v>13124</v>
      </c>
      <c r="T661" s="94">
        <v>2417</v>
      </c>
      <c r="U661" s="94">
        <v>1403</v>
      </c>
      <c r="V661" s="94">
        <v>700</v>
      </c>
      <c r="W661" s="94">
        <v>471</v>
      </c>
      <c r="X661" s="94">
        <v>-8578</v>
      </c>
      <c r="Y661" s="94">
        <v>-14047</v>
      </c>
      <c r="Z661" s="94">
        <v>-12976</v>
      </c>
    </row>
    <row r="662" spans="1:26">
      <c r="A662" s="85" t="s">
        <v>150</v>
      </c>
      <c r="B662" s="87">
        <v>42846</v>
      </c>
      <c r="C662" s="88" t="s">
        <v>399</v>
      </c>
      <c r="D662" s="89" t="s">
        <v>400</v>
      </c>
      <c r="E662" s="94">
        <v>310036</v>
      </c>
      <c r="F662" s="94">
        <v>324809</v>
      </c>
      <c r="G662" s="94">
        <v>312071</v>
      </c>
      <c r="H662" s="94">
        <v>-12738</v>
      </c>
      <c r="R662" s="94">
        <v>7298</v>
      </c>
      <c r="S662" s="94">
        <v>15089</v>
      </c>
      <c r="T662" s="94">
        <v>1412</v>
      </c>
      <c r="U662" s="94">
        <v>1371</v>
      </c>
      <c r="V662" s="94">
        <v>739</v>
      </c>
      <c r="W662" s="94">
        <v>588</v>
      </c>
      <c r="X662" s="94">
        <v>-12880</v>
      </c>
      <c r="Y662" s="94">
        <v>-15055</v>
      </c>
      <c r="Z662" s="94">
        <v>-11300</v>
      </c>
    </row>
    <row r="663" spans="1:26">
      <c r="A663" s="85" t="s">
        <v>150</v>
      </c>
      <c r="B663" s="87">
        <v>42847</v>
      </c>
      <c r="C663" s="88" t="s">
        <v>399</v>
      </c>
      <c r="D663" s="89" t="s">
        <v>400</v>
      </c>
      <c r="E663" s="94">
        <v>311270</v>
      </c>
      <c r="F663" s="94">
        <v>318055</v>
      </c>
      <c r="G663" s="94">
        <v>302957</v>
      </c>
      <c r="H663" s="94">
        <v>-15098</v>
      </c>
      <c r="R663" s="94">
        <v>6457</v>
      </c>
      <c r="S663" s="94">
        <v>14273</v>
      </c>
      <c r="T663" s="94">
        <v>815</v>
      </c>
      <c r="U663" s="94">
        <v>1420</v>
      </c>
      <c r="V663" s="94">
        <v>3147</v>
      </c>
      <c r="W663" s="94">
        <v>583</v>
      </c>
      <c r="X663" s="94">
        <v>-13014</v>
      </c>
      <c r="Y663" s="94">
        <v>-19105</v>
      </c>
      <c r="Z663" s="94">
        <v>-9674</v>
      </c>
    </row>
    <row r="664" spans="1:26">
      <c r="A664" s="85" t="s">
        <v>150</v>
      </c>
      <c r="B664" s="87">
        <v>42848</v>
      </c>
      <c r="C664" s="88" t="s">
        <v>399</v>
      </c>
      <c r="D664" s="89" t="s">
        <v>400</v>
      </c>
      <c r="E664" s="94">
        <v>304369</v>
      </c>
      <c r="F664" s="94">
        <v>305718</v>
      </c>
      <c r="G664" s="94">
        <v>292152</v>
      </c>
      <c r="H664" s="94">
        <v>-13566</v>
      </c>
      <c r="R664" s="94">
        <v>8656</v>
      </c>
      <c r="S664" s="94">
        <v>14402</v>
      </c>
      <c r="T664" s="94">
        <v>714</v>
      </c>
      <c r="U664" s="94">
        <v>1398</v>
      </c>
      <c r="V664" s="94">
        <v>2467</v>
      </c>
      <c r="W664" s="94">
        <v>656</v>
      </c>
      <c r="X664" s="94">
        <v>-12928</v>
      </c>
      <c r="Y664" s="94">
        <v>-17750</v>
      </c>
      <c r="Z664" s="94">
        <v>-11181</v>
      </c>
    </row>
    <row r="665" spans="1:26">
      <c r="A665" s="85" t="s">
        <v>150</v>
      </c>
      <c r="B665" s="87">
        <v>42849</v>
      </c>
      <c r="C665" s="88" t="s">
        <v>399</v>
      </c>
      <c r="D665" s="89" t="s">
        <v>400</v>
      </c>
      <c r="E665" s="94">
        <v>319724</v>
      </c>
      <c r="F665" s="94">
        <v>328420</v>
      </c>
      <c r="G665" s="94">
        <v>315301</v>
      </c>
      <c r="H665" s="94">
        <v>-13119</v>
      </c>
      <c r="R665" s="94">
        <v>6094</v>
      </c>
      <c r="S665" s="94">
        <v>11879</v>
      </c>
      <c r="T665" s="94">
        <v>586</v>
      </c>
      <c r="U665" s="94">
        <v>1462</v>
      </c>
      <c r="V665" s="94">
        <v>304</v>
      </c>
      <c r="W665" s="94">
        <v>531</v>
      </c>
      <c r="X665" s="94">
        <v>-8638</v>
      </c>
      <c r="Y665" s="94">
        <v>-13916</v>
      </c>
      <c r="Z665" s="94">
        <v>-11421</v>
      </c>
    </row>
    <row r="666" spans="1:26">
      <c r="A666" s="85" t="s">
        <v>150</v>
      </c>
      <c r="B666" s="87">
        <v>42850</v>
      </c>
      <c r="C666" s="88" t="s">
        <v>399</v>
      </c>
      <c r="D666" s="89" t="s">
        <v>400</v>
      </c>
      <c r="E666" s="94">
        <v>300936</v>
      </c>
      <c r="F666" s="94">
        <v>312018</v>
      </c>
      <c r="G666" s="94">
        <v>298936</v>
      </c>
      <c r="H666" s="94">
        <v>-13082</v>
      </c>
      <c r="R666" s="94">
        <v>6931</v>
      </c>
      <c r="S666" s="94">
        <v>9606</v>
      </c>
      <c r="T666" s="94">
        <v>969</v>
      </c>
      <c r="U666" s="94">
        <v>1393</v>
      </c>
      <c r="V666" s="94">
        <v>-615</v>
      </c>
      <c r="W666" s="94">
        <v>502</v>
      </c>
      <c r="X666" s="94">
        <v>-7187</v>
      </c>
      <c r="Y666" s="94">
        <v>-13111</v>
      </c>
      <c r="Z666" s="94">
        <v>-11569</v>
      </c>
    </row>
    <row r="667" spans="1:26">
      <c r="A667" s="85" t="s">
        <v>150</v>
      </c>
      <c r="B667" s="87">
        <v>42851</v>
      </c>
      <c r="C667" s="88" t="s">
        <v>399</v>
      </c>
      <c r="D667" s="89" t="s">
        <v>400</v>
      </c>
      <c r="E667" s="94">
        <v>309257</v>
      </c>
      <c r="F667" s="94">
        <v>326618</v>
      </c>
      <c r="G667" s="94">
        <v>313079</v>
      </c>
      <c r="H667" s="94">
        <v>-13539</v>
      </c>
      <c r="R667" s="94">
        <v>6968</v>
      </c>
      <c r="S667" s="94">
        <v>10110</v>
      </c>
      <c r="T667" s="94">
        <v>1257</v>
      </c>
      <c r="U667" s="94">
        <v>1447</v>
      </c>
      <c r="V667" s="94">
        <v>-2122</v>
      </c>
      <c r="W667" s="94">
        <v>536</v>
      </c>
      <c r="X667" s="94">
        <v>-7019</v>
      </c>
      <c r="Y667" s="94">
        <v>-13157</v>
      </c>
      <c r="Z667" s="94">
        <v>-11559</v>
      </c>
    </row>
    <row r="668" spans="1:26">
      <c r="A668" s="85" t="s">
        <v>150</v>
      </c>
      <c r="B668" s="87">
        <v>42852</v>
      </c>
      <c r="C668" s="88" t="s">
        <v>399</v>
      </c>
      <c r="D668" s="89" t="s">
        <v>400</v>
      </c>
      <c r="E668" s="94">
        <v>366340</v>
      </c>
      <c r="F668" s="94">
        <v>379436</v>
      </c>
      <c r="G668" s="94">
        <v>362946</v>
      </c>
      <c r="H668" s="94">
        <v>-16490</v>
      </c>
      <c r="R668" s="94">
        <v>6128</v>
      </c>
      <c r="S668" s="94">
        <v>12529</v>
      </c>
      <c r="T668" s="94">
        <v>1309</v>
      </c>
      <c r="U668" s="94">
        <v>1696</v>
      </c>
      <c r="V668" s="94">
        <v>-1376</v>
      </c>
      <c r="W668" s="94">
        <v>654</v>
      </c>
      <c r="X668" s="94">
        <v>-10436</v>
      </c>
      <c r="Y668" s="94">
        <v>-17488</v>
      </c>
      <c r="Z668" s="94">
        <v>-9506</v>
      </c>
    </row>
    <row r="669" spans="1:26">
      <c r="A669" s="85" t="s">
        <v>150</v>
      </c>
      <c r="B669" s="87">
        <v>42853</v>
      </c>
      <c r="C669" s="88" t="s">
        <v>399</v>
      </c>
      <c r="D669" s="89" t="s">
        <v>400</v>
      </c>
      <c r="E669" s="94">
        <v>379797</v>
      </c>
      <c r="F669" s="94">
        <v>392210</v>
      </c>
      <c r="G669" s="94">
        <v>373476</v>
      </c>
      <c r="H669" s="94">
        <v>-18734</v>
      </c>
      <c r="R669" s="94">
        <v>7308</v>
      </c>
      <c r="S669" s="94">
        <v>15075</v>
      </c>
      <c r="T669" s="94">
        <v>1782</v>
      </c>
      <c r="U669" s="94">
        <v>1736</v>
      </c>
      <c r="V669" s="94">
        <v>-828</v>
      </c>
      <c r="W669" s="94">
        <v>698</v>
      </c>
      <c r="X669" s="94">
        <v>-10792</v>
      </c>
      <c r="Y669" s="94">
        <v>-24180</v>
      </c>
      <c r="Z669" s="94">
        <v>-9531</v>
      </c>
    </row>
    <row r="670" spans="1:26">
      <c r="A670" s="85" t="s">
        <v>150</v>
      </c>
      <c r="B670" s="87">
        <v>42854</v>
      </c>
      <c r="C670" s="88" t="s">
        <v>399</v>
      </c>
      <c r="D670" s="89" t="s">
        <v>400</v>
      </c>
      <c r="E670" s="94">
        <v>372424</v>
      </c>
      <c r="F670" s="94">
        <v>377296</v>
      </c>
      <c r="G670" s="94">
        <v>359244</v>
      </c>
      <c r="H670" s="94">
        <v>-18052</v>
      </c>
      <c r="R670" s="94">
        <v>7349</v>
      </c>
      <c r="S670" s="94">
        <v>16805</v>
      </c>
      <c r="T670" s="94">
        <v>1805</v>
      </c>
      <c r="U670" s="94">
        <v>1677</v>
      </c>
      <c r="V670" s="94">
        <v>-3853</v>
      </c>
      <c r="W670" s="94">
        <v>656</v>
      </c>
      <c r="X670" s="94">
        <v>-10734</v>
      </c>
      <c r="Y670" s="94">
        <v>-17671</v>
      </c>
      <c r="Z670" s="94">
        <v>-14086</v>
      </c>
    </row>
    <row r="671" spans="1:26">
      <c r="A671" s="85" t="s">
        <v>150</v>
      </c>
      <c r="B671" s="87">
        <v>42855</v>
      </c>
      <c r="C671" s="88" t="s">
        <v>399</v>
      </c>
      <c r="D671" s="89" t="s">
        <v>400</v>
      </c>
      <c r="E671" s="94">
        <v>360509</v>
      </c>
      <c r="F671" s="94">
        <v>366342</v>
      </c>
      <c r="G671" s="94">
        <v>354797</v>
      </c>
      <c r="H671" s="94">
        <v>-11545</v>
      </c>
      <c r="R671" s="94">
        <v>8401</v>
      </c>
      <c r="S671" s="94">
        <v>16357</v>
      </c>
      <c r="T671" s="94">
        <v>1436</v>
      </c>
      <c r="U671" s="94">
        <v>1631</v>
      </c>
      <c r="V671" s="94">
        <v>1558</v>
      </c>
      <c r="W671" s="94">
        <v>573</v>
      </c>
      <c r="X671" s="94">
        <v>-11900</v>
      </c>
      <c r="Y671" s="94">
        <v>-16732</v>
      </c>
      <c r="Z671" s="94">
        <v>-12869</v>
      </c>
    </row>
    <row r="672" spans="1:26">
      <c r="A672" s="85" t="s">
        <v>150</v>
      </c>
      <c r="B672" s="87">
        <v>42856</v>
      </c>
      <c r="C672" s="88" t="s">
        <v>399</v>
      </c>
      <c r="D672" s="89" t="s">
        <v>400</v>
      </c>
      <c r="E672" s="94">
        <v>375341</v>
      </c>
      <c r="F672" s="94">
        <v>380480</v>
      </c>
      <c r="G672" s="94">
        <v>363969</v>
      </c>
      <c r="H672" s="94">
        <v>-16511</v>
      </c>
      <c r="R672" s="94">
        <v>6796</v>
      </c>
      <c r="S672" s="94">
        <v>16087</v>
      </c>
      <c r="T672" s="94">
        <v>1392</v>
      </c>
      <c r="U672" s="94">
        <v>1605</v>
      </c>
      <c r="V672" s="94">
        <v>-4342</v>
      </c>
      <c r="W672" s="94">
        <v>620</v>
      </c>
      <c r="X672" s="94">
        <v>-11791</v>
      </c>
      <c r="Y672" s="94">
        <v>-13649</v>
      </c>
      <c r="Z672" s="94">
        <v>-13228</v>
      </c>
    </row>
    <row r="673" spans="1:26">
      <c r="A673" s="85" t="s">
        <v>150</v>
      </c>
      <c r="B673" s="87">
        <v>42857</v>
      </c>
      <c r="C673" s="88" t="s">
        <v>399</v>
      </c>
      <c r="D673" s="89" t="s">
        <v>400</v>
      </c>
      <c r="E673" s="94">
        <v>362256</v>
      </c>
      <c r="F673" s="94">
        <v>370524</v>
      </c>
      <c r="G673" s="94">
        <v>357774</v>
      </c>
      <c r="H673" s="94">
        <v>-12750</v>
      </c>
      <c r="R673" s="94">
        <v>7600</v>
      </c>
      <c r="S673" s="94">
        <v>14523</v>
      </c>
      <c r="T673" s="94">
        <v>1247</v>
      </c>
      <c r="U673" s="94">
        <v>1566</v>
      </c>
      <c r="V673" s="94">
        <v>-4234</v>
      </c>
      <c r="W673" s="94">
        <v>457</v>
      </c>
      <c r="X673" s="94">
        <v>-7082</v>
      </c>
      <c r="Y673" s="94">
        <v>-10025</v>
      </c>
      <c r="Z673" s="94">
        <v>-16801</v>
      </c>
    </row>
    <row r="674" spans="1:26">
      <c r="A674" s="85" t="s">
        <v>150</v>
      </c>
      <c r="B674" s="87">
        <v>42858</v>
      </c>
      <c r="C674" s="88" t="s">
        <v>399</v>
      </c>
      <c r="D674" s="89" t="s">
        <v>400</v>
      </c>
      <c r="E674" s="94">
        <v>341044</v>
      </c>
      <c r="F674" s="94">
        <v>360226</v>
      </c>
      <c r="G674" s="94">
        <v>342886</v>
      </c>
      <c r="H674" s="94">
        <v>-17340</v>
      </c>
      <c r="R674" s="94">
        <v>6880</v>
      </c>
      <c r="S674" s="94">
        <v>16591</v>
      </c>
      <c r="T674" s="94">
        <v>1353</v>
      </c>
      <c r="U674" s="94">
        <v>1559</v>
      </c>
      <c r="V674" s="94">
        <v>-4281</v>
      </c>
      <c r="W674" s="94">
        <v>574</v>
      </c>
      <c r="X674" s="94">
        <v>-10895</v>
      </c>
      <c r="Y674" s="94">
        <v>-14856</v>
      </c>
      <c r="Z674" s="94">
        <v>-14266</v>
      </c>
    </row>
    <row r="675" spans="1:26">
      <c r="A675" s="85" t="s">
        <v>150</v>
      </c>
      <c r="B675" s="87">
        <v>42859</v>
      </c>
      <c r="C675" s="88" t="s">
        <v>399</v>
      </c>
      <c r="D675" s="89" t="s">
        <v>400</v>
      </c>
      <c r="E675" s="94">
        <v>365112</v>
      </c>
      <c r="F675" s="94">
        <v>373698</v>
      </c>
      <c r="G675" s="94">
        <v>355928</v>
      </c>
      <c r="H675" s="94">
        <v>-17770</v>
      </c>
      <c r="R675" s="94">
        <v>7041</v>
      </c>
      <c r="S675" s="94">
        <v>13495</v>
      </c>
      <c r="T675" s="94">
        <v>1227</v>
      </c>
      <c r="U675" s="94">
        <v>1690</v>
      </c>
      <c r="V675" s="94">
        <v>-4046</v>
      </c>
      <c r="W675" s="94">
        <v>594</v>
      </c>
      <c r="X675" s="94">
        <v>-5899</v>
      </c>
      <c r="Y675" s="94">
        <v>-15926</v>
      </c>
      <c r="Z675" s="94">
        <v>-15947</v>
      </c>
    </row>
    <row r="676" spans="1:26">
      <c r="A676" s="85" t="s">
        <v>150</v>
      </c>
      <c r="B676" s="87">
        <v>42860</v>
      </c>
      <c r="C676" s="88" t="s">
        <v>399</v>
      </c>
      <c r="D676" s="89" t="s">
        <v>400</v>
      </c>
      <c r="E676" s="94">
        <v>334224</v>
      </c>
      <c r="F676" s="94">
        <v>326125</v>
      </c>
      <c r="G676" s="94">
        <v>316259</v>
      </c>
      <c r="H676" s="94">
        <v>-9866</v>
      </c>
      <c r="R676" s="94">
        <v>7247</v>
      </c>
      <c r="S676" s="94">
        <v>10551</v>
      </c>
      <c r="T676" s="94">
        <v>733</v>
      </c>
      <c r="U676" s="94">
        <v>1506</v>
      </c>
      <c r="V676" s="94">
        <v>-5143</v>
      </c>
      <c r="W676" s="94">
        <v>416</v>
      </c>
      <c r="X676" s="94">
        <v>-6075</v>
      </c>
      <c r="Y676" s="94">
        <v>-4444</v>
      </c>
      <c r="Z676" s="94">
        <v>-14657</v>
      </c>
    </row>
    <row r="677" spans="1:26">
      <c r="A677" s="85" t="s">
        <v>150</v>
      </c>
      <c r="B677" s="87">
        <v>42861</v>
      </c>
      <c r="C677" s="88" t="s">
        <v>399</v>
      </c>
      <c r="D677" s="89" t="s">
        <v>400</v>
      </c>
      <c r="E677" s="94">
        <v>274186</v>
      </c>
      <c r="F677" s="94">
        <v>279429</v>
      </c>
      <c r="G677" s="94">
        <v>272617</v>
      </c>
      <c r="H677" s="94">
        <v>-6812</v>
      </c>
      <c r="R677" s="94">
        <v>6123</v>
      </c>
      <c r="S677" s="94">
        <v>10639</v>
      </c>
      <c r="T677" s="94">
        <v>471</v>
      </c>
      <c r="U677" s="94">
        <v>1309</v>
      </c>
      <c r="V677" s="94">
        <v>-3202</v>
      </c>
      <c r="W677" s="94">
        <v>363</v>
      </c>
      <c r="X677" s="94">
        <v>-4229</v>
      </c>
      <c r="Y677" s="94">
        <v>-6055</v>
      </c>
      <c r="Z677" s="94">
        <v>-12230</v>
      </c>
    </row>
    <row r="678" spans="1:26">
      <c r="A678" s="85" t="s">
        <v>150</v>
      </c>
      <c r="B678" s="87">
        <v>42862</v>
      </c>
      <c r="C678" s="88" t="s">
        <v>399</v>
      </c>
      <c r="D678" s="89" t="s">
        <v>400</v>
      </c>
      <c r="E678" s="94">
        <v>271975</v>
      </c>
      <c r="F678" s="94">
        <v>286171</v>
      </c>
      <c r="G678" s="94">
        <v>281003</v>
      </c>
      <c r="H678" s="94">
        <v>-5168</v>
      </c>
      <c r="R678" s="94">
        <v>8178</v>
      </c>
      <c r="S678" s="94">
        <v>12118</v>
      </c>
      <c r="T678" s="94">
        <v>236</v>
      </c>
      <c r="U678" s="94">
        <v>1342</v>
      </c>
      <c r="V678" s="94">
        <v>-3805</v>
      </c>
      <c r="W678" s="94">
        <v>456</v>
      </c>
      <c r="X678" s="94">
        <v>-4422</v>
      </c>
      <c r="Y678" s="94">
        <v>-5974</v>
      </c>
      <c r="Z678" s="94">
        <v>-13297</v>
      </c>
    </row>
    <row r="679" spans="1:26">
      <c r="A679" s="85" t="s">
        <v>150</v>
      </c>
      <c r="B679" s="87">
        <v>42863</v>
      </c>
      <c r="C679" s="88" t="s">
        <v>399</v>
      </c>
      <c r="D679" s="89" t="s">
        <v>400</v>
      </c>
      <c r="E679" s="94">
        <v>308899</v>
      </c>
      <c r="F679" s="94">
        <v>325928</v>
      </c>
      <c r="G679" s="94">
        <v>310956</v>
      </c>
      <c r="H679" s="94">
        <v>-14972</v>
      </c>
      <c r="R679" s="94">
        <v>7075</v>
      </c>
      <c r="S679" s="94">
        <v>10586</v>
      </c>
      <c r="T679" s="94">
        <v>1262</v>
      </c>
      <c r="U679" s="94">
        <v>1426</v>
      </c>
      <c r="V679" s="94">
        <v>-3776</v>
      </c>
      <c r="W679" s="94">
        <v>528</v>
      </c>
      <c r="X679" s="94">
        <v>-3341</v>
      </c>
      <c r="Y679" s="94">
        <v>-13242</v>
      </c>
      <c r="Z679" s="94">
        <v>-15490</v>
      </c>
    </row>
    <row r="680" spans="1:26">
      <c r="A680" s="85" t="s">
        <v>150</v>
      </c>
      <c r="B680" s="87">
        <v>42864</v>
      </c>
      <c r="C680" s="88" t="s">
        <v>399</v>
      </c>
      <c r="D680" s="89" t="s">
        <v>400</v>
      </c>
      <c r="E680" s="94">
        <v>329065</v>
      </c>
      <c r="F680" s="94">
        <v>342149</v>
      </c>
      <c r="G680" s="94">
        <v>326827</v>
      </c>
      <c r="H680" s="94">
        <v>-15322</v>
      </c>
      <c r="R680" s="94">
        <v>7467</v>
      </c>
      <c r="S680" s="94">
        <v>11061</v>
      </c>
      <c r="T680" s="94">
        <v>1387</v>
      </c>
      <c r="U680" s="94">
        <v>1512</v>
      </c>
      <c r="V680" s="94">
        <v>-1259</v>
      </c>
      <c r="W680" s="94">
        <v>549</v>
      </c>
      <c r="X680" s="94">
        <v>-5894</v>
      </c>
      <c r="Y680" s="94">
        <v>-15954</v>
      </c>
      <c r="Z680" s="94">
        <v>-14191</v>
      </c>
    </row>
    <row r="681" spans="1:26">
      <c r="A681" s="85" t="s">
        <v>150</v>
      </c>
      <c r="B681" s="87">
        <v>42865</v>
      </c>
      <c r="C681" s="88" t="s">
        <v>399</v>
      </c>
      <c r="D681" s="89" t="s">
        <v>400</v>
      </c>
      <c r="E681" s="94">
        <v>347000</v>
      </c>
      <c r="F681" s="94">
        <v>360601</v>
      </c>
      <c r="G681" s="94">
        <v>345574</v>
      </c>
      <c r="H681" s="94">
        <v>-15027</v>
      </c>
      <c r="R681" s="94">
        <v>5194</v>
      </c>
      <c r="S681" s="94">
        <v>16105</v>
      </c>
      <c r="T681" s="94">
        <v>928</v>
      </c>
      <c r="U681" s="94">
        <v>1568</v>
      </c>
      <c r="V681" s="94">
        <v>-913</v>
      </c>
      <c r="W681" s="94">
        <v>430</v>
      </c>
      <c r="X681" s="94">
        <v>-11219</v>
      </c>
      <c r="Y681" s="94">
        <v>-16079</v>
      </c>
      <c r="Z681" s="94">
        <v>-11041</v>
      </c>
    </row>
    <row r="682" spans="1:26">
      <c r="A682" s="85" t="s">
        <v>150</v>
      </c>
      <c r="B682" s="87">
        <v>42866</v>
      </c>
      <c r="C682" s="88" t="s">
        <v>399</v>
      </c>
      <c r="D682" s="89" t="s">
        <v>400</v>
      </c>
      <c r="E682" s="94">
        <v>377089</v>
      </c>
      <c r="F682" s="94">
        <v>369420</v>
      </c>
      <c r="G682" s="94">
        <v>347873</v>
      </c>
      <c r="H682" s="94">
        <v>-21547</v>
      </c>
      <c r="R682" s="94">
        <v>5605</v>
      </c>
      <c r="S682" s="94">
        <v>16341</v>
      </c>
      <c r="T682" s="94">
        <v>734</v>
      </c>
      <c r="U682" s="94">
        <v>1596</v>
      </c>
      <c r="V682" s="94">
        <v>-2131</v>
      </c>
      <c r="W682" s="94">
        <v>519</v>
      </c>
      <c r="X682" s="94">
        <v>-12104</v>
      </c>
      <c r="Y682" s="94">
        <v>-20322</v>
      </c>
      <c r="Z682" s="94">
        <v>-11786</v>
      </c>
    </row>
    <row r="683" spans="1:26">
      <c r="A683" s="85" t="s">
        <v>150</v>
      </c>
      <c r="B683" s="87">
        <v>42867</v>
      </c>
      <c r="C683" s="88" t="s">
        <v>399</v>
      </c>
      <c r="D683" s="89" t="s">
        <v>400</v>
      </c>
      <c r="E683" s="94">
        <v>362707</v>
      </c>
      <c r="F683" s="94">
        <v>374422</v>
      </c>
      <c r="G683" s="94">
        <v>353048</v>
      </c>
      <c r="H683" s="94">
        <v>-21374</v>
      </c>
      <c r="R683" s="94">
        <v>9129</v>
      </c>
      <c r="S683" s="94">
        <v>17245</v>
      </c>
      <c r="T683" s="94">
        <v>710</v>
      </c>
      <c r="U683" s="94">
        <v>1640</v>
      </c>
      <c r="V683" s="94">
        <v>-1586</v>
      </c>
      <c r="W683" s="94">
        <v>646</v>
      </c>
      <c r="X683" s="94">
        <v>-12148</v>
      </c>
      <c r="Y683" s="94">
        <v>-24088</v>
      </c>
      <c r="Z683" s="94">
        <v>-12922</v>
      </c>
    </row>
    <row r="684" spans="1:26">
      <c r="A684" s="85" t="s">
        <v>150</v>
      </c>
      <c r="B684" s="87">
        <v>42868</v>
      </c>
      <c r="C684" s="88" t="s">
        <v>399</v>
      </c>
      <c r="D684" s="89" t="s">
        <v>400</v>
      </c>
      <c r="E684" s="94">
        <v>357761</v>
      </c>
      <c r="F684" s="94">
        <v>357409</v>
      </c>
      <c r="G684" s="94">
        <v>340852</v>
      </c>
      <c r="H684" s="94">
        <v>-16557</v>
      </c>
      <c r="R684" s="94">
        <v>8747</v>
      </c>
      <c r="S684" s="94">
        <v>16235</v>
      </c>
      <c r="T684" s="94">
        <v>672</v>
      </c>
      <c r="U684" s="94">
        <v>1649</v>
      </c>
      <c r="V684" s="94">
        <v>575</v>
      </c>
      <c r="W684" s="94">
        <v>429</v>
      </c>
      <c r="X684" s="94">
        <v>-10218</v>
      </c>
      <c r="Y684" s="94">
        <v>-22377</v>
      </c>
      <c r="Z684" s="94">
        <v>-12269</v>
      </c>
    </row>
    <row r="685" spans="1:26">
      <c r="A685" s="85" t="s">
        <v>150</v>
      </c>
      <c r="B685" s="87">
        <v>42869</v>
      </c>
      <c r="C685" s="88" t="s">
        <v>399</v>
      </c>
      <c r="D685" s="89" t="s">
        <v>400</v>
      </c>
      <c r="E685" s="94">
        <v>343950</v>
      </c>
      <c r="F685" s="94">
        <v>353432</v>
      </c>
      <c r="G685" s="94">
        <v>336698</v>
      </c>
      <c r="H685" s="94">
        <v>-16734</v>
      </c>
      <c r="R685" s="94">
        <v>8078</v>
      </c>
      <c r="S685" s="94">
        <v>17880</v>
      </c>
      <c r="T685" s="94">
        <v>667</v>
      </c>
      <c r="U685" s="94">
        <v>1649</v>
      </c>
      <c r="V685" s="94">
        <v>-440</v>
      </c>
      <c r="W685" s="94">
        <v>495</v>
      </c>
      <c r="X685" s="94">
        <v>-10350</v>
      </c>
      <c r="Y685" s="94">
        <v>-22834</v>
      </c>
      <c r="Z685" s="94">
        <v>-11879</v>
      </c>
    </row>
    <row r="686" spans="1:26">
      <c r="A686" s="85" t="s">
        <v>150</v>
      </c>
      <c r="B686" s="87">
        <v>42870</v>
      </c>
      <c r="C686" s="88" t="s">
        <v>399</v>
      </c>
      <c r="D686" s="89" t="s">
        <v>400</v>
      </c>
      <c r="E686" s="94">
        <v>365219</v>
      </c>
      <c r="F686" s="94">
        <v>380183</v>
      </c>
      <c r="G686" s="94">
        <v>358920</v>
      </c>
      <c r="H686" s="94">
        <v>-21263</v>
      </c>
      <c r="R686" s="94">
        <v>7354</v>
      </c>
      <c r="S686" s="94">
        <v>14997</v>
      </c>
      <c r="T686" s="94">
        <v>860</v>
      </c>
      <c r="U686" s="94">
        <v>1687</v>
      </c>
      <c r="V686" s="94">
        <v>-2411</v>
      </c>
      <c r="W686" s="94">
        <v>525</v>
      </c>
      <c r="X686" s="94">
        <v>-12363</v>
      </c>
      <c r="Y686" s="94">
        <v>-19115</v>
      </c>
      <c r="Z686" s="94">
        <v>-12797</v>
      </c>
    </row>
    <row r="687" spans="1:26">
      <c r="A687" s="85" t="s">
        <v>150</v>
      </c>
      <c r="B687" s="87">
        <v>42871</v>
      </c>
      <c r="C687" s="88" t="s">
        <v>399</v>
      </c>
      <c r="D687" s="89" t="s">
        <v>400</v>
      </c>
      <c r="E687" s="94">
        <v>378336</v>
      </c>
      <c r="F687" s="94">
        <v>391777</v>
      </c>
      <c r="G687" s="94">
        <v>368645</v>
      </c>
      <c r="H687" s="94">
        <v>-23132</v>
      </c>
      <c r="R687" s="94">
        <v>6879</v>
      </c>
      <c r="S687" s="94">
        <v>16543</v>
      </c>
      <c r="T687" s="94">
        <v>894</v>
      </c>
      <c r="U687" s="94">
        <v>1731</v>
      </c>
      <c r="V687" s="94">
        <v>-3812</v>
      </c>
      <c r="W687" s="94">
        <v>666</v>
      </c>
      <c r="X687" s="94">
        <v>-13573</v>
      </c>
      <c r="Y687" s="94">
        <v>-19821</v>
      </c>
      <c r="Z687" s="94">
        <v>-12663</v>
      </c>
    </row>
    <row r="688" spans="1:26">
      <c r="A688" s="85" t="s">
        <v>150</v>
      </c>
      <c r="B688" s="87">
        <v>42872</v>
      </c>
      <c r="C688" s="88" t="s">
        <v>399</v>
      </c>
      <c r="D688" s="89" t="s">
        <v>400</v>
      </c>
      <c r="E688" s="94">
        <v>386277</v>
      </c>
      <c r="F688" s="94">
        <v>398162</v>
      </c>
      <c r="G688" s="94">
        <v>374978</v>
      </c>
      <c r="H688" s="94">
        <v>-23184</v>
      </c>
      <c r="R688" s="94">
        <v>8247</v>
      </c>
      <c r="S688" s="94">
        <v>17441</v>
      </c>
      <c r="T688" s="94">
        <v>1239</v>
      </c>
      <c r="U688" s="94">
        <v>1764</v>
      </c>
      <c r="V688" s="94">
        <v>-4811</v>
      </c>
      <c r="W688" s="94">
        <v>748</v>
      </c>
      <c r="X688" s="94">
        <v>-12820</v>
      </c>
      <c r="Y688" s="94">
        <v>-21224</v>
      </c>
      <c r="Z688" s="94">
        <v>-13768</v>
      </c>
    </row>
    <row r="689" spans="1:26">
      <c r="A689" s="85" t="s">
        <v>150</v>
      </c>
      <c r="B689" s="87">
        <v>42873</v>
      </c>
      <c r="C689" s="88" t="s">
        <v>399</v>
      </c>
      <c r="D689" s="89" t="s">
        <v>400</v>
      </c>
      <c r="E689" s="94">
        <v>388249</v>
      </c>
      <c r="F689" s="94">
        <v>394922</v>
      </c>
      <c r="G689" s="94">
        <v>372096</v>
      </c>
      <c r="H689" s="94">
        <v>-22826</v>
      </c>
      <c r="R689" s="94">
        <v>9096</v>
      </c>
      <c r="S689" s="94">
        <v>19169</v>
      </c>
      <c r="T689" s="94">
        <v>1731</v>
      </c>
      <c r="U689" s="94">
        <v>1708</v>
      </c>
      <c r="V689" s="94">
        <v>-5133</v>
      </c>
      <c r="W689" s="94">
        <v>775</v>
      </c>
      <c r="X689" s="94">
        <v>-11906</v>
      </c>
      <c r="Y689" s="94">
        <v>-21856</v>
      </c>
      <c r="Z689" s="94">
        <v>-16410</v>
      </c>
    </row>
    <row r="690" spans="1:26">
      <c r="A690" s="85" t="s">
        <v>150</v>
      </c>
      <c r="B690" s="87">
        <v>42874</v>
      </c>
      <c r="C690" s="88" t="s">
        <v>399</v>
      </c>
      <c r="D690" s="89" t="s">
        <v>400</v>
      </c>
      <c r="E690" s="94">
        <v>380968</v>
      </c>
      <c r="F690" s="94">
        <v>394234</v>
      </c>
      <c r="G690" s="94">
        <v>372712</v>
      </c>
      <c r="H690" s="94">
        <v>-21522</v>
      </c>
      <c r="R690" s="94">
        <v>9070</v>
      </c>
      <c r="S690" s="94">
        <v>19966</v>
      </c>
      <c r="T690" s="94">
        <v>1725</v>
      </c>
      <c r="U690" s="94">
        <v>1703</v>
      </c>
      <c r="V690" s="94">
        <v>-5508</v>
      </c>
      <c r="W690" s="94">
        <v>771</v>
      </c>
      <c r="X690" s="94">
        <v>-10824</v>
      </c>
      <c r="Y690" s="94">
        <v>-22516</v>
      </c>
      <c r="Z690" s="94">
        <v>-15909</v>
      </c>
    </row>
    <row r="691" spans="1:26">
      <c r="A691" s="85" t="s">
        <v>150</v>
      </c>
      <c r="B691" s="87">
        <v>42875</v>
      </c>
      <c r="C691" s="88" t="s">
        <v>399</v>
      </c>
      <c r="D691" s="89" t="s">
        <v>400</v>
      </c>
      <c r="E691" s="94">
        <v>373447</v>
      </c>
      <c r="F691" s="94">
        <v>395457</v>
      </c>
      <c r="G691" s="94">
        <v>371216</v>
      </c>
      <c r="H691" s="94">
        <v>-24241</v>
      </c>
      <c r="R691" s="94">
        <v>7793</v>
      </c>
      <c r="S691" s="94">
        <v>19245</v>
      </c>
      <c r="T691" s="94">
        <v>1205</v>
      </c>
      <c r="U691" s="94">
        <v>1747</v>
      </c>
      <c r="V691" s="94">
        <v>-914</v>
      </c>
      <c r="W691" s="94">
        <v>797</v>
      </c>
      <c r="X691" s="94">
        <v>-11485</v>
      </c>
      <c r="Y691" s="94">
        <v>-28184</v>
      </c>
      <c r="Z691" s="94">
        <v>-14445</v>
      </c>
    </row>
    <row r="692" spans="1:26">
      <c r="A692" s="85" t="s">
        <v>150</v>
      </c>
      <c r="B692" s="87">
        <v>42876</v>
      </c>
      <c r="C692" s="88" t="s">
        <v>399</v>
      </c>
      <c r="D692" s="89" t="s">
        <v>400</v>
      </c>
      <c r="E692" s="94">
        <v>366610</v>
      </c>
      <c r="F692" s="94">
        <v>381026</v>
      </c>
      <c r="G692" s="94">
        <v>360602</v>
      </c>
      <c r="H692" s="94">
        <v>-20424</v>
      </c>
      <c r="R692" s="94">
        <v>7082</v>
      </c>
      <c r="S692" s="94">
        <v>21184</v>
      </c>
      <c r="T692" s="94">
        <v>909</v>
      </c>
      <c r="U692" s="94">
        <v>1746</v>
      </c>
      <c r="V692" s="94">
        <v>482</v>
      </c>
      <c r="W692" s="94">
        <v>799</v>
      </c>
      <c r="X692" s="94">
        <v>-10694</v>
      </c>
      <c r="Y692" s="94">
        <v>-26763</v>
      </c>
      <c r="Z692" s="94">
        <v>-15169</v>
      </c>
    </row>
    <row r="693" spans="1:26">
      <c r="A693" s="85" t="s">
        <v>150</v>
      </c>
      <c r="B693" s="87">
        <v>42877</v>
      </c>
      <c r="C693" s="88" t="s">
        <v>399</v>
      </c>
      <c r="D693" s="89" t="s">
        <v>400</v>
      </c>
      <c r="E693" s="94">
        <v>377833</v>
      </c>
      <c r="F693" s="94">
        <v>393444</v>
      </c>
      <c r="G693" s="94">
        <v>370734</v>
      </c>
      <c r="H693" s="94">
        <v>-22710</v>
      </c>
      <c r="R693" s="94">
        <v>6486</v>
      </c>
      <c r="S693" s="94">
        <v>19085</v>
      </c>
      <c r="T693" s="94">
        <v>1040</v>
      </c>
      <c r="U693" s="94">
        <v>1765</v>
      </c>
      <c r="V693" s="94">
        <v>-2153</v>
      </c>
      <c r="W693" s="94">
        <v>808</v>
      </c>
      <c r="X693" s="94">
        <v>-13575</v>
      </c>
      <c r="Y693" s="94">
        <v>-22695</v>
      </c>
      <c r="Z693" s="94">
        <v>-13471</v>
      </c>
    </row>
    <row r="694" spans="1:26">
      <c r="A694" s="85" t="s">
        <v>150</v>
      </c>
      <c r="B694" s="87">
        <v>42878</v>
      </c>
      <c r="C694" s="88" t="s">
        <v>399</v>
      </c>
      <c r="D694" s="89" t="s">
        <v>400</v>
      </c>
      <c r="E694" s="94">
        <v>392123</v>
      </c>
      <c r="F694" s="94">
        <v>392342</v>
      </c>
      <c r="G694" s="94">
        <v>368058</v>
      </c>
      <c r="H694" s="94">
        <v>-24284</v>
      </c>
      <c r="R694" s="94">
        <v>4832</v>
      </c>
      <c r="S694" s="94">
        <v>19385</v>
      </c>
      <c r="T694" s="94">
        <v>1088</v>
      </c>
      <c r="U694" s="94">
        <v>1754</v>
      </c>
      <c r="V694" s="94">
        <v>-3416</v>
      </c>
      <c r="W694" s="94">
        <v>710</v>
      </c>
      <c r="X694" s="94">
        <v>-10600</v>
      </c>
      <c r="Y694" s="94">
        <v>-23819</v>
      </c>
      <c r="Z694" s="94">
        <v>-14218</v>
      </c>
    </row>
    <row r="695" spans="1:26">
      <c r="A695" s="85" t="s">
        <v>150</v>
      </c>
      <c r="B695" s="87">
        <v>42879</v>
      </c>
      <c r="C695" s="88" t="s">
        <v>399</v>
      </c>
      <c r="D695" s="89" t="s">
        <v>400</v>
      </c>
      <c r="E695" s="94">
        <v>391262</v>
      </c>
      <c r="F695" s="94">
        <v>393156</v>
      </c>
      <c r="G695" s="94">
        <v>367584</v>
      </c>
      <c r="H695" s="94">
        <v>-25572</v>
      </c>
      <c r="R695" s="94">
        <v>6913</v>
      </c>
      <c r="S695" s="94">
        <v>20804</v>
      </c>
      <c r="T695" s="94">
        <v>1196</v>
      </c>
      <c r="U695" s="94">
        <v>1816</v>
      </c>
      <c r="V695" s="94">
        <v>-4282</v>
      </c>
      <c r="W695" s="94">
        <v>779</v>
      </c>
      <c r="X695" s="94">
        <v>-13474</v>
      </c>
      <c r="Y695" s="94">
        <v>-25675</v>
      </c>
      <c r="Z695" s="94">
        <v>-13649</v>
      </c>
    </row>
    <row r="696" spans="1:26">
      <c r="A696" s="85" t="s">
        <v>150</v>
      </c>
      <c r="B696" s="87">
        <v>42880</v>
      </c>
      <c r="C696" s="88" t="s">
        <v>399</v>
      </c>
      <c r="D696" s="89" t="s">
        <v>400</v>
      </c>
      <c r="E696" s="94">
        <v>360773</v>
      </c>
      <c r="F696" s="94">
        <v>355098</v>
      </c>
      <c r="G696" s="94">
        <v>333615</v>
      </c>
      <c r="H696" s="94">
        <v>-21483</v>
      </c>
      <c r="R696" s="94">
        <v>6327</v>
      </c>
      <c r="S696" s="94">
        <v>15820</v>
      </c>
      <c r="T696" s="94">
        <v>684</v>
      </c>
      <c r="U696" s="94">
        <v>1701</v>
      </c>
      <c r="V696" s="94">
        <v>1394</v>
      </c>
      <c r="W696" s="94">
        <v>677</v>
      </c>
      <c r="X696" s="94">
        <v>-10210</v>
      </c>
      <c r="Y696" s="94">
        <v>-24791</v>
      </c>
      <c r="Z696" s="94">
        <v>-13085</v>
      </c>
    </row>
    <row r="697" spans="1:26">
      <c r="A697" s="85" t="s">
        <v>150</v>
      </c>
      <c r="B697" s="87">
        <v>42881</v>
      </c>
      <c r="C697" s="88" t="s">
        <v>399</v>
      </c>
      <c r="D697" s="89" t="s">
        <v>400</v>
      </c>
      <c r="E697" s="94">
        <v>345865</v>
      </c>
      <c r="F697" s="94">
        <v>373341</v>
      </c>
      <c r="G697" s="94">
        <v>348261</v>
      </c>
      <c r="H697" s="94">
        <v>-25080</v>
      </c>
      <c r="R697" s="94">
        <v>5914</v>
      </c>
      <c r="S697" s="94">
        <v>19513</v>
      </c>
      <c r="T697" s="94">
        <v>1038</v>
      </c>
      <c r="U697" s="94">
        <v>1718</v>
      </c>
      <c r="V697" s="94">
        <v>-1999</v>
      </c>
      <c r="W697" s="94">
        <v>793</v>
      </c>
      <c r="X697" s="94">
        <v>-14238</v>
      </c>
      <c r="Y697" s="94">
        <v>-25363</v>
      </c>
      <c r="Z697" s="94">
        <v>-12456</v>
      </c>
    </row>
    <row r="698" spans="1:26">
      <c r="A698" s="85" t="s">
        <v>150</v>
      </c>
      <c r="B698" s="87">
        <v>42882</v>
      </c>
      <c r="C698" s="88" t="s">
        <v>399</v>
      </c>
      <c r="D698" s="89" t="s">
        <v>400</v>
      </c>
      <c r="E698" s="94">
        <v>369675</v>
      </c>
      <c r="F698" s="94">
        <v>398823</v>
      </c>
      <c r="G698" s="94">
        <v>371215</v>
      </c>
      <c r="H698" s="94">
        <v>-27608</v>
      </c>
      <c r="R698" s="94">
        <v>6890</v>
      </c>
      <c r="S698" s="94">
        <v>19430</v>
      </c>
      <c r="T698" s="94">
        <v>1047</v>
      </c>
      <c r="U698" s="94">
        <v>1797</v>
      </c>
      <c r="V698" s="94">
        <v>-2844</v>
      </c>
      <c r="W698" s="94">
        <v>800</v>
      </c>
      <c r="X698" s="94">
        <v>-18907</v>
      </c>
      <c r="Y698" s="94">
        <v>-22082</v>
      </c>
      <c r="Z698" s="94">
        <v>-13739</v>
      </c>
    </row>
    <row r="699" spans="1:26">
      <c r="A699" s="85" t="s">
        <v>150</v>
      </c>
      <c r="B699" s="87">
        <v>42883</v>
      </c>
      <c r="C699" s="88" t="s">
        <v>399</v>
      </c>
      <c r="D699" s="89" t="s">
        <v>400</v>
      </c>
      <c r="E699" s="94">
        <v>384694</v>
      </c>
      <c r="F699" s="94">
        <v>399839</v>
      </c>
      <c r="G699" s="94">
        <v>368559</v>
      </c>
      <c r="H699" s="94">
        <v>-31280</v>
      </c>
      <c r="R699" s="94">
        <v>7047</v>
      </c>
      <c r="S699" s="94">
        <v>18975</v>
      </c>
      <c r="T699" s="94">
        <v>1470</v>
      </c>
      <c r="U699" s="94">
        <v>1822</v>
      </c>
      <c r="V699" s="94">
        <v>-2454</v>
      </c>
      <c r="W699" s="94">
        <v>910</v>
      </c>
      <c r="X699" s="94">
        <v>-19605</v>
      </c>
      <c r="Y699" s="94">
        <v>-24625</v>
      </c>
      <c r="Z699" s="94">
        <v>-14820</v>
      </c>
    </row>
    <row r="700" spans="1:26">
      <c r="A700" s="85" t="s">
        <v>150</v>
      </c>
      <c r="B700" s="87">
        <v>42884</v>
      </c>
      <c r="C700" s="88" t="s">
        <v>399</v>
      </c>
      <c r="D700" s="89" t="s">
        <v>400</v>
      </c>
      <c r="E700" s="94">
        <v>404817</v>
      </c>
      <c r="F700" s="94">
        <v>418435</v>
      </c>
      <c r="G700" s="94">
        <v>382464</v>
      </c>
      <c r="H700" s="94">
        <v>-35971</v>
      </c>
      <c r="R700" s="94">
        <v>7647</v>
      </c>
      <c r="S700" s="94">
        <v>18972</v>
      </c>
      <c r="T700" s="94">
        <v>734</v>
      </c>
      <c r="U700" s="94">
        <v>1831</v>
      </c>
      <c r="V700" s="94">
        <v>-315</v>
      </c>
      <c r="W700" s="94">
        <v>980</v>
      </c>
      <c r="X700" s="94">
        <v>-21926</v>
      </c>
      <c r="Y700" s="94">
        <v>-28244</v>
      </c>
      <c r="Z700" s="94">
        <v>-15650</v>
      </c>
    </row>
    <row r="701" spans="1:26">
      <c r="A701" s="85" t="s">
        <v>150</v>
      </c>
      <c r="B701" s="87">
        <v>42885</v>
      </c>
      <c r="C701" s="88" t="s">
        <v>399</v>
      </c>
      <c r="D701" s="89" t="s">
        <v>400</v>
      </c>
      <c r="E701" s="94">
        <v>403171</v>
      </c>
      <c r="F701" s="94">
        <v>427545</v>
      </c>
      <c r="G701" s="94">
        <v>396877</v>
      </c>
      <c r="H701" s="94">
        <v>-30668</v>
      </c>
      <c r="R701" s="94">
        <v>7796</v>
      </c>
      <c r="S701" s="94">
        <v>21559</v>
      </c>
      <c r="T701" s="94">
        <v>1310</v>
      </c>
      <c r="U701" s="94">
        <v>1863</v>
      </c>
      <c r="V701" s="94">
        <v>-1638</v>
      </c>
      <c r="W701" s="94">
        <v>858</v>
      </c>
      <c r="X701" s="94">
        <v>-20322</v>
      </c>
      <c r="Y701" s="94">
        <v>-25350</v>
      </c>
      <c r="Z701" s="94">
        <v>-16744</v>
      </c>
    </row>
    <row r="702" spans="1:26">
      <c r="A702" s="85" t="s">
        <v>150</v>
      </c>
      <c r="B702" s="87">
        <v>42886</v>
      </c>
      <c r="C702" s="88" t="s">
        <v>399</v>
      </c>
      <c r="D702" s="89" t="s">
        <v>400</v>
      </c>
      <c r="E702" s="94">
        <v>406088</v>
      </c>
      <c r="F702" s="94">
        <v>424050</v>
      </c>
      <c r="G702" s="94">
        <v>393934</v>
      </c>
      <c r="H702" s="94">
        <v>-30116</v>
      </c>
      <c r="R702" s="94">
        <v>7976</v>
      </c>
      <c r="S702" s="94">
        <v>17288</v>
      </c>
      <c r="T702" s="94">
        <v>1188</v>
      </c>
      <c r="U702" s="94">
        <v>1896</v>
      </c>
      <c r="V702" s="94">
        <v>-4113</v>
      </c>
      <c r="W702" s="94">
        <v>728</v>
      </c>
      <c r="X702" s="94">
        <v>-12372</v>
      </c>
      <c r="Y702" s="94">
        <v>-26112</v>
      </c>
      <c r="Z702" s="94">
        <v>-16595</v>
      </c>
    </row>
    <row r="703" spans="1:26">
      <c r="A703" s="85" t="s">
        <v>150</v>
      </c>
      <c r="B703" s="87">
        <v>42887</v>
      </c>
      <c r="C703" s="88" t="s">
        <v>399</v>
      </c>
      <c r="D703" s="89" t="s">
        <v>400</v>
      </c>
      <c r="E703" s="94">
        <v>433268</v>
      </c>
      <c r="F703" s="94">
        <v>411617</v>
      </c>
      <c r="G703" s="94">
        <v>381945</v>
      </c>
      <c r="H703" s="94">
        <v>-29672</v>
      </c>
      <c r="R703" s="94">
        <v>8179</v>
      </c>
      <c r="S703" s="94">
        <v>17048</v>
      </c>
      <c r="T703" s="94">
        <v>1595</v>
      </c>
      <c r="U703" s="94">
        <v>1820</v>
      </c>
      <c r="V703" s="94">
        <v>-3573</v>
      </c>
      <c r="W703" s="94">
        <v>664</v>
      </c>
      <c r="X703" s="94">
        <v>-11840</v>
      </c>
      <c r="Y703" s="94">
        <v>-25695</v>
      </c>
      <c r="Z703" s="94">
        <v>-17872</v>
      </c>
    </row>
    <row r="704" spans="1:26">
      <c r="A704" s="85" t="s">
        <v>150</v>
      </c>
      <c r="B704" s="87">
        <v>42888</v>
      </c>
      <c r="C704" s="88" t="s">
        <v>399</v>
      </c>
      <c r="D704" s="89" t="s">
        <v>400</v>
      </c>
      <c r="E704" s="94">
        <v>368885</v>
      </c>
      <c r="F704" s="94">
        <v>360380</v>
      </c>
      <c r="G704" s="94">
        <v>338984</v>
      </c>
      <c r="H704" s="94">
        <v>-21396</v>
      </c>
      <c r="R704" s="94">
        <v>7657</v>
      </c>
      <c r="S704" s="94">
        <v>16872</v>
      </c>
      <c r="T704" s="94">
        <v>1339</v>
      </c>
      <c r="U704" s="94">
        <v>1539</v>
      </c>
      <c r="V704" s="94">
        <v>-759</v>
      </c>
      <c r="W704" s="94">
        <v>557</v>
      </c>
      <c r="X704" s="94">
        <v>-11834</v>
      </c>
      <c r="Y704" s="94">
        <v>-22567</v>
      </c>
      <c r="Z704" s="94">
        <v>-14200</v>
      </c>
    </row>
    <row r="705" spans="1:26">
      <c r="A705" s="85" t="s">
        <v>150</v>
      </c>
      <c r="B705" s="87">
        <v>42889</v>
      </c>
      <c r="C705" s="88" t="s">
        <v>399</v>
      </c>
      <c r="D705" s="89" t="s">
        <v>400</v>
      </c>
      <c r="E705" s="94">
        <v>323965</v>
      </c>
      <c r="F705" s="94">
        <v>332786</v>
      </c>
      <c r="G705" s="94">
        <v>318113</v>
      </c>
      <c r="H705" s="94">
        <v>-14673</v>
      </c>
      <c r="R705" s="94">
        <v>8805</v>
      </c>
      <c r="S705" s="94">
        <v>16613</v>
      </c>
      <c r="T705" s="94">
        <v>938</v>
      </c>
      <c r="U705" s="94">
        <v>1445</v>
      </c>
      <c r="V705" s="94">
        <v>-383</v>
      </c>
      <c r="W705" s="94">
        <v>623</v>
      </c>
      <c r="X705" s="94">
        <v>-11924</v>
      </c>
      <c r="Y705" s="94">
        <v>-16758</v>
      </c>
      <c r="Z705" s="94">
        <v>-14032</v>
      </c>
    </row>
    <row r="706" spans="1:26">
      <c r="A706" s="85" t="s">
        <v>150</v>
      </c>
      <c r="B706" s="87">
        <v>42890</v>
      </c>
      <c r="C706" s="88" t="s">
        <v>399</v>
      </c>
      <c r="D706" s="89" t="s">
        <v>400</v>
      </c>
      <c r="E706" s="94">
        <v>318123</v>
      </c>
      <c r="F706" s="94">
        <v>328811</v>
      </c>
      <c r="G706" s="94">
        <v>315546</v>
      </c>
      <c r="H706" s="94">
        <v>-13265</v>
      </c>
      <c r="R706" s="94">
        <v>7409</v>
      </c>
      <c r="S706" s="94">
        <v>17329</v>
      </c>
      <c r="T706" s="94">
        <v>1028</v>
      </c>
      <c r="U706" s="94">
        <v>1499</v>
      </c>
      <c r="V706" s="94">
        <v>-409</v>
      </c>
      <c r="W706" s="94">
        <v>594</v>
      </c>
      <c r="X706" s="94">
        <v>-11061</v>
      </c>
      <c r="Y706" s="94">
        <v>-16208</v>
      </c>
      <c r="Z706" s="94">
        <v>-13446</v>
      </c>
    </row>
    <row r="707" spans="1:26">
      <c r="A707" s="85" t="s">
        <v>150</v>
      </c>
      <c r="B707" s="87">
        <v>42891</v>
      </c>
      <c r="C707" s="88" t="s">
        <v>399</v>
      </c>
      <c r="D707" s="89" t="s">
        <v>400</v>
      </c>
      <c r="E707" s="94">
        <v>346207</v>
      </c>
      <c r="F707" s="94">
        <v>342734</v>
      </c>
      <c r="G707" s="94">
        <v>324981</v>
      </c>
      <c r="H707" s="94">
        <v>-17753</v>
      </c>
      <c r="R707" s="94">
        <v>7923</v>
      </c>
      <c r="S707" s="94">
        <v>16836</v>
      </c>
      <c r="T707" s="94">
        <v>1227</v>
      </c>
      <c r="U707" s="94">
        <v>1667</v>
      </c>
      <c r="V707" s="94">
        <v>-305</v>
      </c>
      <c r="W707" s="94">
        <v>602</v>
      </c>
      <c r="X707" s="94">
        <v>-15318</v>
      </c>
      <c r="Y707" s="94">
        <v>-18045</v>
      </c>
      <c r="Z707" s="94">
        <v>-12340</v>
      </c>
    </row>
    <row r="708" spans="1:26">
      <c r="A708" s="85" t="s">
        <v>150</v>
      </c>
      <c r="B708" s="87">
        <v>42892</v>
      </c>
      <c r="C708" s="88" t="s">
        <v>399</v>
      </c>
      <c r="D708" s="89" t="s">
        <v>400</v>
      </c>
      <c r="E708" s="94">
        <v>337811</v>
      </c>
      <c r="F708" s="94">
        <v>323974</v>
      </c>
      <c r="G708" s="94">
        <v>307025</v>
      </c>
      <c r="H708" s="94">
        <v>-16949</v>
      </c>
      <c r="R708" s="94">
        <v>8251</v>
      </c>
      <c r="S708" s="94">
        <v>14604</v>
      </c>
      <c r="T708" s="94">
        <v>1331</v>
      </c>
      <c r="U708" s="94">
        <v>1658</v>
      </c>
      <c r="V708" s="94">
        <v>-188</v>
      </c>
      <c r="W708" s="94">
        <v>670</v>
      </c>
      <c r="X708" s="94">
        <v>-15694</v>
      </c>
      <c r="Y708" s="94">
        <v>-15901</v>
      </c>
      <c r="Z708" s="94">
        <v>-11680</v>
      </c>
    </row>
    <row r="709" spans="1:26">
      <c r="A709" s="85" t="s">
        <v>150</v>
      </c>
      <c r="B709" s="87">
        <v>42893</v>
      </c>
      <c r="C709" s="88" t="s">
        <v>399</v>
      </c>
      <c r="D709" s="89" t="s">
        <v>400</v>
      </c>
      <c r="E709" s="94">
        <v>319064</v>
      </c>
      <c r="F709" s="94">
        <v>314472</v>
      </c>
      <c r="G709" s="94">
        <v>298177</v>
      </c>
      <c r="H709" s="94">
        <v>-16295</v>
      </c>
      <c r="R709" s="94">
        <v>8370</v>
      </c>
      <c r="S709" s="94">
        <v>15881</v>
      </c>
      <c r="T709" s="94">
        <v>1394</v>
      </c>
      <c r="U709" s="94">
        <v>1467</v>
      </c>
      <c r="V709" s="94">
        <v>-1572</v>
      </c>
      <c r="W709" s="94">
        <v>564</v>
      </c>
      <c r="X709" s="94">
        <v>-11965</v>
      </c>
      <c r="Y709" s="94">
        <v>-15857</v>
      </c>
      <c r="Z709" s="94">
        <v>-14583</v>
      </c>
    </row>
    <row r="710" spans="1:26">
      <c r="A710" s="85" t="s">
        <v>150</v>
      </c>
      <c r="B710" s="87">
        <v>42894</v>
      </c>
      <c r="C710" s="88" t="s">
        <v>399</v>
      </c>
      <c r="D710" s="89" t="s">
        <v>400</v>
      </c>
      <c r="E710" s="94">
        <v>324195</v>
      </c>
      <c r="F710" s="94">
        <v>358292</v>
      </c>
      <c r="G710" s="94">
        <v>339060</v>
      </c>
      <c r="H710" s="94">
        <v>-19232</v>
      </c>
      <c r="R710" s="94">
        <v>8455</v>
      </c>
      <c r="S710" s="94">
        <v>20300</v>
      </c>
      <c r="T710" s="94">
        <v>1457</v>
      </c>
      <c r="U710" s="94">
        <v>1619</v>
      </c>
      <c r="V710" s="94">
        <v>-2186</v>
      </c>
      <c r="W710" s="94">
        <v>633</v>
      </c>
      <c r="X710" s="94">
        <v>-16627</v>
      </c>
      <c r="Y710" s="94">
        <v>-15863</v>
      </c>
      <c r="Z710" s="94">
        <v>-17022</v>
      </c>
    </row>
    <row r="711" spans="1:26">
      <c r="A711" s="85" t="s">
        <v>150</v>
      </c>
      <c r="B711" s="87">
        <v>42895</v>
      </c>
      <c r="C711" s="88" t="s">
        <v>399</v>
      </c>
      <c r="D711" s="89" t="s">
        <v>400</v>
      </c>
      <c r="E711" s="94">
        <v>342130</v>
      </c>
      <c r="F711" s="94">
        <v>372173</v>
      </c>
      <c r="G711" s="94">
        <v>356571</v>
      </c>
      <c r="H711" s="94">
        <v>-15602</v>
      </c>
      <c r="R711" s="94">
        <v>8383</v>
      </c>
      <c r="S711" s="94">
        <v>16516</v>
      </c>
      <c r="T711" s="94">
        <v>1216</v>
      </c>
      <c r="U711" s="94">
        <v>1609</v>
      </c>
      <c r="V711" s="94">
        <v>2003</v>
      </c>
      <c r="W711" s="94">
        <v>530</v>
      </c>
      <c r="X711" s="94">
        <v>-13636</v>
      </c>
      <c r="Y711" s="94">
        <v>-18151</v>
      </c>
      <c r="Z711" s="94">
        <v>-14072</v>
      </c>
    </row>
    <row r="712" spans="1:26">
      <c r="A712" s="85" t="s">
        <v>150</v>
      </c>
      <c r="B712" s="87">
        <v>42896</v>
      </c>
      <c r="C712" s="88" t="s">
        <v>399</v>
      </c>
      <c r="D712" s="89" t="s">
        <v>400</v>
      </c>
      <c r="E712" s="94">
        <v>338591</v>
      </c>
      <c r="F712" s="94">
        <v>350402</v>
      </c>
      <c r="G712" s="94">
        <v>340309</v>
      </c>
      <c r="H712" s="94">
        <v>-10093</v>
      </c>
      <c r="R712" s="94">
        <v>9871</v>
      </c>
      <c r="S712" s="94">
        <v>18700</v>
      </c>
      <c r="T712" s="94">
        <v>1759</v>
      </c>
      <c r="U712" s="94">
        <v>1647</v>
      </c>
      <c r="V712" s="94">
        <v>3279</v>
      </c>
      <c r="W712" s="94">
        <v>639</v>
      </c>
      <c r="X712" s="94">
        <v>-20081</v>
      </c>
      <c r="Y712" s="94">
        <v>-14369</v>
      </c>
      <c r="Z712" s="94">
        <v>-11544</v>
      </c>
    </row>
    <row r="713" spans="1:26">
      <c r="A713" s="85" t="s">
        <v>150</v>
      </c>
      <c r="B713" s="87">
        <v>42897</v>
      </c>
      <c r="C713" s="88" t="s">
        <v>399</v>
      </c>
      <c r="D713" s="89" t="s">
        <v>400</v>
      </c>
      <c r="E713" s="94">
        <v>346438</v>
      </c>
      <c r="F713" s="94">
        <v>380838</v>
      </c>
      <c r="G713" s="94">
        <v>366843</v>
      </c>
      <c r="H713" s="94">
        <v>-13995</v>
      </c>
      <c r="R713" s="94">
        <v>8840</v>
      </c>
      <c r="S713" s="94">
        <v>19219</v>
      </c>
      <c r="T713" s="94">
        <v>1564</v>
      </c>
      <c r="U713" s="94">
        <v>1840</v>
      </c>
      <c r="V713" s="94">
        <v>4354</v>
      </c>
      <c r="W713" s="94">
        <v>594</v>
      </c>
      <c r="X713" s="94">
        <v>-20578</v>
      </c>
      <c r="Y713" s="94">
        <v>-17373</v>
      </c>
      <c r="Z713" s="94">
        <v>-12456</v>
      </c>
    </row>
    <row r="714" spans="1:26">
      <c r="A714" s="85" t="s">
        <v>150</v>
      </c>
      <c r="B714" s="87">
        <v>42898</v>
      </c>
      <c r="C714" s="88" t="s">
        <v>399</v>
      </c>
      <c r="D714" s="89" t="s">
        <v>400</v>
      </c>
      <c r="E714" s="94">
        <v>366705</v>
      </c>
      <c r="F714" s="94">
        <v>390605</v>
      </c>
      <c r="G714" s="94">
        <v>371581</v>
      </c>
      <c r="H714" s="94">
        <v>-19024</v>
      </c>
      <c r="R714" s="94">
        <v>7972</v>
      </c>
      <c r="S714" s="94">
        <v>21090</v>
      </c>
      <c r="T714" s="94">
        <v>1345</v>
      </c>
      <c r="U714" s="94">
        <v>1740</v>
      </c>
      <c r="V714" s="94">
        <v>-857</v>
      </c>
      <c r="W714" s="94">
        <v>614</v>
      </c>
      <c r="X714" s="94">
        <v>-20454</v>
      </c>
      <c r="Y714" s="94">
        <v>-17365</v>
      </c>
      <c r="Z714" s="94">
        <v>-13110</v>
      </c>
    </row>
    <row r="715" spans="1:26">
      <c r="A715" s="85" t="s">
        <v>150</v>
      </c>
      <c r="B715" s="87">
        <v>42899</v>
      </c>
      <c r="C715" s="88" t="s">
        <v>399</v>
      </c>
      <c r="D715" s="89" t="s">
        <v>400</v>
      </c>
      <c r="E715" s="94">
        <v>366947</v>
      </c>
      <c r="F715" s="94">
        <v>387236</v>
      </c>
      <c r="G715" s="94">
        <v>367538</v>
      </c>
      <c r="H715" s="94">
        <v>-19698</v>
      </c>
      <c r="R715" s="94">
        <v>7102</v>
      </c>
      <c r="S715" s="94">
        <v>16829</v>
      </c>
      <c r="T715" s="94">
        <v>1311</v>
      </c>
      <c r="U715" s="94">
        <v>1813</v>
      </c>
      <c r="V715" s="94">
        <v>1244</v>
      </c>
      <c r="W715" s="94">
        <v>498</v>
      </c>
      <c r="X715" s="94">
        <v>-21777</v>
      </c>
      <c r="Y715" s="94">
        <v>-14292</v>
      </c>
      <c r="Z715" s="94">
        <v>-12426</v>
      </c>
    </row>
    <row r="716" spans="1:26">
      <c r="A716" s="85" t="s">
        <v>150</v>
      </c>
      <c r="B716" s="87">
        <v>42900</v>
      </c>
      <c r="C716" s="88" t="s">
        <v>399</v>
      </c>
      <c r="D716" s="89" t="s">
        <v>400</v>
      </c>
      <c r="E716" s="94">
        <v>363025</v>
      </c>
      <c r="F716" s="94">
        <v>358484</v>
      </c>
      <c r="G716" s="94">
        <v>346525</v>
      </c>
      <c r="H716" s="94">
        <v>-11959</v>
      </c>
      <c r="R716" s="94">
        <v>7603</v>
      </c>
      <c r="S716" s="94">
        <v>17486</v>
      </c>
      <c r="T716" s="94">
        <v>1464</v>
      </c>
      <c r="U716" s="94">
        <v>1649</v>
      </c>
      <c r="V716" s="94">
        <v>2469</v>
      </c>
      <c r="W716" s="94">
        <v>509</v>
      </c>
      <c r="X716" s="94">
        <v>-15804</v>
      </c>
      <c r="Y716" s="94">
        <v>-13779</v>
      </c>
      <c r="Z716" s="94">
        <v>-13556</v>
      </c>
    </row>
    <row r="717" spans="1:26">
      <c r="A717" s="85" t="s">
        <v>150</v>
      </c>
      <c r="B717" s="87">
        <v>42901</v>
      </c>
      <c r="C717" s="88" t="s">
        <v>399</v>
      </c>
      <c r="D717" s="89" t="s">
        <v>400</v>
      </c>
      <c r="E717" s="94">
        <v>348504</v>
      </c>
      <c r="F717" s="94">
        <v>365970</v>
      </c>
      <c r="G717" s="94">
        <v>351553</v>
      </c>
      <c r="H717" s="94">
        <v>-14417</v>
      </c>
      <c r="R717" s="94">
        <v>7640</v>
      </c>
      <c r="S717" s="94">
        <v>14100</v>
      </c>
      <c r="T717" s="94">
        <v>1255</v>
      </c>
      <c r="U717" s="94">
        <v>1699</v>
      </c>
      <c r="V717" s="94">
        <v>1705</v>
      </c>
      <c r="W717" s="94">
        <v>524</v>
      </c>
      <c r="X717" s="94">
        <v>-11876</v>
      </c>
      <c r="Y717" s="94">
        <v>-16480</v>
      </c>
      <c r="Z717" s="94">
        <v>-12984</v>
      </c>
    </row>
    <row r="718" spans="1:26">
      <c r="A718" s="85" t="s">
        <v>150</v>
      </c>
      <c r="B718" s="87">
        <v>42902</v>
      </c>
      <c r="C718" s="88" t="s">
        <v>399</v>
      </c>
      <c r="D718" s="89" t="s">
        <v>400</v>
      </c>
      <c r="E718" s="94">
        <v>344773</v>
      </c>
      <c r="F718" s="94">
        <v>358260</v>
      </c>
      <c r="G718" s="94">
        <v>346761</v>
      </c>
      <c r="H718" s="94">
        <v>-11499</v>
      </c>
      <c r="R718" s="94">
        <v>8058</v>
      </c>
      <c r="S718" s="94">
        <v>18351</v>
      </c>
      <c r="T718" s="94">
        <v>1102</v>
      </c>
      <c r="U718" s="94">
        <v>1614</v>
      </c>
      <c r="V718" s="94">
        <v>1059</v>
      </c>
      <c r="W718" s="94">
        <v>477</v>
      </c>
      <c r="X718" s="94">
        <v>-10947</v>
      </c>
      <c r="Y718" s="94">
        <v>-15284</v>
      </c>
      <c r="Z718" s="94">
        <v>-15929</v>
      </c>
    </row>
    <row r="719" spans="1:26">
      <c r="A719" s="85" t="s">
        <v>150</v>
      </c>
      <c r="B719" s="87">
        <v>42903</v>
      </c>
      <c r="C719" s="88" t="s">
        <v>399</v>
      </c>
      <c r="D719" s="89" t="s">
        <v>400</v>
      </c>
      <c r="E719" s="94">
        <v>345890</v>
      </c>
      <c r="F719" s="94">
        <v>366822</v>
      </c>
      <c r="G719" s="94">
        <v>356154</v>
      </c>
      <c r="H719" s="94">
        <v>-10668</v>
      </c>
      <c r="R719" s="94">
        <v>8258</v>
      </c>
      <c r="S719" s="94">
        <v>18094</v>
      </c>
      <c r="T719" s="94">
        <v>761</v>
      </c>
      <c r="U719" s="94">
        <v>1708</v>
      </c>
      <c r="V719" s="94">
        <v>1350</v>
      </c>
      <c r="W719" s="94">
        <v>588</v>
      </c>
      <c r="X719" s="94">
        <v>-12904</v>
      </c>
      <c r="Y719" s="94">
        <v>-14023</v>
      </c>
      <c r="Z719" s="94">
        <v>-14500</v>
      </c>
    </row>
    <row r="720" spans="1:26">
      <c r="A720" s="85" t="s">
        <v>150</v>
      </c>
      <c r="B720" s="87">
        <v>42904</v>
      </c>
      <c r="C720" s="88" t="s">
        <v>399</v>
      </c>
      <c r="D720" s="89" t="s">
        <v>400</v>
      </c>
      <c r="E720" s="94">
        <v>357738</v>
      </c>
      <c r="F720" s="94">
        <v>368315</v>
      </c>
      <c r="G720" s="94">
        <v>355870</v>
      </c>
      <c r="H720" s="94">
        <v>-12445</v>
      </c>
      <c r="R720" s="94">
        <v>8618</v>
      </c>
      <c r="S720" s="94">
        <v>16717</v>
      </c>
      <c r="T720" s="94">
        <v>980</v>
      </c>
      <c r="U720" s="94">
        <v>1677</v>
      </c>
      <c r="V720" s="94">
        <v>-328</v>
      </c>
      <c r="W720" s="94">
        <v>657</v>
      </c>
      <c r="X720" s="94">
        <v>-11835</v>
      </c>
      <c r="Y720" s="94">
        <v>-14898</v>
      </c>
      <c r="Z720" s="94">
        <v>-14033</v>
      </c>
    </row>
    <row r="721" spans="1:26">
      <c r="A721" s="85" t="s">
        <v>150</v>
      </c>
      <c r="B721" s="87">
        <v>42905</v>
      </c>
      <c r="C721" s="88" t="s">
        <v>399</v>
      </c>
      <c r="D721" s="89" t="s">
        <v>400</v>
      </c>
      <c r="E721" s="94">
        <v>371213</v>
      </c>
      <c r="F721" s="94">
        <v>362213</v>
      </c>
      <c r="G721" s="94">
        <v>349483</v>
      </c>
      <c r="H721" s="94">
        <v>-12730</v>
      </c>
      <c r="R721" s="94">
        <v>8308</v>
      </c>
      <c r="S721" s="94">
        <v>16232</v>
      </c>
      <c r="T721" s="94">
        <v>962</v>
      </c>
      <c r="U721" s="94">
        <v>1692</v>
      </c>
      <c r="V721" s="94">
        <v>656</v>
      </c>
      <c r="W721" s="94">
        <v>597</v>
      </c>
      <c r="X721" s="94">
        <v>-11336</v>
      </c>
      <c r="Y721" s="94">
        <v>-15387</v>
      </c>
      <c r="Z721" s="94">
        <v>-14454</v>
      </c>
    </row>
    <row r="722" spans="1:26">
      <c r="A722" s="85" t="s">
        <v>150</v>
      </c>
      <c r="B722" s="87">
        <v>42906</v>
      </c>
      <c r="C722" s="88" t="s">
        <v>399</v>
      </c>
      <c r="D722" s="89" t="s">
        <v>400</v>
      </c>
      <c r="E722" s="94">
        <v>377650</v>
      </c>
      <c r="F722" s="94">
        <v>404530</v>
      </c>
      <c r="G722" s="94">
        <v>384782</v>
      </c>
      <c r="H722" s="94">
        <v>-19748</v>
      </c>
      <c r="R722" s="94">
        <v>8492</v>
      </c>
      <c r="S722" s="94">
        <v>18109</v>
      </c>
      <c r="T722" s="94">
        <v>1168</v>
      </c>
      <c r="U722" s="94">
        <v>1863</v>
      </c>
      <c r="V722" s="94">
        <v>-371</v>
      </c>
      <c r="W722" s="94">
        <v>704</v>
      </c>
      <c r="X722" s="94">
        <v>-11679</v>
      </c>
      <c r="Y722" s="94">
        <v>-20814</v>
      </c>
      <c r="Z722" s="94">
        <v>-17220</v>
      </c>
    </row>
    <row r="723" spans="1:26">
      <c r="A723" s="85" t="s">
        <v>150</v>
      </c>
      <c r="B723" s="87">
        <v>42907</v>
      </c>
      <c r="C723" s="88" t="s">
        <v>399</v>
      </c>
      <c r="D723" s="89" t="s">
        <v>400</v>
      </c>
      <c r="E723" s="94">
        <v>397859</v>
      </c>
      <c r="F723" s="94">
        <v>424129</v>
      </c>
      <c r="G723" s="94">
        <v>403687</v>
      </c>
      <c r="H723" s="94">
        <v>-20442</v>
      </c>
      <c r="R723" s="94">
        <v>8628</v>
      </c>
      <c r="S723" s="94">
        <v>19481</v>
      </c>
      <c r="T723" s="94">
        <v>1274</v>
      </c>
      <c r="U723" s="94">
        <v>1953</v>
      </c>
      <c r="V723" s="94">
        <v>-218</v>
      </c>
      <c r="W723" s="94">
        <v>647</v>
      </c>
      <c r="X723" s="94">
        <v>-18050</v>
      </c>
      <c r="Y723" s="94">
        <v>-19548</v>
      </c>
      <c r="Z723" s="94">
        <v>-14621</v>
      </c>
    </row>
    <row r="724" spans="1:26">
      <c r="A724" s="85" t="s">
        <v>150</v>
      </c>
      <c r="B724" s="87">
        <v>42908</v>
      </c>
      <c r="C724" s="88" t="s">
        <v>399</v>
      </c>
      <c r="D724" s="89" t="s">
        <v>400</v>
      </c>
      <c r="E724" s="94">
        <v>396366</v>
      </c>
      <c r="F724" s="94">
        <v>432002</v>
      </c>
      <c r="G724" s="94">
        <v>407573</v>
      </c>
      <c r="H724" s="94">
        <v>-24429</v>
      </c>
      <c r="R724" s="94">
        <v>8609</v>
      </c>
      <c r="S724" s="94">
        <v>20473</v>
      </c>
      <c r="T724" s="94">
        <v>1549</v>
      </c>
      <c r="U724" s="94">
        <v>1913</v>
      </c>
      <c r="V724" s="94">
        <v>-565</v>
      </c>
      <c r="W724" s="94">
        <v>812</v>
      </c>
      <c r="X724" s="94">
        <v>-21086</v>
      </c>
      <c r="Y724" s="94">
        <v>-21305</v>
      </c>
      <c r="Z724" s="94">
        <v>-14830</v>
      </c>
    </row>
    <row r="725" spans="1:26">
      <c r="A725" s="85" t="s">
        <v>150</v>
      </c>
      <c r="B725" s="87">
        <v>42909</v>
      </c>
      <c r="C725" s="88" t="s">
        <v>399</v>
      </c>
      <c r="D725" s="89" t="s">
        <v>400</v>
      </c>
      <c r="E725" s="94">
        <v>399919</v>
      </c>
      <c r="F725" s="94">
        <v>427795</v>
      </c>
      <c r="G725" s="94">
        <v>403472</v>
      </c>
      <c r="H725" s="94">
        <v>-24323</v>
      </c>
      <c r="R725" s="94">
        <v>9564</v>
      </c>
      <c r="S725" s="94">
        <v>19562</v>
      </c>
      <c r="T725" s="94">
        <v>1653</v>
      </c>
      <c r="U725" s="94">
        <v>1894</v>
      </c>
      <c r="V725" s="94">
        <v>-2642</v>
      </c>
      <c r="W725" s="94">
        <v>776</v>
      </c>
      <c r="X725" s="94">
        <v>-20858</v>
      </c>
      <c r="Y725" s="94">
        <v>-19671</v>
      </c>
      <c r="Z725" s="94">
        <v>-14601</v>
      </c>
    </row>
    <row r="726" spans="1:26">
      <c r="A726" s="85" t="s">
        <v>150</v>
      </c>
      <c r="B726" s="87">
        <v>42910</v>
      </c>
      <c r="C726" s="88" t="s">
        <v>399</v>
      </c>
      <c r="D726" s="89" t="s">
        <v>400</v>
      </c>
      <c r="E726" s="94">
        <v>391995</v>
      </c>
      <c r="F726" s="94">
        <v>425796</v>
      </c>
      <c r="G726" s="94">
        <v>399818</v>
      </c>
      <c r="H726" s="94">
        <v>-25978</v>
      </c>
      <c r="R726" s="94">
        <v>9711</v>
      </c>
      <c r="S726" s="94">
        <v>21189</v>
      </c>
      <c r="T726" s="94">
        <v>1556</v>
      </c>
      <c r="U726" s="94">
        <v>1911</v>
      </c>
      <c r="V726" s="94">
        <v>-2597</v>
      </c>
      <c r="W726" s="94">
        <v>920</v>
      </c>
      <c r="X726" s="94">
        <v>-22093</v>
      </c>
      <c r="Y726" s="94">
        <v>-22147</v>
      </c>
      <c r="Z726" s="94">
        <v>-14428</v>
      </c>
    </row>
    <row r="727" spans="1:26">
      <c r="A727" s="85" t="s">
        <v>150</v>
      </c>
      <c r="B727" s="87">
        <v>42911</v>
      </c>
      <c r="C727" s="88" t="s">
        <v>399</v>
      </c>
      <c r="D727" s="89" t="s">
        <v>400</v>
      </c>
      <c r="E727" s="94">
        <v>390806</v>
      </c>
      <c r="F727" s="94">
        <v>423681</v>
      </c>
      <c r="G727" s="94">
        <v>397975</v>
      </c>
      <c r="H727" s="94">
        <v>-25706</v>
      </c>
      <c r="R727" s="94">
        <v>9303</v>
      </c>
      <c r="S727" s="94">
        <v>22281</v>
      </c>
      <c r="T727" s="94">
        <v>1593</v>
      </c>
      <c r="U727" s="94">
        <v>1945</v>
      </c>
      <c r="V727" s="94">
        <v>-1156</v>
      </c>
      <c r="W727" s="94">
        <v>812</v>
      </c>
      <c r="X727" s="94">
        <v>-22193</v>
      </c>
      <c r="Y727" s="94">
        <v>-23546</v>
      </c>
      <c r="Z727" s="94">
        <v>-14745</v>
      </c>
    </row>
    <row r="728" spans="1:26">
      <c r="A728" s="85" t="s">
        <v>150</v>
      </c>
      <c r="B728" s="87">
        <v>42912</v>
      </c>
      <c r="C728" s="88" t="s">
        <v>399</v>
      </c>
      <c r="D728" s="89" t="s">
        <v>400</v>
      </c>
      <c r="E728" s="94">
        <v>400767</v>
      </c>
      <c r="F728" s="94">
        <v>427300</v>
      </c>
      <c r="G728" s="94">
        <v>408613</v>
      </c>
      <c r="H728" s="94">
        <v>-18687</v>
      </c>
      <c r="R728" s="94">
        <v>10072</v>
      </c>
      <c r="S728" s="94">
        <v>17580</v>
      </c>
      <c r="T728" s="94">
        <v>1466</v>
      </c>
      <c r="U728" s="94">
        <v>1955</v>
      </c>
      <c r="V728" s="94">
        <v>-4512</v>
      </c>
      <c r="W728" s="94">
        <v>638</v>
      </c>
      <c r="X728" s="94">
        <v>-16897</v>
      </c>
      <c r="Y728" s="94">
        <v>-14455</v>
      </c>
      <c r="Z728" s="94">
        <v>-14534</v>
      </c>
    </row>
    <row r="729" spans="1:26">
      <c r="A729" s="85" t="s">
        <v>150</v>
      </c>
      <c r="B729" s="87">
        <v>42913</v>
      </c>
      <c r="C729" s="88" t="s">
        <v>399</v>
      </c>
      <c r="D729" s="89" t="s">
        <v>400</v>
      </c>
      <c r="E729" s="94">
        <v>394123</v>
      </c>
      <c r="F729" s="94">
        <v>404842</v>
      </c>
      <c r="G729" s="94">
        <v>393457</v>
      </c>
      <c r="H729" s="94">
        <v>-11385</v>
      </c>
      <c r="R729" s="94">
        <v>10187</v>
      </c>
      <c r="S729" s="94">
        <v>17502</v>
      </c>
      <c r="T729" s="94">
        <v>1305</v>
      </c>
      <c r="U729" s="94">
        <v>1785</v>
      </c>
      <c r="V729" s="94">
        <v>-2554</v>
      </c>
      <c r="W729" s="94">
        <v>520</v>
      </c>
      <c r="X729" s="94">
        <v>-11964</v>
      </c>
      <c r="Y729" s="94">
        <v>-12941</v>
      </c>
      <c r="Z729" s="94">
        <v>-15225</v>
      </c>
    </row>
    <row r="730" spans="1:26">
      <c r="A730" s="85" t="s">
        <v>150</v>
      </c>
      <c r="B730" s="87">
        <v>42914</v>
      </c>
      <c r="C730" s="88" t="s">
        <v>399</v>
      </c>
      <c r="D730" s="89" t="s">
        <v>400</v>
      </c>
      <c r="E730" s="94">
        <v>387004</v>
      </c>
      <c r="F730" s="94">
        <v>405373</v>
      </c>
      <c r="G730" s="94">
        <v>392740</v>
      </c>
      <c r="H730" s="94">
        <v>-12633</v>
      </c>
      <c r="R730" s="94">
        <v>9865</v>
      </c>
      <c r="S730" s="94">
        <v>17092</v>
      </c>
      <c r="T730" s="94">
        <v>1380</v>
      </c>
      <c r="U730" s="94">
        <v>1722</v>
      </c>
      <c r="V730" s="94">
        <v>-5489</v>
      </c>
      <c r="W730" s="94">
        <v>421</v>
      </c>
      <c r="X730" s="94">
        <v>-12368</v>
      </c>
      <c r="Y730" s="94">
        <v>-11594</v>
      </c>
      <c r="Z730" s="94">
        <v>-13662</v>
      </c>
    </row>
    <row r="731" spans="1:26">
      <c r="A731" s="85" t="s">
        <v>150</v>
      </c>
      <c r="B731" s="87">
        <v>42915</v>
      </c>
      <c r="C731" s="88" t="s">
        <v>399</v>
      </c>
      <c r="D731" s="89" t="s">
        <v>400</v>
      </c>
      <c r="E731" s="94">
        <v>395531</v>
      </c>
      <c r="F731" s="94">
        <v>420667</v>
      </c>
      <c r="G731" s="94">
        <v>406900</v>
      </c>
      <c r="H731" s="94">
        <v>-13767</v>
      </c>
      <c r="R731" s="94">
        <v>10997</v>
      </c>
      <c r="S731" s="94">
        <v>18872</v>
      </c>
      <c r="T731" s="94">
        <v>1517</v>
      </c>
      <c r="U731" s="94">
        <v>1764</v>
      </c>
      <c r="V731" s="94">
        <v>-5828</v>
      </c>
      <c r="W731" s="94">
        <v>603</v>
      </c>
      <c r="X731" s="94">
        <v>-18768</v>
      </c>
      <c r="Y731" s="94">
        <v>-11075</v>
      </c>
      <c r="Z731" s="94">
        <v>-11849</v>
      </c>
    </row>
    <row r="732" spans="1:26">
      <c r="A732" s="85" t="s">
        <v>150</v>
      </c>
      <c r="B732" s="87">
        <v>42916</v>
      </c>
      <c r="C732" s="88" t="s">
        <v>399</v>
      </c>
      <c r="D732" s="89" t="s">
        <v>400</v>
      </c>
      <c r="E732" s="94">
        <v>400930</v>
      </c>
      <c r="F732" s="94">
        <v>424414</v>
      </c>
      <c r="G732" s="94">
        <v>409876</v>
      </c>
      <c r="H732" s="94">
        <v>-14538</v>
      </c>
      <c r="R732" s="94">
        <v>9938</v>
      </c>
      <c r="S732" s="94">
        <v>18420</v>
      </c>
      <c r="T732" s="94">
        <v>1785</v>
      </c>
      <c r="U732" s="94">
        <v>1901</v>
      </c>
      <c r="V732" s="94">
        <v>-5352</v>
      </c>
      <c r="W732" s="94">
        <v>713</v>
      </c>
      <c r="X732" s="94">
        <v>-19859</v>
      </c>
      <c r="Y732" s="94">
        <v>-12006</v>
      </c>
      <c r="Z732" s="94">
        <v>-10078</v>
      </c>
    </row>
    <row r="733" spans="1:26">
      <c r="A733" s="85" t="s">
        <v>150</v>
      </c>
      <c r="B733" s="87">
        <v>42917</v>
      </c>
      <c r="C733" s="88" t="s">
        <v>399</v>
      </c>
      <c r="D733" s="89" t="s">
        <v>400</v>
      </c>
      <c r="E733" s="94">
        <v>390603</v>
      </c>
      <c r="F733" s="94">
        <v>419110</v>
      </c>
      <c r="G733" s="94">
        <v>404923</v>
      </c>
      <c r="H733" s="94">
        <v>-14187</v>
      </c>
      <c r="R733" s="94">
        <v>10110</v>
      </c>
      <c r="S733" s="94">
        <v>16093</v>
      </c>
      <c r="T733" s="94">
        <v>1710</v>
      </c>
      <c r="U733" s="94">
        <v>1949</v>
      </c>
      <c r="V733" s="94">
        <v>-4827</v>
      </c>
      <c r="W733" s="94">
        <v>805</v>
      </c>
      <c r="X733" s="94">
        <v>-21134</v>
      </c>
      <c r="Y733" s="94">
        <v>-9105</v>
      </c>
      <c r="Z733" s="94">
        <v>-9787</v>
      </c>
    </row>
    <row r="734" spans="1:26">
      <c r="A734" s="85" t="s">
        <v>150</v>
      </c>
      <c r="B734" s="87">
        <v>42918</v>
      </c>
      <c r="C734" s="88" t="s">
        <v>399</v>
      </c>
      <c r="D734" s="89" t="s">
        <v>400</v>
      </c>
      <c r="E734" s="94">
        <v>389218</v>
      </c>
      <c r="F734" s="94">
        <v>418387</v>
      </c>
      <c r="G734" s="94">
        <v>399690</v>
      </c>
      <c r="H734" s="94">
        <v>-18697</v>
      </c>
      <c r="R734" s="94">
        <v>11601</v>
      </c>
      <c r="S734" s="94">
        <v>13557</v>
      </c>
      <c r="T734" s="94">
        <v>1640</v>
      </c>
      <c r="U734" s="94">
        <v>1965</v>
      </c>
      <c r="V734" s="94">
        <v>-2922</v>
      </c>
      <c r="W734" s="94">
        <v>886</v>
      </c>
      <c r="X734" s="94">
        <v>-21402</v>
      </c>
      <c r="Y734" s="94">
        <v>-15189</v>
      </c>
      <c r="Z734" s="94">
        <v>-8833</v>
      </c>
    </row>
    <row r="735" spans="1:26">
      <c r="A735" s="85" t="s">
        <v>150</v>
      </c>
      <c r="B735" s="87">
        <v>42919</v>
      </c>
      <c r="C735" s="88" t="s">
        <v>399</v>
      </c>
      <c r="D735" s="89" t="s">
        <v>400</v>
      </c>
      <c r="E735" s="94">
        <v>410473</v>
      </c>
      <c r="F735" s="94">
        <v>439282</v>
      </c>
      <c r="G735" s="94">
        <v>413479</v>
      </c>
      <c r="H735" s="94">
        <v>-25803</v>
      </c>
      <c r="R735" s="94">
        <v>10957</v>
      </c>
      <c r="S735" s="94">
        <v>14161</v>
      </c>
      <c r="T735" s="94">
        <v>1783</v>
      </c>
      <c r="U735" s="94">
        <v>1994</v>
      </c>
      <c r="V735" s="94">
        <v>-755</v>
      </c>
      <c r="W735" s="94">
        <v>843</v>
      </c>
      <c r="X735" s="94">
        <v>-21266</v>
      </c>
      <c r="Y735" s="94">
        <v>-23358</v>
      </c>
      <c r="Z735" s="94">
        <v>-10160</v>
      </c>
    </row>
    <row r="736" spans="1:26">
      <c r="A736" s="85" t="s">
        <v>150</v>
      </c>
      <c r="B736" s="87">
        <v>42920</v>
      </c>
      <c r="C736" s="88" t="s">
        <v>399</v>
      </c>
      <c r="D736" s="89" t="s">
        <v>400</v>
      </c>
      <c r="E736" s="94">
        <v>406030</v>
      </c>
      <c r="F736" s="94">
        <v>421147</v>
      </c>
      <c r="G736" s="94">
        <v>399738</v>
      </c>
      <c r="H736" s="94">
        <v>-21409</v>
      </c>
      <c r="R736" s="94">
        <v>11743</v>
      </c>
      <c r="S736" s="94">
        <v>15082</v>
      </c>
      <c r="T736" s="94">
        <v>1742</v>
      </c>
      <c r="U736" s="94">
        <v>1930</v>
      </c>
      <c r="V736" s="94">
        <v>-496</v>
      </c>
      <c r="W736" s="94">
        <v>898</v>
      </c>
      <c r="X736" s="94">
        <v>-19622</v>
      </c>
      <c r="Y736" s="94">
        <v>-21728</v>
      </c>
      <c r="Z736" s="94">
        <v>-10958</v>
      </c>
    </row>
    <row r="737" spans="1:26">
      <c r="A737" s="85" t="s">
        <v>150</v>
      </c>
      <c r="B737" s="87">
        <v>42921</v>
      </c>
      <c r="C737" s="88" t="s">
        <v>399</v>
      </c>
      <c r="D737" s="89" t="s">
        <v>400</v>
      </c>
      <c r="E737" s="94">
        <v>400462</v>
      </c>
      <c r="F737" s="94">
        <v>444149</v>
      </c>
      <c r="G737" s="94">
        <v>422270</v>
      </c>
      <c r="H737" s="94">
        <v>-21879</v>
      </c>
      <c r="R737" s="94">
        <v>10144</v>
      </c>
      <c r="S737" s="94">
        <v>12003</v>
      </c>
      <c r="T737" s="94">
        <v>1720</v>
      </c>
      <c r="U737" s="94">
        <v>1982</v>
      </c>
      <c r="V737" s="94">
        <v>373</v>
      </c>
      <c r="W737" s="94">
        <v>892</v>
      </c>
      <c r="X737" s="94">
        <v>-20734</v>
      </c>
      <c r="Y737" s="94">
        <v>-23827</v>
      </c>
      <c r="Z737" s="94">
        <v>-4432</v>
      </c>
    </row>
    <row r="738" spans="1:26">
      <c r="A738" s="85" t="s">
        <v>150</v>
      </c>
      <c r="B738" s="87">
        <v>42922</v>
      </c>
      <c r="C738" s="88" t="s">
        <v>399</v>
      </c>
      <c r="D738" s="89" t="s">
        <v>400</v>
      </c>
      <c r="E738" s="94">
        <v>412296</v>
      </c>
      <c r="F738" s="94">
        <v>446597</v>
      </c>
      <c r="G738" s="94">
        <v>421027</v>
      </c>
      <c r="H738" s="94">
        <v>-25570</v>
      </c>
      <c r="R738" s="94">
        <v>9108</v>
      </c>
      <c r="S738" s="94">
        <v>10778</v>
      </c>
      <c r="T738" s="94">
        <v>1670</v>
      </c>
      <c r="U738" s="94">
        <v>2012</v>
      </c>
      <c r="V738" s="94">
        <v>-1887</v>
      </c>
      <c r="W738" s="94">
        <v>932</v>
      </c>
      <c r="X738" s="94">
        <v>-21349</v>
      </c>
      <c r="Y738" s="94">
        <v>-23861</v>
      </c>
      <c r="Z738" s="94">
        <v>-2973</v>
      </c>
    </row>
    <row r="739" spans="1:26">
      <c r="A739" s="85" t="s">
        <v>150</v>
      </c>
      <c r="B739" s="87">
        <v>42923</v>
      </c>
      <c r="C739" s="88" t="s">
        <v>399</v>
      </c>
      <c r="D739" s="89" t="s">
        <v>400</v>
      </c>
      <c r="E739" s="94">
        <v>413034</v>
      </c>
      <c r="F739" s="94">
        <v>433697</v>
      </c>
      <c r="G739" s="94">
        <v>408616</v>
      </c>
      <c r="H739" s="94">
        <v>-25081</v>
      </c>
      <c r="R739" s="94">
        <v>10264</v>
      </c>
      <c r="S739" s="94">
        <v>12451</v>
      </c>
      <c r="T739" s="94">
        <v>1583</v>
      </c>
      <c r="U739" s="94">
        <v>1906</v>
      </c>
      <c r="V739" s="94">
        <v>-1784</v>
      </c>
      <c r="W739" s="94">
        <v>974</v>
      </c>
      <c r="X739" s="94">
        <v>-21838</v>
      </c>
      <c r="Y739" s="94">
        <v>-22096</v>
      </c>
      <c r="Z739" s="94">
        <v>-6541</v>
      </c>
    </row>
    <row r="740" spans="1:26">
      <c r="A740" s="85" t="s">
        <v>150</v>
      </c>
      <c r="B740" s="87">
        <v>42924</v>
      </c>
      <c r="C740" s="88" t="s">
        <v>399</v>
      </c>
      <c r="D740" s="89" t="s">
        <v>400</v>
      </c>
      <c r="E740" s="94">
        <v>390418</v>
      </c>
      <c r="F740" s="94">
        <v>403317</v>
      </c>
      <c r="G740" s="94">
        <v>384640</v>
      </c>
      <c r="H740" s="94">
        <v>-18677</v>
      </c>
      <c r="R740" s="94">
        <v>11315</v>
      </c>
      <c r="S740" s="94">
        <v>15150</v>
      </c>
      <c r="T740" s="94">
        <v>1405</v>
      </c>
      <c r="U740" s="94">
        <v>1716</v>
      </c>
      <c r="V740" s="94">
        <v>-149</v>
      </c>
      <c r="W740" s="94">
        <v>859</v>
      </c>
      <c r="X740" s="94">
        <v>-20184</v>
      </c>
      <c r="Y740" s="94">
        <v>-18892</v>
      </c>
      <c r="Z740" s="94">
        <v>-9897</v>
      </c>
    </row>
    <row r="741" spans="1:26">
      <c r="A741" s="85" t="s">
        <v>150</v>
      </c>
      <c r="B741" s="87">
        <v>42925</v>
      </c>
      <c r="C741" s="88" t="s">
        <v>399</v>
      </c>
      <c r="D741" s="89" t="s">
        <v>400</v>
      </c>
      <c r="E741" s="94">
        <v>375161</v>
      </c>
      <c r="F741" s="94">
        <v>402459</v>
      </c>
      <c r="G741" s="94">
        <v>384346</v>
      </c>
      <c r="H741" s="94">
        <v>-18113</v>
      </c>
      <c r="R741" s="94">
        <v>10135</v>
      </c>
      <c r="S741" s="94">
        <v>14656</v>
      </c>
      <c r="T741" s="94">
        <v>1435</v>
      </c>
      <c r="U741" s="94">
        <v>1845</v>
      </c>
      <c r="V741" s="94">
        <v>-713</v>
      </c>
      <c r="W741" s="94">
        <v>914</v>
      </c>
      <c r="X741" s="94">
        <v>-19310</v>
      </c>
      <c r="Y741" s="94">
        <v>-20866</v>
      </c>
      <c r="Z741" s="94">
        <v>-6209</v>
      </c>
    </row>
    <row r="742" spans="1:26">
      <c r="A742" s="85" t="s">
        <v>150</v>
      </c>
      <c r="B742" s="87">
        <v>42926</v>
      </c>
      <c r="C742" s="88" t="s">
        <v>399</v>
      </c>
      <c r="D742" s="89" t="s">
        <v>400</v>
      </c>
      <c r="E742" s="94">
        <v>400815</v>
      </c>
      <c r="F742" s="94">
        <v>410679</v>
      </c>
      <c r="G742" s="94">
        <v>391653</v>
      </c>
      <c r="H742" s="94">
        <v>-19026</v>
      </c>
      <c r="R742" s="94">
        <v>9550</v>
      </c>
      <c r="S742" s="94">
        <v>12911</v>
      </c>
      <c r="T742" s="94">
        <v>1371</v>
      </c>
      <c r="U742" s="94">
        <v>1897</v>
      </c>
      <c r="V742" s="94">
        <v>-2037</v>
      </c>
      <c r="W742" s="94">
        <v>835</v>
      </c>
      <c r="X742" s="94">
        <v>-19495</v>
      </c>
      <c r="Y742" s="94">
        <v>-20154</v>
      </c>
      <c r="Z742" s="94">
        <v>-3904</v>
      </c>
    </row>
    <row r="743" spans="1:26">
      <c r="A743" s="85" t="s">
        <v>150</v>
      </c>
      <c r="B743" s="87">
        <v>42927</v>
      </c>
      <c r="C743" s="88" t="s">
        <v>399</v>
      </c>
      <c r="D743" s="89" t="s">
        <v>400</v>
      </c>
      <c r="E743" s="94">
        <v>390433</v>
      </c>
      <c r="F743" s="94">
        <v>411173</v>
      </c>
      <c r="G743" s="94">
        <v>389626</v>
      </c>
      <c r="H743" s="94">
        <v>-21547</v>
      </c>
      <c r="R743" s="94">
        <v>9441</v>
      </c>
      <c r="S743" s="94">
        <v>9004</v>
      </c>
      <c r="T743" s="94">
        <v>1220</v>
      </c>
      <c r="U743" s="94">
        <v>1713</v>
      </c>
      <c r="V743" s="94">
        <v>-1545</v>
      </c>
      <c r="W743" s="94">
        <v>784</v>
      </c>
      <c r="X743" s="94">
        <v>-19316</v>
      </c>
      <c r="Y743" s="94">
        <v>-18552</v>
      </c>
      <c r="Z743" s="94">
        <v>-4296</v>
      </c>
    </row>
    <row r="744" spans="1:26">
      <c r="A744" s="85" t="s">
        <v>150</v>
      </c>
      <c r="B744" s="87">
        <v>42928</v>
      </c>
      <c r="C744" s="88" t="s">
        <v>399</v>
      </c>
      <c r="D744" s="89" t="s">
        <v>400</v>
      </c>
      <c r="E744" s="94">
        <v>394231</v>
      </c>
      <c r="F744" s="94">
        <v>402090</v>
      </c>
      <c r="G744" s="94">
        <v>382336</v>
      </c>
      <c r="H744" s="94">
        <v>-19754</v>
      </c>
      <c r="R744" s="94">
        <v>10182</v>
      </c>
      <c r="S744" s="94">
        <v>9357</v>
      </c>
      <c r="T744" s="94">
        <v>1310</v>
      </c>
      <c r="U744" s="94">
        <v>1689</v>
      </c>
      <c r="V744" s="94">
        <v>-1642</v>
      </c>
      <c r="W744" s="94">
        <v>762</v>
      </c>
      <c r="X744" s="94">
        <v>-19123</v>
      </c>
      <c r="Y744" s="94">
        <v>-16506</v>
      </c>
      <c r="Z744" s="94">
        <v>-5783</v>
      </c>
    </row>
    <row r="745" spans="1:26">
      <c r="A745" s="85" t="s">
        <v>150</v>
      </c>
      <c r="B745" s="87">
        <v>42929</v>
      </c>
      <c r="C745" s="88" t="s">
        <v>399</v>
      </c>
      <c r="D745" s="89" t="s">
        <v>400</v>
      </c>
      <c r="E745" s="94">
        <v>383429</v>
      </c>
      <c r="F745" s="94">
        <v>415917</v>
      </c>
      <c r="G745" s="94">
        <v>394394</v>
      </c>
      <c r="H745" s="94">
        <v>-21523</v>
      </c>
      <c r="R745" s="94">
        <v>9669</v>
      </c>
      <c r="S745" s="94">
        <v>9578</v>
      </c>
      <c r="T745" s="94">
        <v>1170</v>
      </c>
      <c r="U745" s="94">
        <v>1860</v>
      </c>
      <c r="V745" s="94">
        <v>-2931</v>
      </c>
      <c r="W745" s="94">
        <v>756</v>
      </c>
      <c r="X745" s="94">
        <v>-20045</v>
      </c>
      <c r="Y745" s="94">
        <v>-17547</v>
      </c>
      <c r="Z745" s="94">
        <v>-4033</v>
      </c>
    </row>
    <row r="746" spans="1:26">
      <c r="A746" s="85" t="s">
        <v>150</v>
      </c>
      <c r="B746" s="87">
        <v>42930</v>
      </c>
      <c r="C746" s="88" t="s">
        <v>399</v>
      </c>
      <c r="D746" s="89" t="s">
        <v>400</v>
      </c>
      <c r="E746" s="94">
        <v>400232</v>
      </c>
      <c r="F746" s="94">
        <v>425408</v>
      </c>
      <c r="G746" s="94">
        <v>403247</v>
      </c>
      <c r="H746" s="94">
        <v>-22161</v>
      </c>
      <c r="R746" s="94">
        <v>9491</v>
      </c>
      <c r="S746" s="94">
        <v>9331</v>
      </c>
      <c r="T746" s="94">
        <v>1307</v>
      </c>
      <c r="U746" s="94">
        <v>1907</v>
      </c>
      <c r="V746" s="94">
        <v>-2799</v>
      </c>
      <c r="W746" s="94">
        <v>766</v>
      </c>
      <c r="X746" s="94">
        <v>-20024</v>
      </c>
      <c r="Y746" s="94">
        <v>-19314</v>
      </c>
      <c r="Z746" s="94">
        <v>-2825</v>
      </c>
    </row>
    <row r="747" spans="1:26">
      <c r="A747" s="85" t="s">
        <v>150</v>
      </c>
      <c r="B747" s="87">
        <v>42931</v>
      </c>
      <c r="C747" s="88" t="s">
        <v>399</v>
      </c>
      <c r="D747" s="89" t="s">
        <v>400</v>
      </c>
      <c r="E747" s="94">
        <v>391302</v>
      </c>
      <c r="F747" s="94">
        <v>424987</v>
      </c>
      <c r="G747" s="94">
        <v>403067</v>
      </c>
      <c r="H747" s="94">
        <v>-21920</v>
      </c>
      <c r="R747" s="94">
        <v>9249</v>
      </c>
      <c r="S747" s="94">
        <v>9223</v>
      </c>
      <c r="T747" s="94">
        <v>1224</v>
      </c>
      <c r="U747" s="94">
        <v>1907</v>
      </c>
      <c r="V747" s="94">
        <v>-2513</v>
      </c>
      <c r="W747" s="94">
        <v>890</v>
      </c>
      <c r="X747" s="94">
        <v>-17892</v>
      </c>
      <c r="Y747" s="94">
        <v>-23815</v>
      </c>
      <c r="Z747" s="94">
        <v>-197</v>
      </c>
    </row>
    <row r="748" spans="1:26">
      <c r="A748" s="85" t="s">
        <v>150</v>
      </c>
      <c r="B748" s="87">
        <v>42932</v>
      </c>
      <c r="C748" s="88" t="s">
        <v>399</v>
      </c>
      <c r="D748" s="89" t="s">
        <v>400</v>
      </c>
      <c r="E748" s="94">
        <v>389150</v>
      </c>
      <c r="F748" s="94">
        <v>406591</v>
      </c>
      <c r="G748" s="94">
        <v>388178</v>
      </c>
      <c r="H748" s="94">
        <v>-18413</v>
      </c>
      <c r="R748" s="94">
        <v>9567</v>
      </c>
      <c r="S748" s="94">
        <v>11341</v>
      </c>
      <c r="T748" s="94">
        <v>1236</v>
      </c>
      <c r="U748" s="94">
        <v>1804</v>
      </c>
      <c r="V748" s="94">
        <v>-189</v>
      </c>
      <c r="W748" s="94">
        <v>872</v>
      </c>
      <c r="X748" s="94">
        <v>-11915</v>
      </c>
      <c r="Y748" s="94">
        <v>-27416</v>
      </c>
      <c r="Z748" s="94">
        <v>-3713</v>
      </c>
    </row>
    <row r="749" spans="1:26">
      <c r="A749" s="85" t="s">
        <v>150</v>
      </c>
      <c r="B749" s="87">
        <v>42933</v>
      </c>
      <c r="C749" s="88" t="s">
        <v>399</v>
      </c>
      <c r="D749" s="89" t="s">
        <v>400</v>
      </c>
      <c r="E749" s="94">
        <v>398101</v>
      </c>
      <c r="F749" s="94">
        <v>405392</v>
      </c>
      <c r="G749" s="94">
        <v>392439</v>
      </c>
      <c r="H749" s="94">
        <v>-12953</v>
      </c>
      <c r="R749" s="94">
        <v>9406</v>
      </c>
      <c r="S749" s="94">
        <v>11392</v>
      </c>
      <c r="T749" s="94">
        <v>1125</v>
      </c>
      <c r="U749" s="94">
        <v>1913</v>
      </c>
      <c r="V749" s="94">
        <v>864</v>
      </c>
      <c r="W749" s="94">
        <v>754</v>
      </c>
      <c r="X749" s="94">
        <v>-13010</v>
      </c>
      <c r="Y749" s="94">
        <v>-22410</v>
      </c>
      <c r="Z749" s="94">
        <v>-2987</v>
      </c>
    </row>
    <row r="750" spans="1:26">
      <c r="A750" s="85" t="s">
        <v>150</v>
      </c>
      <c r="B750" s="87">
        <v>42934</v>
      </c>
      <c r="C750" s="88" t="s">
        <v>399</v>
      </c>
      <c r="D750" s="89" t="s">
        <v>400</v>
      </c>
      <c r="E750" s="94">
        <v>387149</v>
      </c>
      <c r="F750" s="94">
        <v>391128</v>
      </c>
      <c r="G750" s="94">
        <v>378322</v>
      </c>
      <c r="H750" s="94">
        <v>-12806</v>
      </c>
      <c r="R750" s="94">
        <v>9423</v>
      </c>
      <c r="S750" s="94">
        <v>8588</v>
      </c>
      <c r="T750" s="94">
        <v>933</v>
      </c>
      <c r="U750" s="94">
        <v>1864</v>
      </c>
      <c r="V750" s="94">
        <v>91</v>
      </c>
      <c r="W750" s="94">
        <v>605</v>
      </c>
      <c r="X750" s="94">
        <v>-16044</v>
      </c>
      <c r="Y750" s="94">
        <v>-15297</v>
      </c>
      <c r="Z750" s="94">
        <v>-2969</v>
      </c>
    </row>
    <row r="751" spans="1:26">
      <c r="A751" s="85" t="s">
        <v>150</v>
      </c>
      <c r="B751" s="87">
        <v>42935</v>
      </c>
      <c r="C751" s="88" t="s">
        <v>399</v>
      </c>
      <c r="D751" s="89" t="s">
        <v>400</v>
      </c>
      <c r="E751" s="94">
        <v>374806</v>
      </c>
      <c r="F751" s="94">
        <v>400307</v>
      </c>
      <c r="G751" s="94">
        <v>385570</v>
      </c>
      <c r="H751" s="94">
        <v>-14737</v>
      </c>
      <c r="R751" s="94">
        <v>8183</v>
      </c>
      <c r="S751" s="94">
        <v>8961</v>
      </c>
      <c r="T751" s="94">
        <v>1081</v>
      </c>
      <c r="U751" s="94">
        <v>1815</v>
      </c>
      <c r="V751" s="94">
        <v>-456</v>
      </c>
      <c r="W751" s="94">
        <v>598</v>
      </c>
      <c r="X751" s="94">
        <v>-16838</v>
      </c>
      <c r="Y751" s="94">
        <v>-15642</v>
      </c>
      <c r="Z751" s="94">
        <v>-2439</v>
      </c>
    </row>
    <row r="752" spans="1:26">
      <c r="A752" s="85" t="s">
        <v>150</v>
      </c>
      <c r="B752" s="87">
        <v>42936</v>
      </c>
      <c r="C752" s="88" t="s">
        <v>399</v>
      </c>
      <c r="D752" s="89" t="s">
        <v>400</v>
      </c>
      <c r="E752" s="94">
        <v>384041</v>
      </c>
      <c r="F752" s="94">
        <v>403007</v>
      </c>
      <c r="G752" s="94">
        <v>386182</v>
      </c>
      <c r="H752" s="94">
        <v>-16825</v>
      </c>
      <c r="R752" s="94">
        <v>8699</v>
      </c>
      <c r="S752" s="94">
        <v>8863</v>
      </c>
      <c r="T752" s="94">
        <v>1228</v>
      </c>
      <c r="U752" s="94">
        <v>1783</v>
      </c>
      <c r="V752" s="94">
        <v>-1357</v>
      </c>
      <c r="W752" s="94">
        <v>696</v>
      </c>
      <c r="X752" s="94">
        <v>-17595</v>
      </c>
      <c r="Y752" s="94">
        <v>-16191</v>
      </c>
      <c r="Z752" s="94">
        <v>-2951</v>
      </c>
    </row>
    <row r="753" spans="1:26">
      <c r="A753" s="85" t="s">
        <v>150</v>
      </c>
      <c r="B753" s="87">
        <v>42937</v>
      </c>
      <c r="C753" s="88" t="s">
        <v>399</v>
      </c>
      <c r="D753" s="89" t="s">
        <v>400</v>
      </c>
      <c r="E753" s="94">
        <v>384704</v>
      </c>
      <c r="F753" s="94">
        <v>372114</v>
      </c>
      <c r="G753" s="94">
        <v>363086</v>
      </c>
      <c r="H753" s="94">
        <v>-9028</v>
      </c>
      <c r="R753" s="94">
        <v>9857</v>
      </c>
      <c r="S753" s="94">
        <v>11985</v>
      </c>
      <c r="T753" s="94">
        <v>1098</v>
      </c>
      <c r="U753" s="94">
        <v>1633</v>
      </c>
      <c r="V753" s="94">
        <v>678</v>
      </c>
      <c r="W753" s="94">
        <v>646</v>
      </c>
      <c r="X753" s="94">
        <v>-18517</v>
      </c>
      <c r="Y753" s="94">
        <v>-9349</v>
      </c>
      <c r="Z753" s="94">
        <v>-7059</v>
      </c>
    </row>
    <row r="754" spans="1:26">
      <c r="A754" s="85" t="s">
        <v>150</v>
      </c>
      <c r="B754" s="87">
        <v>42938</v>
      </c>
      <c r="C754" s="88" t="s">
        <v>399</v>
      </c>
      <c r="D754" s="89" t="s">
        <v>400</v>
      </c>
      <c r="E754" s="94">
        <v>359134</v>
      </c>
      <c r="F754" s="94">
        <v>368911</v>
      </c>
      <c r="G754" s="94">
        <v>356118</v>
      </c>
      <c r="H754" s="94">
        <v>-12793</v>
      </c>
      <c r="R754" s="94">
        <v>9040</v>
      </c>
      <c r="S754" s="94">
        <v>10940</v>
      </c>
      <c r="T754" s="94">
        <v>1230</v>
      </c>
      <c r="U754" s="94">
        <v>1752</v>
      </c>
      <c r="V754" s="94">
        <v>649</v>
      </c>
      <c r="W754" s="94">
        <v>655</v>
      </c>
      <c r="X754" s="94">
        <v>-19130</v>
      </c>
      <c r="Y754" s="94">
        <v>-12308</v>
      </c>
      <c r="Z754" s="94">
        <v>-5621</v>
      </c>
    </row>
    <row r="755" spans="1:26">
      <c r="A755" s="85" t="s">
        <v>150</v>
      </c>
      <c r="B755" s="87">
        <v>42939</v>
      </c>
      <c r="C755" s="88" t="s">
        <v>399</v>
      </c>
      <c r="D755" s="89" t="s">
        <v>400</v>
      </c>
      <c r="E755" s="94">
        <v>369848</v>
      </c>
      <c r="F755" s="94">
        <v>381218</v>
      </c>
      <c r="G755" s="94">
        <v>367846</v>
      </c>
      <c r="H755" s="94">
        <v>-13372</v>
      </c>
      <c r="R755" s="94">
        <v>9447</v>
      </c>
      <c r="S755" s="94">
        <v>11197</v>
      </c>
      <c r="T755" s="94">
        <v>1007</v>
      </c>
      <c r="U755" s="94">
        <v>1836</v>
      </c>
      <c r="V755" s="94">
        <v>714</v>
      </c>
      <c r="W755" s="94">
        <v>592</v>
      </c>
      <c r="X755" s="94">
        <v>-19214</v>
      </c>
      <c r="Y755" s="94">
        <v>-12161</v>
      </c>
      <c r="Z755" s="94">
        <v>-6790</v>
      </c>
    </row>
    <row r="756" spans="1:26">
      <c r="A756" s="85" t="s">
        <v>150</v>
      </c>
      <c r="B756" s="87">
        <v>42940</v>
      </c>
      <c r="C756" s="88" t="s">
        <v>399</v>
      </c>
      <c r="D756" s="89" t="s">
        <v>400</v>
      </c>
      <c r="E756" s="94">
        <v>392829</v>
      </c>
      <c r="F756" s="94">
        <v>422121</v>
      </c>
      <c r="G756" s="94">
        <v>402880</v>
      </c>
      <c r="H756" s="94">
        <v>-19241</v>
      </c>
      <c r="R756" s="94">
        <v>9376</v>
      </c>
      <c r="S756" s="94">
        <v>12037</v>
      </c>
      <c r="T756" s="94">
        <v>1013</v>
      </c>
      <c r="U756" s="94">
        <v>1847</v>
      </c>
      <c r="V756" s="94">
        <v>-71</v>
      </c>
      <c r="W756" s="94">
        <v>717</v>
      </c>
      <c r="X756" s="94">
        <v>-20507</v>
      </c>
      <c r="Y756" s="94">
        <v>-18679</v>
      </c>
      <c r="Z756" s="94">
        <v>-4969</v>
      </c>
    </row>
    <row r="757" spans="1:26">
      <c r="A757" s="85" t="s">
        <v>150</v>
      </c>
      <c r="B757" s="87">
        <v>42941</v>
      </c>
      <c r="C757" s="88" t="s">
        <v>399</v>
      </c>
      <c r="D757" s="89" t="s">
        <v>400</v>
      </c>
      <c r="E757" s="94">
        <v>415819</v>
      </c>
      <c r="F757" s="94">
        <v>435653</v>
      </c>
      <c r="G757" s="94">
        <v>412596</v>
      </c>
      <c r="H757" s="94">
        <v>-23057</v>
      </c>
      <c r="R757" s="94">
        <v>9448</v>
      </c>
      <c r="S757" s="94">
        <v>11996</v>
      </c>
      <c r="T757" s="94">
        <v>1323</v>
      </c>
      <c r="U757" s="94">
        <v>1768</v>
      </c>
      <c r="V757" s="94">
        <v>-2105</v>
      </c>
      <c r="W757" s="94">
        <v>887</v>
      </c>
      <c r="X757" s="94">
        <v>-20211</v>
      </c>
      <c r="Y757" s="94">
        <v>-20518</v>
      </c>
      <c r="Z757" s="94">
        <v>-5645</v>
      </c>
    </row>
    <row r="758" spans="1:26">
      <c r="A758" s="85" t="s">
        <v>150</v>
      </c>
      <c r="B758" s="87">
        <v>42942</v>
      </c>
      <c r="C758" s="88" t="s">
        <v>399</v>
      </c>
      <c r="D758" s="89" t="s">
        <v>400</v>
      </c>
      <c r="E758" s="94">
        <v>419830</v>
      </c>
      <c r="F758" s="94">
        <v>441386</v>
      </c>
      <c r="G758" s="94">
        <v>418586</v>
      </c>
      <c r="H758" s="94">
        <v>-22800</v>
      </c>
      <c r="R758" s="94">
        <v>9782</v>
      </c>
      <c r="S758" s="94">
        <v>11232</v>
      </c>
      <c r="T758" s="94">
        <v>1442</v>
      </c>
      <c r="U758" s="94">
        <v>1857</v>
      </c>
      <c r="V758" s="94">
        <v>-2720</v>
      </c>
      <c r="W758" s="94">
        <v>927</v>
      </c>
      <c r="X758" s="94">
        <v>-18114</v>
      </c>
      <c r="Y758" s="94">
        <v>-22299</v>
      </c>
      <c r="Z758" s="94">
        <v>-4907</v>
      </c>
    </row>
    <row r="759" spans="1:26">
      <c r="A759" s="85" t="s">
        <v>150</v>
      </c>
      <c r="B759" s="87">
        <v>42943</v>
      </c>
      <c r="C759" s="88" t="s">
        <v>399</v>
      </c>
      <c r="D759" s="89" t="s">
        <v>400</v>
      </c>
      <c r="E759" s="94">
        <v>420646</v>
      </c>
      <c r="F759" s="94">
        <v>444667</v>
      </c>
      <c r="G759" s="94">
        <v>421094</v>
      </c>
      <c r="H759" s="94">
        <v>-23573</v>
      </c>
      <c r="R759" s="94">
        <v>9679</v>
      </c>
      <c r="S759" s="94">
        <v>12144</v>
      </c>
      <c r="T759" s="94">
        <v>1469</v>
      </c>
      <c r="U759" s="94">
        <v>1966</v>
      </c>
      <c r="V759" s="94">
        <v>-3353</v>
      </c>
      <c r="W759" s="94">
        <v>924</v>
      </c>
      <c r="X759" s="94">
        <v>-20693</v>
      </c>
      <c r="Y759" s="94">
        <v>-22006</v>
      </c>
      <c r="Z759" s="94">
        <v>-3703</v>
      </c>
    </row>
    <row r="760" spans="1:26">
      <c r="A760" s="85" t="s">
        <v>150</v>
      </c>
      <c r="B760" s="87">
        <v>42944</v>
      </c>
      <c r="C760" s="88" t="s">
        <v>399</v>
      </c>
      <c r="D760" s="89" t="s">
        <v>400</v>
      </c>
      <c r="E760" s="94">
        <v>416962</v>
      </c>
      <c r="F760" s="94">
        <v>439340</v>
      </c>
      <c r="G760" s="94">
        <v>412611</v>
      </c>
      <c r="H760" s="94">
        <v>-26729</v>
      </c>
      <c r="R760" s="94">
        <v>9854</v>
      </c>
      <c r="S760" s="94">
        <v>11662</v>
      </c>
      <c r="T760" s="94">
        <v>1482</v>
      </c>
      <c r="U760" s="94">
        <v>1910</v>
      </c>
      <c r="V760" s="94">
        <v>-2257</v>
      </c>
      <c r="W760" s="94">
        <v>994</v>
      </c>
      <c r="X760" s="94">
        <v>-20702</v>
      </c>
      <c r="Y760" s="94">
        <v>-25288</v>
      </c>
      <c r="Z760" s="94">
        <v>-4383</v>
      </c>
    </row>
    <row r="761" spans="1:26">
      <c r="A761" s="85" t="s">
        <v>150</v>
      </c>
      <c r="B761" s="87">
        <v>42945</v>
      </c>
      <c r="C761" s="88" t="s">
        <v>399</v>
      </c>
      <c r="D761" s="89" t="s">
        <v>400</v>
      </c>
      <c r="E761" s="94">
        <v>407664</v>
      </c>
      <c r="F761" s="94">
        <v>414750</v>
      </c>
      <c r="G761" s="94">
        <v>397763</v>
      </c>
      <c r="H761" s="94">
        <v>-16987</v>
      </c>
      <c r="R761" s="94">
        <v>10100</v>
      </c>
      <c r="S761" s="94">
        <v>13710</v>
      </c>
      <c r="T761" s="94">
        <v>1345</v>
      </c>
      <c r="U761" s="94">
        <v>1810</v>
      </c>
      <c r="V761" s="94">
        <v>2335</v>
      </c>
      <c r="W761" s="94">
        <v>822</v>
      </c>
      <c r="X761" s="94">
        <v>-20365</v>
      </c>
      <c r="Y761" s="94">
        <v>-21132</v>
      </c>
      <c r="Z761" s="94">
        <v>-5612</v>
      </c>
    </row>
    <row r="762" spans="1:26">
      <c r="A762" s="85" t="s">
        <v>150</v>
      </c>
      <c r="B762" s="87">
        <v>42946</v>
      </c>
      <c r="C762" s="88" t="s">
        <v>399</v>
      </c>
      <c r="D762" s="89" t="s">
        <v>400</v>
      </c>
      <c r="E762" s="94">
        <v>387379</v>
      </c>
      <c r="F762" s="94">
        <v>384110</v>
      </c>
      <c r="G762" s="94">
        <v>372749</v>
      </c>
      <c r="H762" s="94">
        <v>-11361</v>
      </c>
      <c r="R762" s="94">
        <v>10327</v>
      </c>
      <c r="S762" s="94">
        <v>12676</v>
      </c>
      <c r="T762" s="94">
        <v>1349</v>
      </c>
      <c r="U762" s="94">
        <v>1856</v>
      </c>
      <c r="V762" s="94">
        <v>2905</v>
      </c>
      <c r="W762" s="94">
        <v>667</v>
      </c>
      <c r="X762" s="94">
        <v>-17357</v>
      </c>
      <c r="Y762" s="94">
        <v>-18169</v>
      </c>
      <c r="Z762" s="94">
        <v>-5615</v>
      </c>
    </row>
    <row r="763" spans="1:26">
      <c r="A763" s="85" t="s">
        <v>150</v>
      </c>
      <c r="B763" s="87">
        <v>42947</v>
      </c>
      <c r="C763" s="88" t="s">
        <v>399</v>
      </c>
      <c r="D763" s="89" t="s">
        <v>400</v>
      </c>
      <c r="E763" s="94">
        <v>361613</v>
      </c>
      <c r="F763" s="94">
        <v>355055</v>
      </c>
      <c r="G763" s="94">
        <v>345397</v>
      </c>
      <c r="H763" s="94">
        <v>-9658</v>
      </c>
      <c r="R763" s="94">
        <v>9772</v>
      </c>
      <c r="S763" s="94">
        <v>10543</v>
      </c>
      <c r="T763" s="94">
        <v>1538</v>
      </c>
      <c r="U763" s="94">
        <v>1594</v>
      </c>
      <c r="V763" s="94">
        <v>1375</v>
      </c>
      <c r="W763" s="94">
        <v>540</v>
      </c>
      <c r="X763" s="94">
        <v>-18486</v>
      </c>
      <c r="Y763" s="94">
        <v>-12484</v>
      </c>
      <c r="Z763" s="94">
        <v>-4054</v>
      </c>
    </row>
    <row r="764" spans="1:26">
      <c r="A764" s="85" t="s">
        <v>150</v>
      </c>
      <c r="B764" s="87">
        <v>42948</v>
      </c>
      <c r="C764" s="88" t="s">
        <v>399</v>
      </c>
      <c r="D764" s="89" t="s">
        <v>400</v>
      </c>
      <c r="E764" s="94">
        <v>353482</v>
      </c>
      <c r="F764" s="94">
        <v>370219</v>
      </c>
      <c r="G764" s="94">
        <v>360225</v>
      </c>
      <c r="H764" s="94">
        <v>-9994</v>
      </c>
      <c r="R764" s="94">
        <v>9918</v>
      </c>
      <c r="S764" s="94">
        <v>10053</v>
      </c>
      <c r="T764" s="94">
        <v>1388</v>
      </c>
      <c r="U764" s="94">
        <v>1679</v>
      </c>
      <c r="V764" s="94">
        <v>959</v>
      </c>
      <c r="W764" s="94">
        <v>465</v>
      </c>
      <c r="X764" s="94">
        <v>-16959</v>
      </c>
      <c r="Y764" s="94">
        <v>-13011</v>
      </c>
      <c r="Z764" s="94">
        <v>-4486</v>
      </c>
    </row>
    <row r="765" spans="1:26">
      <c r="A765" s="85" t="s">
        <v>150</v>
      </c>
      <c r="B765" s="87">
        <v>42949</v>
      </c>
      <c r="C765" s="88" t="s">
        <v>399</v>
      </c>
      <c r="D765" s="89" t="s">
        <v>400</v>
      </c>
      <c r="E765" s="94">
        <v>363152</v>
      </c>
      <c r="F765" s="94">
        <v>392392</v>
      </c>
      <c r="G765" s="94">
        <v>372993</v>
      </c>
      <c r="H765" s="94">
        <v>-19399</v>
      </c>
      <c r="R765" s="94">
        <v>8929</v>
      </c>
      <c r="S765" s="94">
        <v>8054</v>
      </c>
      <c r="T765" s="94">
        <v>1313</v>
      </c>
      <c r="U765" s="94">
        <v>1797</v>
      </c>
      <c r="V765" s="94">
        <v>-987</v>
      </c>
      <c r="W765" s="94">
        <v>368</v>
      </c>
      <c r="X765" s="94">
        <v>-16287</v>
      </c>
      <c r="Y765" s="94">
        <v>-15651</v>
      </c>
      <c r="Z765" s="94">
        <v>-6935</v>
      </c>
    </row>
    <row r="766" spans="1:26">
      <c r="A766" s="85" t="s">
        <v>150</v>
      </c>
      <c r="B766" s="87">
        <v>42950</v>
      </c>
      <c r="C766" s="88" t="s">
        <v>399</v>
      </c>
      <c r="D766" s="89" t="s">
        <v>400</v>
      </c>
      <c r="E766" s="94">
        <v>410637</v>
      </c>
      <c r="F766" s="94">
        <v>427208</v>
      </c>
      <c r="G766" s="94">
        <v>400135</v>
      </c>
      <c r="H766" s="94">
        <v>-27073</v>
      </c>
      <c r="R766" s="94">
        <v>8798</v>
      </c>
      <c r="S766" s="94">
        <v>5648</v>
      </c>
      <c r="T766" s="94">
        <v>1094</v>
      </c>
      <c r="U766" s="94">
        <v>1973</v>
      </c>
      <c r="V766" s="94">
        <v>-1408</v>
      </c>
      <c r="W766" s="94">
        <v>368</v>
      </c>
      <c r="X766" s="94">
        <v>-13481</v>
      </c>
      <c r="Y766" s="94">
        <v>-23098</v>
      </c>
      <c r="Z766" s="94">
        <v>-6967</v>
      </c>
    </row>
    <row r="767" spans="1:26">
      <c r="A767" s="85" t="s">
        <v>150</v>
      </c>
      <c r="B767" s="87">
        <v>42951</v>
      </c>
      <c r="C767" s="88" t="s">
        <v>399</v>
      </c>
      <c r="D767" s="89" t="s">
        <v>400</v>
      </c>
      <c r="E767" s="94">
        <v>423647</v>
      </c>
      <c r="F767" s="94">
        <v>435292</v>
      </c>
      <c r="G767" s="94">
        <v>410127</v>
      </c>
      <c r="H767" s="94">
        <v>-25165</v>
      </c>
      <c r="R767" s="94">
        <v>8920</v>
      </c>
      <c r="S767" s="94">
        <v>3826</v>
      </c>
      <c r="T767" s="94">
        <v>1236</v>
      </c>
      <c r="U767" s="94">
        <v>2016</v>
      </c>
      <c r="V767" s="94">
        <v>-921</v>
      </c>
      <c r="W767" s="94">
        <v>599</v>
      </c>
      <c r="X767" s="94">
        <v>-9721</v>
      </c>
      <c r="Y767" s="94">
        <v>-25219</v>
      </c>
      <c r="Z767" s="94">
        <v>-5901</v>
      </c>
    </row>
    <row r="768" spans="1:26">
      <c r="A768" s="85" t="s">
        <v>150</v>
      </c>
      <c r="B768" s="87">
        <v>42952</v>
      </c>
      <c r="C768" s="88" t="s">
        <v>399</v>
      </c>
      <c r="D768" s="89" t="s">
        <v>400</v>
      </c>
      <c r="E768" s="94">
        <v>434179</v>
      </c>
      <c r="F768" s="94">
        <v>436677</v>
      </c>
      <c r="G768" s="94">
        <v>412999</v>
      </c>
      <c r="H768" s="94">
        <v>-23678</v>
      </c>
      <c r="R768" s="94">
        <v>12099</v>
      </c>
      <c r="S768" s="94">
        <v>6847</v>
      </c>
      <c r="T768" s="94">
        <v>1282</v>
      </c>
      <c r="U768" s="94">
        <v>2010</v>
      </c>
      <c r="V768" s="94">
        <v>-15</v>
      </c>
      <c r="W768" s="94">
        <v>897</v>
      </c>
      <c r="X768" s="94">
        <v>-17532</v>
      </c>
      <c r="Y768" s="94">
        <v>-26610</v>
      </c>
      <c r="Z768" s="94">
        <v>-2656</v>
      </c>
    </row>
    <row r="769" spans="1:26">
      <c r="A769" s="85" t="s">
        <v>150</v>
      </c>
      <c r="B769" s="87">
        <v>42953</v>
      </c>
      <c r="C769" s="88" t="s">
        <v>399</v>
      </c>
      <c r="D769" s="89" t="s">
        <v>400</v>
      </c>
      <c r="E769" s="94">
        <v>416694</v>
      </c>
      <c r="F769" s="94">
        <v>424300</v>
      </c>
      <c r="G769" s="94">
        <v>399483</v>
      </c>
      <c r="H769" s="94">
        <v>-24817</v>
      </c>
      <c r="R769" s="94">
        <v>13095</v>
      </c>
      <c r="S769" s="94">
        <v>7142</v>
      </c>
      <c r="T769" s="94">
        <v>1201</v>
      </c>
      <c r="U769" s="94">
        <v>1993</v>
      </c>
      <c r="V769" s="94">
        <v>-94</v>
      </c>
      <c r="W769" s="94">
        <v>861</v>
      </c>
      <c r="X769" s="94">
        <v>-18081</v>
      </c>
      <c r="Y769" s="94">
        <v>-28764</v>
      </c>
      <c r="Z769" s="94">
        <v>-2170</v>
      </c>
    </row>
    <row r="770" spans="1:26">
      <c r="A770" s="85" t="s">
        <v>150</v>
      </c>
      <c r="B770" s="87">
        <v>42954</v>
      </c>
      <c r="C770" s="88" t="s">
        <v>399</v>
      </c>
      <c r="D770" s="89" t="s">
        <v>400</v>
      </c>
      <c r="E770" s="94">
        <v>430141</v>
      </c>
      <c r="F770" s="94">
        <v>447744</v>
      </c>
      <c r="G770" s="94">
        <v>419662</v>
      </c>
      <c r="H770" s="94">
        <v>-28082</v>
      </c>
      <c r="R770" s="94">
        <v>11662</v>
      </c>
      <c r="S770" s="94">
        <v>9569</v>
      </c>
      <c r="T770" s="94">
        <v>1466</v>
      </c>
      <c r="U770" s="94">
        <v>2015</v>
      </c>
      <c r="V770" s="94">
        <v>-2484</v>
      </c>
      <c r="W770" s="94">
        <v>883</v>
      </c>
      <c r="X770" s="94">
        <v>-20790</v>
      </c>
      <c r="Y770" s="94">
        <v>-28931</v>
      </c>
      <c r="Z770" s="94">
        <v>-1474</v>
      </c>
    </row>
    <row r="771" spans="1:26">
      <c r="A771" s="85" t="s">
        <v>150</v>
      </c>
      <c r="B771" s="87">
        <v>42955</v>
      </c>
      <c r="C771" s="88" t="s">
        <v>399</v>
      </c>
      <c r="D771" s="89" t="s">
        <v>400</v>
      </c>
      <c r="E771" s="94">
        <v>432877</v>
      </c>
      <c r="F771" s="94">
        <v>451732</v>
      </c>
      <c r="G771" s="94">
        <v>418619</v>
      </c>
      <c r="H771" s="94">
        <v>-33113</v>
      </c>
      <c r="R771" s="94">
        <v>8299</v>
      </c>
      <c r="S771" s="94">
        <v>9291</v>
      </c>
      <c r="T771" s="94">
        <v>1690</v>
      </c>
      <c r="U771" s="94">
        <v>2010</v>
      </c>
      <c r="V771" s="94">
        <v>-3572</v>
      </c>
      <c r="W771" s="94">
        <v>965</v>
      </c>
      <c r="X771" s="94">
        <v>-22374</v>
      </c>
      <c r="Y771" s="94">
        <v>-26899</v>
      </c>
      <c r="Z771" s="94">
        <v>-2523</v>
      </c>
    </row>
    <row r="772" spans="1:26">
      <c r="A772" s="85" t="s">
        <v>150</v>
      </c>
      <c r="B772" s="87">
        <v>42956</v>
      </c>
      <c r="C772" s="88" t="s">
        <v>399</v>
      </c>
      <c r="D772" s="89" t="s">
        <v>400</v>
      </c>
      <c r="E772" s="94">
        <v>424502</v>
      </c>
      <c r="F772" s="94">
        <v>451126</v>
      </c>
      <c r="G772" s="94">
        <v>410068</v>
      </c>
      <c r="H772" s="94">
        <v>-41058</v>
      </c>
      <c r="R772" s="94">
        <v>9661</v>
      </c>
      <c r="S772" s="94">
        <v>10345</v>
      </c>
      <c r="T772" s="94">
        <v>1881</v>
      </c>
      <c r="U772" s="94">
        <v>1987</v>
      </c>
      <c r="V772" s="94">
        <v>-6611</v>
      </c>
      <c r="W772" s="94">
        <v>1167</v>
      </c>
      <c r="X772" s="94">
        <v>-21753</v>
      </c>
      <c r="Y772" s="94">
        <v>-32616</v>
      </c>
      <c r="Z772" s="94">
        <v>-5119</v>
      </c>
    </row>
    <row r="773" spans="1:26">
      <c r="A773" s="85" t="s">
        <v>150</v>
      </c>
      <c r="B773" s="87">
        <v>42957</v>
      </c>
      <c r="C773" s="88" t="s">
        <v>399</v>
      </c>
      <c r="D773" s="89" t="s">
        <v>400</v>
      </c>
      <c r="E773" s="94">
        <v>407747</v>
      </c>
      <c r="F773" s="94">
        <v>405913</v>
      </c>
      <c r="G773" s="94">
        <v>377743</v>
      </c>
      <c r="H773" s="94">
        <v>-28170</v>
      </c>
      <c r="R773" s="94">
        <v>9131</v>
      </c>
      <c r="S773" s="94">
        <v>10645</v>
      </c>
      <c r="T773" s="94">
        <v>1526</v>
      </c>
      <c r="U773" s="94">
        <v>1707</v>
      </c>
      <c r="V773" s="94">
        <v>1713</v>
      </c>
      <c r="W773" s="94">
        <v>950</v>
      </c>
      <c r="X773" s="94">
        <v>-20164</v>
      </c>
      <c r="Y773" s="94">
        <v>-29700</v>
      </c>
      <c r="Z773" s="94">
        <v>-3978</v>
      </c>
    </row>
    <row r="774" spans="1:26">
      <c r="A774" s="85" t="s">
        <v>150</v>
      </c>
      <c r="B774" s="87">
        <v>42958</v>
      </c>
      <c r="C774" s="88" t="s">
        <v>399</v>
      </c>
      <c r="D774" s="89" t="s">
        <v>400</v>
      </c>
      <c r="E774" s="94">
        <v>385395</v>
      </c>
      <c r="F774" s="94">
        <v>398496</v>
      </c>
      <c r="G774" s="94">
        <v>380288</v>
      </c>
      <c r="H774" s="94">
        <v>-18208</v>
      </c>
      <c r="R774" s="94">
        <v>9159</v>
      </c>
      <c r="S774" s="94">
        <v>13146</v>
      </c>
      <c r="T774" s="94">
        <v>1531</v>
      </c>
      <c r="U774" s="94">
        <v>1655</v>
      </c>
      <c r="V774" s="94">
        <v>3478</v>
      </c>
      <c r="W774" s="94">
        <v>718</v>
      </c>
      <c r="X774" s="94">
        <v>-20868</v>
      </c>
      <c r="Y774" s="94">
        <v>-23395</v>
      </c>
      <c r="Z774" s="94">
        <v>-3632</v>
      </c>
    </row>
    <row r="775" spans="1:26">
      <c r="A775" s="85" t="s">
        <v>150</v>
      </c>
      <c r="B775" s="87">
        <v>42959</v>
      </c>
      <c r="C775" s="88" t="s">
        <v>399</v>
      </c>
      <c r="D775" s="89" t="s">
        <v>400</v>
      </c>
      <c r="E775" s="94">
        <v>370945</v>
      </c>
      <c r="F775" s="94">
        <v>410543</v>
      </c>
      <c r="G775" s="94">
        <v>388961</v>
      </c>
      <c r="H775" s="94">
        <v>-21582</v>
      </c>
      <c r="R775" s="94">
        <v>8318</v>
      </c>
      <c r="S775" s="94">
        <v>12387</v>
      </c>
      <c r="T775" s="94">
        <v>1441</v>
      </c>
      <c r="U775" s="94">
        <v>1853</v>
      </c>
      <c r="V775" s="94">
        <v>-1741</v>
      </c>
      <c r="W775" s="94">
        <v>813</v>
      </c>
      <c r="X775" s="94">
        <v>-21568</v>
      </c>
      <c r="Y775" s="94">
        <v>-20748</v>
      </c>
      <c r="Z775" s="94">
        <v>-2337</v>
      </c>
    </row>
    <row r="776" spans="1:26">
      <c r="A776" s="85" t="s">
        <v>150</v>
      </c>
      <c r="B776" s="87">
        <v>42960</v>
      </c>
      <c r="C776" s="88" t="s">
        <v>399</v>
      </c>
      <c r="D776" s="89" t="s">
        <v>400</v>
      </c>
      <c r="E776" s="94">
        <v>386431</v>
      </c>
      <c r="F776" s="94">
        <v>418403</v>
      </c>
      <c r="G776" s="94">
        <v>392058</v>
      </c>
      <c r="H776" s="94">
        <v>-26345</v>
      </c>
      <c r="R776" s="94">
        <v>7189</v>
      </c>
      <c r="S776" s="94">
        <v>12157</v>
      </c>
      <c r="T776" s="94">
        <v>1408</v>
      </c>
      <c r="U776" s="94">
        <v>1933</v>
      </c>
      <c r="V776" s="94">
        <v>-4722</v>
      </c>
      <c r="W776" s="94">
        <v>756</v>
      </c>
      <c r="X776" s="94">
        <v>-12301</v>
      </c>
      <c r="Y776" s="94">
        <v>-28871</v>
      </c>
      <c r="Z776" s="94">
        <v>-3894</v>
      </c>
    </row>
    <row r="777" spans="1:26">
      <c r="A777" s="85" t="s">
        <v>150</v>
      </c>
      <c r="B777" s="87">
        <v>42961</v>
      </c>
      <c r="C777" s="88" t="s">
        <v>399</v>
      </c>
      <c r="D777" s="89" t="s">
        <v>400</v>
      </c>
      <c r="E777" s="94">
        <v>419397</v>
      </c>
      <c r="F777" s="94">
        <v>433116</v>
      </c>
      <c r="G777" s="94">
        <v>406157</v>
      </c>
      <c r="H777" s="94">
        <v>-26959</v>
      </c>
      <c r="R777" s="94">
        <v>8507</v>
      </c>
      <c r="S777" s="94">
        <v>9520</v>
      </c>
      <c r="T777" s="94">
        <v>1355</v>
      </c>
      <c r="U777" s="94">
        <v>1909</v>
      </c>
      <c r="V777" s="94">
        <v>-5157</v>
      </c>
      <c r="W777" s="94">
        <v>853</v>
      </c>
      <c r="X777" s="94">
        <v>-12490</v>
      </c>
      <c r="Y777" s="94">
        <v>-28362</v>
      </c>
      <c r="Z777" s="94">
        <v>-3094</v>
      </c>
    </row>
    <row r="778" spans="1:26">
      <c r="A778" s="85" t="s">
        <v>150</v>
      </c>
      <c r="B778" s="87">
        <v>42962</v>
      </c>
      <c r="C778" s="88" t="s">
        <v>399</v>
      </c>
      <c r="D778" s="89" t="s">
        <v>400</v>
      </c>
      <c r="E778" s="94">
        <v>420610</v>
      </c>
      <c r="F778" s="94">
        <v>440257</v>
      </c>
      <c r="G778" s="94">
        <v>413892</v>
      </c>
      <c r="H778" s="94">
        <v>-26365</v>
      </c>
      <c r="R778" s="94">
        <v>9720</v>
      </c>
      <c r="S778" s="94">
        <v>8176</v>
      </c>
      <c r="T778" s="94">
        <v>1030</v>
      </c>
      <c r="U778" s="94">
        <v>1981</v>
      </c>
      <c r="V778" s="94">
        <v>-2100</v>
      </c>
      <c r="W778" s="94">
        <v>907</v>
      </c>
      <c r="X778" s="94">
        <v>-14314</v>
      </c>
      <c r="Y778" s="94">
        <v>-29039</v>
      </c>
      <c r="Z778" s="94">
        <v>-2726</v>
      </c>
    </row>
    <row r="779" spans="1:26">
      <c r="A779" s="85" t="s">
        <v>150</v>
      </c>
      <c r="B779" s="87">
        <v>42963</v>
      </c>
      <c r="C779" s="88" t="s">
        <v>399</v>
      </c>
      <c r="D779" s="89" t="s">
        <v>400</v>
      </c>
      <c r="E779" s="94">
        <v>426895</v>
      </c>
      <c r="F779" s="94">
        <v>443051</v>
      </c>
      <c r="G779" s="94">
        <v>418268</v>
      </c>
      <c r="H779" s="94">
        <v>-24783</v>
      </c>
      <c r="R779" s="94">
        <v>9201</v>
      </c>
      <c r="S779" s="94">
        <v>8484</v>
      </c>
      <c r="T779" s="94">
        <v>1034</v>
      </c>
      <c r="U779" s="94">
        <v>2015</v>
      </c>
      <c r="V779" s="94">
        <v>-1429</v>
      </c>
      <c r="W779" s="94">
        <v>596</v>
      </c>
      <c r="X779" s="94">
        <v>-15482</v>
      </c>
      <c r="Y779" s="94">
        <v>-25936</v>
      </c>
      <c r="Z779" s="94">
        <v>-3266</v>
      </c>
    </row>
    <row r="780" spans="1:26">
      <c r="A780" s="85" t="s">
        <v>150</v>
      </c>
      <c r="B780" s="87">
        <v>42964</v>
      </c>
      <c r="C780" s="88" t="s">
        <v>399</v>
      </c>
      <c r="D780" s="89" t="s">
        <v>400</v>
      </c>
      <c r="E780" s="94">
        <v>424805</v>
      </c>
      <c r="F780" s="94">
        <v>451576</v>
      </c>
      <c r="G780" s="94">
        <v>425821</v>
      </c>
      <c r="H780" s="94">
        <v>-25755</v>
      </c>
      <c r="R780" s="94">
        <v>9245</v>
      </c>
      <c r="S780" s="94">
        <v>10100</v>
      </c>
      <c r="T780" s="94">
        <v>1306</v>
      </c>
      <c r="U780" s="94">
        <v>2040</v>
      </c>
      <c r="V780" s="94">
        <v>-2467</v>
      </c>
      <c r="W780" s="94">
        <v>648</v>
      </c>
      <c r="X780" s="94">
        <v>-20717</v>
      </c>
      <c r="Y780" s="94">
        <v>-24314</v>
      </c>
      <c r="Z780" s="94">
        <v>-1585</v>
      </c>
    </row>
    <row r="781" spans="1:26">
      <c r="A781" s="85" t="s">
        <v>150</v>
      </c>
      <c r="B781" s="87">
        <v>42965</v>
      </c>
      <c r="C781" s="88" t="s">
        <v>399</v>
      </c>
      <c r="D781" s="89" t="s">
        <v>400</v>
      </c>
      <c r="E781" s="94">
        <v>424570</v>
      </c>
      <c r="F781" s="94">
        <v>450145</v>
      </c>
      <c r="G781" s="94">
        <v>424377</v>
      </c>
      <c r="H781" s="94">
        <v>-25768</v>
      </c>
      <c r="R781" s="94">
        <v>8694</v>
      </c>
      <c r="S781" s="94">
        <v>10689</v>
      </c>
      <c r="T781" s="94">
        <v>1160</v>
      </c>
      <c r="U781" s="94">
        <v>2057</v>
      </c>
      <c r="V781" s="94">
        <v>-1313</v>
      </c>
      <c r="W781" s="94">
        <v>601</v>
      </c>
      <c r="X781" s="94">
        <v>-23438</v>
      </c>
      <c r="Y781" s="94">
        <v>-22272</v>
      </c>
      <c r="Z781" s="94">
        <v>-1949</v>
      </c>
    </row>
    <row r="782" spans="1:26">
      <c r="A782" s="85" t="s">
        <v>150</v>
      </c>
      <c r="B782" s="87">
        <v>42966</v>
      </c>
      <c r="C782" s="88" t="s">
        <v>399</v>
      </c>
      <c r="D782" s="89" t="s">
        <v>400</v>
      </c>
      <c r="E782" s="94">
        <v>409907</v>
      </c>
      <c r="F782" s="94">
        <v>433953</v>
      </c>
      <c r="G782" s="94">
        <v>419485</v>
      </c>
      <c r="H782" s="94">
        <v>-14468</v>
      </c>
      <c r="R782" s="94">
        <v>8460</v>
      </c>
      <c r="S782" s="94">
        <v>12548</v>
      </c>
      <c r="T782" s="94">
        <v>1224</v>
      </c>
      <c r="U782" s="94">
        <v>2044</v>
      </c>
      <c r="V782" s="94">
        <v>-3190</v>
      </c>
      <c r="W782" s="94">
        <v>733</v>
      </c>
      <c r="X782" s="94">
        <v>-23382</v>
      </c>
      <c r="Y782" s="94">
        <v>-11467</v>
      </c>
      <c r="Z782" s="94">
        <v>-1438</v>
      </c>
    </row>
    <row r="783" spans="1:26">
      <c r="A783" s="85" t="s">
        <v>150</v>
      </c>
      <c r="B783" s="87">
        <v>42967</v>
      </c>
      <c r="C783" s="88" t="s">
        <v>399</v>
      </c>
      <c r="D783" s="89" t="s">
        <v>400</v>
      </c>
      <c r="E783" s="94">
        <v>393073</v>
      </c>
      <c r="F783" s="94">
        <v>399131</v>
      </c>
      <c r="G783" s="94">
        <v>388303</v>
      </c>
      <c r="H783" s="94">
        <v>-10828</v>
      </c>
      <c r="R783" s="94">
        <v>10181</v>
      </c>
      <c r="S783" s="94">
        <v>15229</v>
      </c>
      <c r="T783" s="94">
        <v>1484</v>
      </c>
      <c r="U783" s="94">
        <v>1893</v>
      </c>
      <c r="V783" s="94">
        <v>-3452</v>
      </c>
      <c r="W783" s="94">
        <v>707</v>
      </c>
      <c r="X783" s="94">
        <v>-23004</v>
      </c>
      <c r="Y783" s="94">
        <v>-7501</v>
      </c>
      <c r="Z783" s="94">
        <v>-6365</v>
      </c>
    </row>
    <row r="784" spans="1:26">
      <c r="A784" s="85" t="s">
        <v>150</v>
      </c>
      <c r="B784" s="87">
        <v>42968</v>
      </c>
      <c r="C784" s="88" t="s">
        <v>399</v>
      </c>
      <c r="D784" s="89" t="s">
        <v>400</v>
      </c>
      <c r="E784" s="94">
        <v>418174</v>
      </c>
      <c r="F784" s="94">
        <v>434365</v>
      </c>
      <c r="G784" s="94">
        <v>408883</v>
      </c>
      <c r="H784" s="94">
        <v>-25482</v>
      </c>
      <c r="R784" s="94">
        <v>9389</v>
      </c>
      <c r="S784" s="94">
        <v>12898</v>
      </c>
      <c r="T784" s="94">
        <v>1426</v>
      </c>
      <c r="U784" s="94">
        <v>1958</v>
      </c>
      <c r="V784" s="94">
        <v>-3277</v>
      </c>
      <c r="W784" s="94">
        <v>744</v>
      </c>
      <c r="X784" s="94">
        <v>-23188</v>
      </c>
      <c r="Y784" s="94">
        <v>-21635</v>
      </c>
      <c r="Z784" s="94">
        <v>-3797</v>
      </c>
    </row>
    <row r="785" spans="1:26">
      <c r="A785" s="85" t="s">
        <v>150</v>
      </c>
      <c r="B785" s="87">
        <v>42969</v>
      </c>
      <c r="C785" s="88" t="s">
        <v>399</v>
      </c>
      <c r="D785" s="89" t="s">
        <v>400</v>
      </c>
      <c r="E785" s="94">
        <v>406753</v>
      </c>
      <c r="F785" s="94">
        <v>449534</v>
      </c>
      <c r="G785" s="94">
        <v>427004</v>
      </c>
      <c r="H785" s="94">
        <v>-22530</v>
      </c>
      <c r="R785" s="94">
        <v>9203</v>
      </c>
      <c r="S785" s="94">
        <v>12259</v>
      </c>
      <c r="T785" s="94">
        <v>1287</v>
      </c>
      <c r="U785" s="94">
        <v>1942</v>
      </c>
      <c r="V785" s="94">
        <v>-3792</v>
      </c>
      <c r="W785" s="94">
        <v>716</v>
      </c>
      <c r="X785" s="94">
        <v>-21625</v>
      </c>
      <c r="Y785" s="94">
        <v>-21650</v>
      </c>
      <c r="Z785" s="94">
        <v>-870</v>
      </c>
    </row>
    <row r="786" spans="1:26">
      <c r="A786" s="85" t="s">
        <v>150</v>
      </c>
      <c r="B786" s="87">
        <v>42970</v>
      </c>
      <c r="C786" s="88" t="s">
        <v>399</v>
      </c>
      <c r="D786" s="89" t="s">
        <v>400</v>
      </c>
      <c r="E786" s="94">
        <v>402289</v>
      </c>
      <c r="F786" s="94">
        <v>408871</v>
      </c>
      <c r="G786" s="94">
        <v>390091</v>
      </c>
      <c r="H786" s="94">
        <v>-18780</v>
      </c>
      <c r="R786" s="94">
        <v>9105</v>
      </c>
      <c r="S786" s="94">
        <v>12565</v>
      </c>
      <c r="T786" s="94">
        <v>1190</v>
      </c>
      <c r="U786" s="94">
        <v>1628</v>
      </c>
      <c r="V786" s="94">
        <v>-1643</v>
      </c>
      <c r="W786" s="94">
        <v>669</v>
      </c>
      <c r="X786" s="94">
        <v>-18077</v>
      </c>
      <c r="Y786" s="94">
        <v>-22774</v>
      </c>
      <c r="Z786" s="94">
        <v>-1443</v>
      </c>
    </row>
    <row r="787" spans="1:26">
      <c r="A787" s="85" t="s">
        <v>150</v>
      </c>
      <c r="B787" s="87">
        <v>42971</v>
      </c>
      <c r="C787" s="88" t="s">
        <v>399</v>
      </c>
      <c r="D787" s="89" t="s">
        <v>400</v>
      </c>
      <c r="E787" s="94">
        <v>377670</v>
      </c>
      <c r="F787" s="94">
        <v>378597</v>
      </c>
      <c r="G787" s="94">
        <v>366300</v>
      </c>
      <c r="H787" s="94">
        <v>-12297</v>
      </c>
      <c r="R787" s="94">
        <v>9017</v>
      </c>
      <c r="S787" s="94">
        <v>12855</v>
      </c>
      <c r="T787" s="94">
        <v>1327</v>
      </c>
      <c r="U787" s="94">
        <v>1515</v>
      </c>
      <c r="V787" s="94">
        <v>1896</v>
      </c>
      <c r="W787" s="94">
        <v>599</v>
      </c>
      <c r="X787" s="94">
        <v>-17820</v>
      </c>
      <c r="Y787" s="94">
        <v>-18469</v>
      </c>
      <c r="Z787" s="94">
        <v>-3217</v>
      </c>
    </row>
    <row r="788" spans="1:26">
      <c r="A788" s="85" t="s">
        <v>150</v>
      </c>
      <c r="B788" s="87">
        <v>42972</v>
      </c>
      <c r="C788" s="88" t="s">
        <v>399</v>
      </c>
      <c r="D788" s="89" t="s">
        <v>400</v>
      </c>
      <c r="E788" s="94">
        <v>358071</v>
      </c>
      <c r="F788" s="94">
        <v>362922</v>
      </c>
      <c r="G788" s="94">
        <v>346884</v>
      </c>
      <c r="H788" s="94">
        <v>-16038</v>
      </c>
      <c r="R788" s="94">
        <v>8782</v>
      </c>
      <c r="S788" s="94">
        <v>12641</v>
      </c>
      <c r="T788" s="94">
        <v>1367</v>
      </c>
      <c r="U788" s="94">
        <v>1395</v>
      </c>
      <c r="V788" s="94">
        <v>-188</v>
      </c>
      <c r="W788" s="94">
        <v>526</v>
      </c>
      <c r="X788" s="94">
        <v>-18655</v>
      </c>
      <c r="Y788" s="94">
        <v>-14439</v>
      </c>
      <c r="Z788" s="94">
        <v>-7467</v>
      </c>
    </row>
    <row r="789" spans="1:26">
      <c r="A789" s="85" t="s">
        <v>150</v>
      </c>
      <c r="B789" s="87">
        <v>42973</v>
      </c>
      <c r="C789" s="88" t="s">
        <v>399</v>
      </c>
      <c r="D789" s="89" t="s">
        <v>400</v>
      </c>
      <c r="E789" s="94">
        <v>345065</v>
      </c>
      <c r="F789" s="94">
        <v>347333</v>
      </c>
      <c r="G789" s="94">
        <v>336383</v>
      </c>
      <c r="H789" s="94">
        <v>-10950</v>
      </c>
      <c r="R789" s="94">
        <v>9065</v>
      </c>
      <c r="S789" s="94">
        <v>12233</v>
      </c>
      <c r="T789" s="94">
        <v>1313</v>
      </c>
      <c r="U789" s="94">
        <v>1553</v>
      </c>
      <c r="V789" s="94">
        <v>1404</v>
      </c>
      <c r="W789" s="94">
        <v>553</v>
      </c>
      <c r="X789" s="94">
        <v>-12854</v>
      </c>
      <c r="Y789" s="94">
        <v>-19527</v>
      </c>
      <c r="Z789" s="94">
        <v>-4690</v>
      </c>
    </row>
    <row r="790" spans="1:26">
      <c r="A790" s="85" t="s">
        <v>150</v>
      </c>
      <c r="B790" s="87">
        <v>42974</v>
      </c>
      <c r="C790" s="88" t="s">
        <v>399</v>
      </c>
      <c r="D790" s="89" t="s">
        <v>400</v>
      </c>
      <c r="E790" s="94">
        <v>341206</v>
      </c>
      <c r="F790" s="94">
        <v>350572</v>
      </c>
      <c r="G790" s="94">
        <v>339261</v>
      </c>
      <c r="H790" s="94">
        <v>-11311</v>
      </c>
      <c r="R790" s="94">
        <v>8354</v>
      </c>
      <c r="S790" s="94">
        <v>11011</v>
      </c>
      <c r="T790" s="94">
        <v>1287</v>
      </c>
      <c r="U790" s="94">
        <v>1660</v>
      </c>
      <c r="V790" s="94">
        <v>2008</v>
      </c>
      <c r="W790" s="94">
        <v>532</v>
      </c>
      <c r="X790" s="94">
        <v>-12542</v>
      </c>
      <c r="Y790" s="94">
        <v>-20538</v>
      </c>
      <c r="Z790" s="94">
        <v>-3083</v>
      </c>
    </row>
    <row r="791" spans="1:26">
      <c r="A791" s="85" t="s">
        <v>150</v>
      </c>
      <c r="B791" s="87">
        <v>42975</v>
      </c>
      <c r="C791" s="88" t="s">
        <v>399</v>
      </c>
      <c r="D791" s="89" t="s">
        <v>400</v>
      </c>
      <c r="E791" s="94">
        <v>370682</v>
      </c>
      <c r="F791" s="94">
        <v>389771</v>
      </c>
      <c r="G791" s="94">
        <v>375026</v>
      </c>
      <c r="H791" s="94">
        <v>-14745</v>
      </c>
    </row>
    <row r="792" spans="1:26">
      <c r="A792" s="85" t="s">
        <v>150</v>
      </c>
      <c r="B792" s="87">
        <v>42976</v>
      </c>
      <c r="C792" s="88" t="s">
        <v>399</v>
      </c>
      <c r="D792" s="89" t="s">
        <v>400</v>
      </c>
      <c r="E792" s="94">
        <v>384244</v>
      </c>
      <c r="F792" s="94">
        <v>412845</v>
      </c>
      <c r="G792" s="94">
        <v>391302</v>
      </c>
      <c r="H792" s="94">
        <v>-21543</v>
      </c>
      <c r="R792" s="94">
        <v>7575</v>
      </c>
      <c r="S792" s="94">
        <v>7508</v>
      </c>
      <c r="T792" s="94">
        <v>1151</v>
      </c>
      <c r="U792" s="94">
        <v>1979</v>
      </c>
      <c r="V792" s="94">
        <v>-1459</v>
      </c>
      <c r="W792" s="94">
        <v>456</v>
      </c>
      <c r="X792" s="94">
        <v>-10149</v>
      </c>
      <c r="Y792" s="94">
        <v>-23720</v>
      </c>
      <c r="Z792" s="94">
        <v>-4884</v>
      </c>
    </row>
    <row r="793" spans="1:26">
      <c r="A793" s="85" t="s">
        <v>150</v>
      </c>
      <c r="B793" s="87">
        <v>42977</v>
      </c>
      <c r="C793" s="88" t="s">
        <v>399</v>
      </c>
      <c r="D793" s="89" t="s">
        <v>400</v>
      </c>
      <c r="E793" s="94">
        <v>420491</v>
      </c>
      <c r="F793" s="94">
        <v>437023</v>
      </c>
      <c r="G793" s="94">
        <v>413407</v>
      </c>
      <c r="H793" s="94">
        <v>-23616</v>
      </c>
      <c r="R793" s="94">
        <v>6784</v>
      </c>
      <c r="S793" s="94">
        <v>10393</v>
      </c>
      <c r="T793" s="94">
        <v>1379</v>
      </c>
      <c r="U793" s="94">
        <v>2045</v>
      </c>
      <c r="V793" s="94">
        <v>-2093</v>
      </c>
      <c r="W793" s="94">
        <v>629</v>
      </c>
      <c r="X793" s="94">
        <v>-8081</v>
      </c>
      <c r="Y793" s="94">
        <v>-32778</v>
      </c>
      <c r="Z793" s="94">
        <v>-1896</v>
      </c>
    </row>
    <row r="794" spans="1:26">
      <c r="A794" s="85" t="s">
        <v>150</v>
      </c>
      <c r="B794" s="87">
        <v>42978</v>
      </c>
      <c r="C794" s="88" t="s">
        <v>399</v>
      </c>
      <c r="D794" s="89" t="s">
        <v>400</v>
      </c>
      <c r="E794" s="94">
        <v>437319</v>
      </c>
      <c r="F794" s="94">
        <v>453024</v>
      </c>
      <c r="G794" s="94">
        <v>428096</v>
      </c>
      <c r="H794" s="94">
        <v>-24928</v>
      </c>
      <c r="R794" s="94">
        <v>7800</v>
      </c>
      <c r="S794" s="94">
        <v>11044</v>
      </c>
      <c r="T794" s="94">
        <v>1266</v>
      </c>
      <c r="U794" s="94">
        <v>2068</v>
      </c>
      <c r="V794" s="94">
        <v>-1761</v>
      </c>
      <c r="W794" s="94">
        <v>657</v>
      </c>
      <c r="X794" s="94">
        <v>-8733</v>
      </c>
      <c r="Y794" s="94">
        <v>-34144</v>
      </c>
      <c r="Z794" s="94">
        <v>-3125</v>
      </c>
    </row>
    <row r="795" spans="1:26">
      <c r="A795" s="85" t="s">
        <v>150</v>
      </c>
      <c r="B795" s="87">
        <v>42979</v>
      </c>
      <c r="C795" s="88" t="s">
        <v>399</v>
      </c>
      <c r="D795" s="89" t="s">
        <v>400</v>
      </c>
      <c r="E795" s="94">
        <v>420389</v>
      </c>
      <c r="F795" s="94">
        <v>441660</v>
      </c>
      <c r="G795" s="94">
        <v>418430</v>
      </c>
      <c r="H795" s="94">
        <v>-23230</v>
      </c>
      <c r="R795" s="94">
        <v>7677</v>
      </c>
      <c r="S795" s="94">
        <v>9568</v>
      </c>
      <c r="T795" s="94">
        <v>1046</v>
      </c>
      <c r="U795" s="94">
        <v>2029</v>
      </c>
      <c r="V795" s="94">
        <v>-1428</v>
      </c>
      <c r="W795" s="94">
        <v>691</v>
      </c>
      <c r="X795" s="94">
        <v>-8506</v>
      </c>
      <c r="Y795" s="94">
        <v>-32569</v>
      </c>
      <c r="Z795" s="94">
        <v>-1738</v>
      </c>
    </row>
    <row r="796" spans="1:26">
      <c r="A796" s="85" t="s">
        <v>150</v>
      </c>
      <c r="B796" s="87">
        <v>42980</v>
      </c>
      <c r="C796" s="88" t="s">
        <v>399</v>
      </c>
      <c r="D796" s="89" t="s">
        <v>400</v>
      </c>
      <c r="E796" s="94">
        <v>382762</v>
      </c>
      <c r="F796" s="94">
        <v>381386</v>
      </c>
      <c r="G796" s="94">
        <v>365858</v>
      </c>
      <c r="H796" s="94">
        <v>-15528</v>
      </c>
      <c r="R796" s="94">
        <v>8929</v>
      </c>
      <c r="S796" s="94">
        <v>9376</v>
      </c>
      <c r="T796" s="94">
        <v>1123</v>
      </c>
      <c r="U796" s="94">
        <v>1806</v>
      </c>
      <c r="V796" s="94">
        <v>1526</v>
      </c>
      <c r="W796" s="94">
        <v>636</v>
      </c>
      <c r="X796" s="94">
        <v>-8156</v>
      </c>
      <c r="Y796" s="94">
        <v>-26392</v>
      </c>
      <c r="Z796" s="94">
        <v>-4376</v>
      </c>
    </row>
    <row r="797" spans="1:26">
      <c r="A797" s="85" t="s">
        <v>150</v>
      </c>
      <c r="B797" s="87">
        <v>42981</v>
      </c>
      <c r="C797" s="88" t="s">
        <v>399</v>
      </c>
      <c r="D797" s="89" t="s">
        <v>400</v>
      </c>
      <c r="E797" s="94">
        <v>372346</v>
      </c>
      <c r="F797" s="94">
        <v>380562</v>
      </c>
      <c r="G797" s="94">
        <v>373234</v>
      </c>
      <c r="H797" s="94">
        <v>-7328</v>
      </c>
      <c r="R797" s="94">
        <v>8786</v>
      </c>
      <c r="S797" s="94">
        <v>9785</v>
      </c>
      <c r="T797" s="94">
        <v>1182</v>
      </c>
      <c r="U797" s="94">
        <v>1865</v>
      </c>
      <c r="V797" s="94">
        <v>-973</v>
      </c>
      <c r="W797" s="94">
        <v>525</v>
      </c>
      <c r="X797" s="94">
        <v>-8235</v>
      </c>
      <c r="Y797" s="94">
        <v>-17564</v>
      </c>
      <c r="Z797" s="94">
        <v>-2699</v>
      </c>
    </row>
    <row r="798" spans="1:26">
      <c r="A798" s="85" t="s">
        <v>150</v>
      </c>
      <c r="B798" s="87">
        <v>42982</v>
      </c>
      <c r="C798" s="88" t="s">
        <v>399</v>
      </c>
      <c r="D798" s="89" t="s">
        <v>400</v>
      </c>
      <c r="E798" s="94">
        <v>392670</v>
      </c>
      <c r="F798" s="94">
        <v>402502</v>
      </c>
      <c r="G798" s="94">
        <v>392118</v>
      </c>
      <c r="H798" s="94">
        <v>-10384</v>
      </c>
    </row>
    <row r="799" spans="1:26">
      <c r="A799" s="85" t="s">
        <v>150</v>
      </c>
      <c r="B799" s="87">
        <v>42983</v>
      </c>
      <c r="C799" s="88" t="s">
        <v>399</v>
      </c>
      <c r="D799" s="89" t="s">
        <v>400</v>
      </c>
      <c r="E799" s="94">
        <v>395393</v>
      </c>
      <c r="F799" s="94">
        <v>424004</v>
      </c>
      <c r="G799" s="94">
        <v>403241</v>
      </c>
      <c r="H799" s="94">
        <v>-20763</v>
      </c>
    </row>
    <row r="800" spans="1:26">
      <c r="A800" s="85" t="s">
        <v>150</v>
      </c>
      <c r="B800" s="87">
        <v>42984</v>
      </c>
      <c r="C800" s="88" t="s">
        <v>399</v>
      </c>
      <c r="D800" s="89" t="s">
        <v>400</v>
      </c>
      <c r="E800" s="94">
        <v>385807</v>
      </c>
      <c r="F800" s="94">
        <v>406995</v>
      </c>
      <c r="G800" s="94">
        <v>393006</v>
      </c>
      <c r="H800" s="94">
        <v>-13989</v>
      </c>
      <c r="R800" s="94">
        <v>6948</v>
      </c>
      <c r="S800" s="94">
        <v>11167</v>
      </c>
      <c r="T800" s="94">
        <v>1317</v>
      </c>
      <c r="U800" s="94">
        <v>1805</v>
      </c>
      <c r="V800" s="94">
        <v>794</v>
      </c>
      <c r="W800" s="94">
        <v>566</v>
      </c>
      <c r="X800" s="94">
        <v>-9855</v>
      </c>
      <c r="Y800" s="94">
        <v>-26061</v>
      </c>
      <c r="Z800" s="94">
        <v>-669</v>
      </c>
    </row>
    <row r="801" spans="1:26">
      <c r="A801" s="85" t="s">
        <v>150</v>
      </c>
      <c r="B801" s="87">
        <v>42985</v>
      </c>
      <c r="C801" s="88" t="s">
        <v>399</v>
      </c>
      <c r="D801" s="89" t="s">
        <v>400</v>
      </c>
      <c r="E801" s="94">
        <v>398753</v>
      </c>
      <c r="F801" s="94">
        <v>415591</v>
      </c>
      <c r="G801" s="94">
        <v>391761</v>
      </c>
      <c r="H801" s="94">
        <v>-23830</v>
      </c>
      <c r="R801" s="94">
        <v>9194</v>
      </c>
      <c r="S801" s="94">
        <v>13775</v>
      </c>
      <c r="T801" s="94">
        <v>1447</v>
      </c>
      <c r="U801" s="94">
        <v>1805</v>
      </c>
      <c r="V801" s="94">
        <v>-2366</v>
      </c>
      <c r="W801" s="94">
        <v>1019</v>
      </c>
      <c r="X801" s="94">
        <v>-16727</v>
      </c>
      <c r="Y801" s="94">
        <v>-27922</v>
      </c>
      <c r="Z801" s="94">
        <v>-4055</v>
      </c>
    </row>
    <row r="802" spans="1:26">
      <c r="A802" s="85" t="s">
        <v>150</v>
      </c>
      <c r="B802" s="87">
        <v>42986</v>
      </c>
      <c r="C802" s="88" t="s">
        <v>399</v>
      </c>
      <c r="D802" s="89" t="s">
        <v>400</v>
      </c>
      <c r="E802" s="94">
        <v>405423</v>
      </c>
      <c r="F802" s="94">
        <v>398930</v>
      </c>
      <c r="G802" s="94">
        <v>377381</v>
      </c>
      <c r="H802" s="94">
        <v>-21549</v>
      </c>
      <c r="R802" s="94">
        <v>8524</v>
      </c>
      <c r="S802" s="94">
        <v>13718</v>
      </c>
      <c r="T802" s="94">
        <v>1564</v>
      </c>
      <c r="U802" s="94">
        <v>1679</v>
      </c>
      <c r="V802" s="94">
        <v>50</v>
      </c>
      <c r="W802" s="94">
        <v>860</v>
      </c>
      <c r="X802" s="94">
        <v>-18391</v>
      </c>
      <c r="Y802" s="94">
        <v>-25241</v>
      </c>
      <c r="Z802" s="94">
        <v>-4312</v>
      </c>
    </row>
    <row r="803" spans="1:26">
      <c r="A803" s="85" t="s">
        <v>150</v>
      </c>
      <c r="B803" s="87">
        <v>42987</v>
      </c>
      <c r="C803" s="88" t="s">
        <v>399</v>
      </c>
      <c r="D803" s="89" t="s">
        <v>400</v>
      </c>
      <c r="E803" s="94">
        <v>373255</v>
      </c>
      <c r="F803" s="94">
        <v>341585</v>
      </c>
      <c r="G803" s="94">
        <v>320546</v>
      </c>
      <c r="H803" s="94">
        <v>-21039</v>
      </c>
      <c r="R803" s="94">
        <v>7179</v>
      </c>
      <c r="S803" s="94">
        <v>11265</v>
      </c>
      <c r="T803" s="94">
        <v>1652</v>
      </c>
      <c r="U803" s="94">
        <v>1182</v>
      </c>
      <c r="V803" s="94">
        <v>372</v>
      </c>
      <c r="W803" s="94">
        <v>813</v>
      </c>
      <c r="X803" s="94">
        <v>-18977</v>
      </c>
      <c r="Y803" s="94">
        <v>-22262</v>
      </c>
      <c r="Z803" s="94">
        <v>-2263</v>
      </c>
    </row>
    <row r="804" spans="1:26">
      <c r="A804" s="85" t="s">
        <v>150</v>
      </c>
      <c r="B804" s="87">
        <v>42988</v>
      </c>
      <c r="C804" s="88" t="s">
        <v>399</v>
      </c>
      <c r="D804" s="89" t="s">
        <v>400</v>
      </c>
      <c r="E804" s="94">
        <v>302733</v>
      </c>
      <c r="F804" s="94">
        <v>190439</v>
      </c>
      <c r="G804" s="94">
        <v>178549</v>
      </c>
      <c r="H804" s="94">
        <v>-11890</v>
      </c>
      <c r="R804" s="94">
        <v>6562</v>
      </c>
      <c r="S804" s="94">
        <v>6146</v>
      </c>
      <c r="T804" s="94">
        <v>1224</v>
      </c>
      <c r="U804" s="94">
        <v>303</v>
      </c>
      <c r="V804" s="94">
        <v>1183</v>
      </c>
      <c r="W804" s="94">
        <v>581</v>
      </c>
      <c r="X804" s="94">
        <v>-11658</v>
      </c>
      <c r="Y804" s="94">
        <v>-15993</v>
      </c>
      <c r="Z804" s="94">
        <v>-238</v>
      </c>
    </row>
    <row r="805" spans="1:26">
      <c r="A805" s="85" t="s">
        <v>150</v>
      </c>
      <c r="B805" s="87">
        <v>42989</v>
      </c>
      <c r="C805" s="88" t="s">
        <v>399</v>
      </c>
      <c r="D805" s="89" t="s">
        <v>400</v>
      </c>
      <c r="E805" s="94">
        <v>248574</v>
      </c>
      <c r="F805" s="94">
        <v>149717</v>
      </c>
      <c r="G805" s="94">
        <v>134546</v>
      </c>
      <c r="H805" s="94">
        <v>-15171</v>
      </c>
    </row>
    <row r="806" spans="1:26">
      <c r="A806" s="85" t="s">
        <v>150</v>
      </c>
      <c r="B806" s="87">
        <v>42990</v>
      </c>
      <c r="C806" s="88" t="s">
        <v>399</v>
      </c>
      <c r="D806" s="89" t="s">
        <v>400</v>
      </c>
      <c r="E806" s="94">
        <v>211230</v>
      </c>
      <c r="F806" s="94">
        <v>233252</v>
      </c>
      <c r="G806" s="94">
        <v>221578</v>
      </c>
      <c r="R806" s="94">
        <v>2216</v>
      </c>
      <c r="S806" s="94">
        <v>13943</v>
      </c>
      <c r="T806" s="94">
        <v>845</v>
      </c>
      <c r="U806" s="94">
        <v>965</v>
      </c>
      <c r="V806" s="94">
        <v>-1771</v>
      </c>
      <c r="W806" s="94">
        <v>873</v>
      </c>
      <c r="X806" s="94">
        <v>-16033</v>
      </c>
      <c r="Y806" s="94">
        <v>-14239</v>
      </c>
      <c r="Z806" s="94">
        <v>-1516</v>
      </c>
    </row>
    <row r="807" spans="1:26">
      <c r="A807" s="85" t="s">
        <v>150</v>
      </c>
      <c r="B807" s="87">
        <v>42991</v>
      </c>
      <c r="C807" s="88" t="s">
        <v>399</v>
      </c>
      <c r="D807" s="89" t="s">
        <v>400</v>
      </c>
      <c r="E807" s="94">
        <v>281563</v>
      </c>
      <c r="F807" s="94">
        <v>304076</v>
      </c>
      <c r="G807" s="94">
        <v>293358</v>
      </c>
      <c r="H807" s="94">
        <v>-10718</v>
      </c>
      <c r="R807" s="94">
        <v>4549</v>
      </c>
      <c r="S807" s="94">
        <v>14407</v>
      </c>
      <c r="T807" s="94">
        <v>1003</v>
      </c>
      <c r="U807" s="94">
        <v>1236</v>
      </c>
      <c r="V807" s="94">
        <v>-1863</v>
      </c>
      <c r="W807" s="94">
        <v>974</v>
      </c>
      <c r="X807" s="94">
        <v>-17190</v>
      </c>
      <c r="Y807" s="94">
        <v>-13156</v>
      </c>
      <c r="Z807" s="94">
        <v>-678</v>
      </c>
    </row>
    <row r="808" spans="1:26">
      <c r="A808" s="85" t="s">
        <v>150</v>
      </c>
      <c r="B808" s="87">
        <v>42992</v>
      </c>
      <c r="C808" s="88" t="s">
        <v>399</v>
      </c>
      <c r="D808" s="89" t="s">
        <v>400</v>
      </c>
      <c r="E808" s="94">
        <v>322466</v>
      </c>
      <c r="F808" s="94">
        <v>353455</v>
      </c>
      <c r="G808" s="94">
        <v>341134</v>
      </c>
      <c r="H808" s="94">
        <v>-12321</v>
      </c>
      <c r="R808" s="94">
        <v>7165</v>
      </c>
      <c r="S808" s="94">
        <v>14669</v>
      </c>
      <c r="T808" s="94">
        <v>1621</v>
      </c>
      <c r="U808" s="94">
        <v>1477</v>
      </c>
      <c r="V808" s="94">
        <v>56</v>
      </c>
      <c r="W808" s="94">
        <v>763</v>
      </c>
      <c r="X808" s="94">
        <v>-20189</v>
      </c>
      <c r="Y808" s="94">
        <v>-17200</v>
      </c>
      <c r="Z808" s="94">
        <v>-683</v>
      </c>
    </row>
    <row r="809" spans="1:26">
      <c r="A809" s="85" t="s">
        <v>150</v>
      </c>
      <c r="B809" s="87">
        <v>42993</v>
      </c>
      <c r="C809" s="88" t="s">
        <v>399</v>
      </c>
      <c r="D809" s="89" t="s">
        <v>400</v>
      </c>
      <c r="E809" s="94">
        <v>351316</v>
      </c>
      <c r="F809" s="94">
        <v>381590</v>
      </c>
      <c r="G809" s="94">
        <v>361653</v>
      </c>
      <c r="H809" s="94">
        <v>-19937</v>
      </c>
      <c r="R809" s="94">
        <v>7407</v>
      </c>
      <c r="S809" s="94">
        <v>13698</v>
      </c>
      <c r="T809" s="94">
        <v>1657</v>
      </c>
      <c r="U809" s="94">
        <v>1621</v>
      </c>
      <c r="V809" s="94">
        <v>-1545</v>
      </c>
      <c r="W809" s="94">
        <v>813</v>
      </c>
      <c r="X809" s="94">
        <v>-21941</v>
      </c>
      <c r="Y809" s="94">
        <v>-19361</v>
      </c>
      <c r="Z809" s="94">
        <v>-2286</v>
      </c>
    </row>
    <row r="810" spans="1:26">
      <c r="A810" s="85" t="s">
        <v>150</v>
      </c>
      <c r="B810" s="87">
        <v>42994</v>
      </c>
      <c r="C810" s="88" t="s">
        <v>399</v>
      </c>
      <c r="D810" s="89" t="s">
        <v>400</v>
      </c>
      <c r="E810" s="94">
        <v>342293</v>
      </c>
      <c r="F810" s="94">
        <v>391839</v>
      </c>
      <c r="G810" s="94">
        <v>371815</v>
      </c>
      <c r="H810" s="94">
        <v>-20024</v>
      </c>
      <c r="R810" s="94">
        <v>7137</v>
      </c>
      <c r="S810" s="94">
        <v>13907</v>
      </c>
      <c r="T810" s="94">
        <v>1455</v>
      </c>
      <c r="U810" s="94">
        <v>1763</v>
      </c>
      <c r="V810" s="94">
        <v>40</v>
      </c>
      <c r="W810" s="94">
        <v>858</v>
      </c>
      <c r="X810" s="94">
        <v>-22576</v>
      </c>
      <c r="Y810" s="94">
        <v>-20313</v>
      </c>
      <c r="Z810" s="94">
        <v>-2295</v>
      </c>
    </row>
    <row r="811" spans="1:26">
      <c r="A811" s="85" t="s">
        <v>150</v>
      </c>
      <c r="B811" s="87">
        <v>42995</v>
      </c>
      <c r="C811" s="88" t="s">
        <v>399</v>
      </c>
      <c r="D811" s="89" t="s">
        <v>400</v>
      </c>
      <c r="E811" s="94">
        <v>322520</v>
      </c>
      <c r="F811" s="94">
        <v>389269</v>
      </c>
      <c r="G811" s="94">
        <v>373283</v>
      </c>
      <c r="H811" s="94">
        <v>-15986</v>
      </c>
      <c r="R811" s="94">
        <v>7939</v>
      </c>
      <c r="S811" s="94">
        <v>14026</v>
      </c>
      <c r="T811" s="94">
        <v>1394</v>
      </c>
      <c r="U811" s="94">
        <v>1894</v>
      </c>
      <c r="V811" s="94">
        <v>461</v>
      </c>
      <c r="W811" s="94">
        <v>810</v>
      </c>
      <c r="X811" s="94">
        <v>-21876</v>
      </c>
      <c r="Y811" s="94">
        <v>-17404</v>
      </c>
      <c r="Z811" s="94">
        <v>-3230</v>
      </c>
    </row>
    <row r="812" spans="1:26">
      <c r="A812" s="85" t="s">
        <v>150</v>
      </c>
      <c r="B812" s="87">
        <v>42996</v>
      </c>
      <c r="C812" s="88" t="s">
        <v>399</v>
      </c>
      <c r="D812" s="89" t="s">
        <v>400</v>
      </c>
      <c r="E812" s="94">
        <v>367555</v>
      </c>
      <c r="F812" s="94">
        <v>391714</v>
      </c>
      <c r="G812" s="94">
        <v>375324</v>
      </c>
      <c r="H812" s="94">
        <v>-16390</v>
      </c>
      <c r="R812" s="94">
        <v>8952</v>
      </c>
      <c r="S812" s="94">
        <v>12752</v>
      </c>
      <c r="T812" s="94">
        <v>1516</v>
      </c>
      <c r="U812" s="94">
        <v>1861</v>
      </c>
      <c r="V812" s="94">
        <v>-530</v>
      </c>
      <c r="W812" s="94">
        <v>782</v>
      </c>
      <c r="X812" s="94">
        <v>-21100</v>
      </c>
      <c r="Y812" s="94">
        <v>-17894</v>
      </c>
      <c r="Z812" s="94">
        <v>-2729</v>
      </c>
    </row>
    <row r="813" spans="1:26">
      <c r="A813" s="85" t="s">
        <v>150</v>
      </c>
      <c r="B813" s="87">
        <v>42997</v>
      </c>
      <c r="C813" s="88" t="s">
        <v>399</v>
      </c>
      <c r="D813" s="89" t="s">
        <v>400</v>
      </c>
      <c r="E813" s="94">
        <v>376765</v>
      </c>
      <c r="F813" s="94">
        <v>400262</v>
      </c>
      <c r="G813" s="94">
        <v>383832</v>
      </c>
      <c r="H813" s="94">
        <v>-16430</v>
      </c>
      <c r="R813" s="94">
        <v>9509</v>
      </c>
      <c r="S813" s="94">
        <v>11382</v>
      </c>
      <c r="T813" s="94">
        <v>1411</v>
      </c>
      <c r="U813" s="94">
        <v>1896</v>
      </c>
      <c r="V813" s="94">
        <v>-2326</v>
      </c>
      <c r="W813" s="94">
        <v>766</v>
      </c>
      <c r="X813" s="94">
        <v>-19947</v>
      </c>
      <c r="Y813" s="94">
        <v>-16872</v>
      </c>
      <c r="Z813" s="94">
        <v>-2249</v>
      </c>
    </row>
    <row r="814" spans="1:26">
      <c r="A814" s="85" t="s">
        <v>150</v>
      </c>
      <c r="B814" s="87">
        <v>42998</v>
      </c>
      <c r="C814" s="88" t="s">
        <v>399</v>
      </c>
      <c r="D814" s="89" t="s">
        <v>400</v>
      </c>
      <c r="E814" s="94">
        <v>381989</v>
      </c>
      <c r="F814" s="94">
        <v>407606</v>
      </c>
      <c r="G814" s="94">
        <v>388090</v>
      </c>
      <c r="H814" s="94">
        <v>-19516</v>
      </c>
      <c r="R814" s="94">
        <v>9142</v>
      </c>
      <c r="S814" s="94">
        <v>12942</v>
      </c>
      <c r="T814" s="94">
        <v>1553</v>
      </c>
      <c r="U814" s="94">
        <v>1833</v>
      </c>
      <c r="V814" s="94">
        <v>-4498</v>
      </c>
      <c r="W814" s="94">
        <v>873</v>
      </c>
      <c r="X814" s="94">
        <v>-19057</v>
      </c>
      <c r="Y814" s="94">
        <v>-18187</v>
      </c>
      <c r="Z814" s="94">
        <v>-4115</v>
      </c>
    </row>
    <row r="815" spans="1:26">
      <c r="A815" s="85" t="s">
        <v>150</v>
      </c>
      <c r="B815" s="87">
        <v>42999</v>
      </c>
      <c r="C815" s="88" t="s">
        <v>399</v>
      </c>
      <c r="D815" s="89" t="s">
        <v>400</v>
      </c>
      <c r="E815" s="94">
        <v>386076</v>
      </c>
      <c r="F815" s="94">
        <v>402658</v>
      </c>
      <c r="G815" s="94">
        <v>391727</v>
      </c>
      <c r="H815" s="94">
        <v>-10931</v>
      </c>
      <c r="R815" s="94">
        <v>11252</v>
      </c>
      <c r="S815" s="94">
        <v>15048</v>
      </c>
      <c r="T815" s="94">
        <v>1478</v>
      </c>
      <c r="U815" s="94">
        <v>1786</v>
      </c>
      <c r="V815" s="94">
        <v>-2943</v>
      </c>
      <c r="W815" s="94">
        <v>769</v>
      </c>
      <c r="X815" s="94">
        <v>-15848</v>
      </c>
      <c r="Y815" s="94">
        <v>-18143</v>
      </c>
      <c r="Z815" s="94">
        <v>-4336</v>
      </c>
    </row>
    <row r="816" spans="1:26">
      <c r="A816" s="85" t="s">
        <v>150</v>
      </c>
      <c r="B816" s="87">
        <v>43000</v>
      </c>
      <c r="C816" s="88" t="s">
        <v>399</v>
      </c>
      <c r="D816" s="89" t="s">
        <v>400</v>
      </c>
      <c r="E816" s="94">
        <v>379961</v>
      </c>
      <c r="F816" s="94">
        <v>376964</v>
      </c>
      <c r="G816" s="94">
        <v>365322</v>
      </c>
      <c r="H816" s="94">
        <v>-11642</v>
      </c>
      <c r="R816" s="94">
        <v>9791</v>
      </c>
      <c r="S816" s="94">
        <v>12698</v>
      </c>
      <c r="T816" s="94">
        <v>1411</v>
      </c>
      <c r="U816" s="94">
        <v>1639</v>
      </c>
      <c r="V816" s="94">
        <v>-2459</v>
      </c>
      <c r="W816" s="94">
        <v>663</v>
      </c>
      <c r="X816" s="94">
        <v>-17318</v>
      </c>
      <c r="Y816" s="94">
        <v>-13439</v>
      </c>
      <c r="Z816" s="94">
        <v>-4649</v>
      </c>
    </row>
    <row r="817" spans="1:26">
      <c r="A817" s="85" t="s">
        <v>150</v>
      </c>
      <c r="B817" s="87">
        <v>43001</v>
      </c>
      <c r="C817" s="88" t="s">
        <v>399</v>
      </c>
      <c r="D817" s="89" t="s">
        <v>400</v>
      </c>
      <c r="E817" s="94">
        <v>346207</v>
      </c>
      <c r="F817" s="94">
        <v>379377</v>
      </c>
      <c r="G817" s="94">
        <v>367238</v>
      </c>
      <c r="H817" s="94">
        <v>-12139</v>
      </c>
      <c r="R817" s="94">
        <v>8977</v>
      </c>
      <c r="S817" s="94">
        <v>9194</v>
      </c>
      <c r="T817" s="94">
        <v>1035</v>
      </c>
      <c r="U817" s="94">
        <v>1632</v>
      </c>
      <c r="V817" s="94">
        <v>-2249</v>
      </c>
      <c r="W817" s="94">
        <v>596</v>
      </c>
      <c r="X817" s="94">
        <v>-18807</v>
      </c>
      <c r="Y817" s="94">
        <v>-10231</v>
      </c>
      <c r="Z817" s="94">
        <v>-2312</v>
      </c>
    </row>
    <row r="818" spans="1:26">
      <c r="A818" s="85" t="s">
        <v>150</v>
      </c>
      <c r="B818" s="87">
        <v>43002</v>
      </c>
      <c r="C818" s="88" t="s">
        <v>399</v>
      </c>
      <c r="D818" s="89" t="s">
        <v>400</v>
      </c>
      <c r="E818" s="94">
        <v>345604</v>
      </c>
      <c r="F818" s="94">
        <v>390151</v>
      </c>
      <c r="G818" s="94">
        <v>372173</v>
      </c>
      <c r="H818" s="94">
        <v>-17978</v>
      </c>
      <c r="R818" s="94">
        <v>8723</v>
      </c>
      <c r="S818" s="94">
        <v>10727</v>
      </c>
      <c r="T818" s="94">
        <v>1271</v>
      </c>
      <c r="U818" s="94">
        <v>1773</v>
      </c>
      <c r="V818" s="94">
        <v>-3703</v>
      </c>
      <c r="W818" s="94">
        <v>890</v>
      </c>
      <c r="X818" s="94">
        <v>-19271</v>
      </c>
      <c r="Y818" s="94">
        <v>-17773</v>
      </c>
      <c r="Z818" s="94">
        <v>-615</v>
      </c>
    </row>
    <row r="819" spans="1:26">
      <c r="A819" s="85" t="s">
        <v>150</v>
      </c>
      <c r="B819" s="87">
        <v>43003</v>
      </c>
      <c r="C819" s="88" t="s">
        <v>399</v>
      </c>
      <c r="D819" s="89" t="s">
        <v>400</v>
      </c>
      <c r="E819" s="94">
        <v>385696</v>
      </c>
      <c r="F819" s="94">
        <v>412836</v>
      </c>
      <c r="G819" s="94">
        <v>388764</v>
      </c>
      <c r="H819" s="94">
        <v>-24072</v>
      </c>
      <c r="R819" s="94">
        <v>7555</v>
      </c>
      <c r="S819" s="94">
        <v>12203</v>
      </c>
      <c r="T819" s="94">
        <v>1236</v>
      </c>
      <c r="U819" s="94">
        <v>1711</v>
      </c>
      <c r="V819" s="94">
        <v>-4711</v>
      </c>
      <c r="W819" s="94">
        <v>843</v>
      </c>
      <c r="X819" s="94">
        <v>-21189</v>
      </c>
      <c r="Y819" s="94">
        <v>-20257</v>
      </c>
      <c r="Z819" s="94">
        <v>-1463</v>
      </c>
    </row>
    <row r="820" spans="1:26">
      <c r="A820" s="85" t="s">
        <v>150</v>
      </c>
      <c r="B820" s="87">
        <v>43004</v>
      </c>
      <c r="C820" s="88" t="s">
        <v>399</v>
      </c>
      <c r="D820" s="89" t="s">
        <v>400</v>
      </c>
      <c r="E820" s="94">
        <v>396205</v>
      </c>
      <c r="F820" s="94">
        <v>404982</v>
      </c>
      <c r="G820" s="94">
        <v>386004</v>
      </c>
      <c r="H820" s="94">
        <v>-18978</v>
      </c>
      <c r="R820" s="94">
        <v>9182</v>
      </c>
      <c r="S820" s="94">
        <v>13474</v>
      </c>
      <c r="T820" s="94">
        <v>1297</v>
      </c>
      <c r="U820" s="94">
        <v>1685</v>
      </c>
      <c r="V820" s="94">
        <v>-4106</v>
      </c>
      <c r="W820" s="94">
        <v>870</v>
      </c>
      <c r="X820" s="94">
        <v>-18930</v>
      </c>
      <c r="Y820" s="94">
        <v>-20531</v>
      </c>
      <c r="Z820" s="94">
        <v>-1919</v>
      </c>
    </row>
    <row r="821" spans="1:26">
      <c r="A821" s="85" t="s">
        <v>150</v>
      </c>
      <c r="B821" s="87">
        <v>43005</v>
      </c>
      <c r="C821" s="88" t="s">
        <v>399</v>
      </c>
      <c r="D821" s="89" t="s">
        <v>400</v>
      </c>
      <c r="E821" s="94">
        <v>390506</v>
      </c>
      <c r="F821" s="94">
        <v>399291</v>
      </c>
      <c r="G821" s="94">
        <v>378949</v>
      </c>
      <c r="H821" s="94">
        <v>-20342</v>
      </c>
      <c r="R821" s="94">
        <v>9223</v>
      </c>
      <c r="S821" s="94">
        <v>13131</v>
      </c>
      <c r="T821" s="94">
        <v>1383</v>
      </c>
      <c r="U821" s="94">
        <v>1627</v>
      </c>
      <c r="V821" s="94">
        <v>-3073</v>
      </c>
      <c r="W821" s="94">
        <v>894</v>
      </c>
      <c r="X821" s="94">
        <v>-20531</v>
      </c>
      <c r="Y821" s="94">
        <v>-20980</v>
      </c>
      <c r="Z821" s="94">
        <v>-2016</v>
      </c>
    </row>
    <row r="822" spans="1:26">
      <c r="A822" s="85" t="s">
        <v>150</v>
      </c>
      <c r="B822" s="87">
        <v>43006</v>
      </c>
      <c r="C822" s="88" t="s">
        <v>399</v>
      </c>
      <c r="D822" s="89" t="s">
        <v>400</v>
      </c>
      <c r="E822" s="94">
        <v>376278</v>
      </c>
      <c r="F822" s="94">
        <v>409011</v>
      </c>
      <c r="G822" s="94">
        <v>390021</v>
      </c>
      <c r="H822" s="94">
        <v>-18990</v>
      </c>
      <c r="R822" s="94">
        <v>9850</v>
      </c>
      <c r="S822" s="94">
        <v>11745</v>
      </c>
      <c r="T822" s="94">
        <v>1414</v>
      </c>
      <c r="U822" s="94">
        <v>1711</v>
      </c>
      <c r="V822" s="94">
        <v>-3495</v>
      </c>
      <c r="W822" s="94">
        <v>872</v>
      </c>
      <c r="X822" s="94">
        <v>-19895</v>
      </c>
      <c r="Y822" s="94">
        <v>-20719</v>
      </c>
      <c r="Z822" s="94">
        <v>-473</v>
      </c>
    </row>
    <row r="823" spans="1:26">
      <c r="A823" s="85" t="s">
        <v>150</v>
      </c>
      <c r="B823" s="87">
        <v>43007</v>
      </c>
      <c r="C823" s="88" t="s">
        <v>399</v>
      </c>
      <c r="D823" s="89" t="s">
        <v>400</v>
      </c>
      <c r="E823" s="94">
        <v>364439</v>
      </c>
      <c r="F823" s="94">
        <v>369622</v>
      </c>
      <c r="G823" s="94">
        <v>352765</v>
      </c>
      <c r="H823" s="94">
        <v>-16857</v>
      </c>
      <c r="R823" s="94">
        <v>9302</v>
      </c>
      <c r="S823" s="94">
        <v>12948</v>
      </c>
      <c r="T823" s="94">
        <v>1504</v>
      </c>
      <c r="U823" s="94">
        <v>1582</v>
      </c>
      <c r="V823" s="94">
        <v>-3053</v>
      </c>
      <c r="W823" s="94">
        <v>798</v>
      </c>
      <c r="X823" s="94">
        <v>-19268</v>
      </c>
      <c r="Y823" s="94">
        <v>-17882</v>
      </c>
      <c r="Z823" s="94">
        <v>-2788</v>
      </c>
    </row>
    <row r="824" spans="1:26">
      <c r="A824" s="85" t="s">
        <v>150</v>
      </c>
      <c r="B824" s="87">
        <v>43008</v>
      </c>
      <c r="C824" s="88" t="s">
        <v>399</v>
      </c>
      <c r="D824" s="89" t="s">
        <v>400</v>
      </c>
      <c r="E824" s="94">
        <v>341608</v>
      </c>
      <c r="F824" s="94">
        <v>366246</v>
      </c>
      <c r="G824" s="94">
        <v>347688</v>
      </c>
      <c r="H824" s="94">
        <v>-18558</v>
      </c>
      <c r="R824" s="94">
        <v>7605</v>
      </c>
      <c r="S824" s="94">
        <v>10654</v>
      </c>
      <c r="T824" s="94">
        <v>1612</v>
      </c>
      <c r="U824" s="94">
        <v>1676</v>
      </c>
      <c r="V824" s="94">
        <v>-4178</v>
      </c>
      <c r="W824" s="94">
        <v>695</v>
      </c>
      <c r="X824" s="94">
        <v>-12955</v>
      </c>
      <c r="Y824" s="94">
        <v>-18665</v>
      </c>
      <c r="Z824" s="94">
        <v>-5002</v>
      </c>
    </row>
    <row r="825" spans="1:26">
      <c r="A825" s="85" t="s">
        <v>150</v>
      </c>
      <c r="B825" s="87">
        <v>43009</v>
      </c>
      <c r="C825" s="88" t="s">
        <v>399</v>
      </c>
      <c r="D825" s="89" t="s">
        <v>400</v>
      </c>
      <c r="E825" s="94">
        <v>367612</v>
      </c>
      <c r="F825" s="94">
        <v>377199</v>
      </c>
      <c r="G825" s="94">
        <v>357628</v>
      </c>
      <c r="H825" s="94">
        <v>-19571</v>
      </c>
      <c r="R825" s="94">
        <v>8021</v>
      </c>
      <c r="S825" s="94">
        <v>8837</v>
      </c>
      <c r="T825" s="94">
        <v>1239</v>
      </c>
      <c r="U825" s="94">
        <v>1816</v>
      </c>
      <c r="V825" s="94">
        <v>-4920</v>
      </c>
      <c r="W825" s="94">
        <v>796</v>
      </c>
      <c r="X825" s="94">
        <v>-13053</v>
      </c>
      <c r="Y825" s="94">
        <v>-21070</v>
      </c>
      <c r="Z825" s="94">
        <v>-1237</v>
      </c>
    </row>
    <row r="826" spans="1:26">
      <c r="A826" s="85" t="s">
        <v>150</v>
      </c>
      <c r="B826" s="87">
        <v>43010</v>
      </c>
      <c r="C826" s="88" t="s">
        <v>399</v>
      </c>
      <c r="D826" s="89" t="s">
        <v>400</v>
      </c>
      <c r="E826" s="94">
        <v>375031</v>
      </c>
      <c r="F826" s="94">
        <v>376866</v>
      </c>
      <c r="G826" s="94">
        <v>366032</v>
      </c>
      <c r="H826" s="94">
        <v>-10834</v>
      </c>
      <c r="R826" s="94">
        <v>7698</v>
      </c>
      <c r="S826" s="94">
        <v>11553</v>
      </c>
      <c r="T826" s="94">
        <v>1172</v>
      </c>
      <c r="U826" s="94">
        <v>1776</v>
      </c>
      <c r="V826" s="94">
        <v>-1736</v>
      </c>
      <c r="W826" s="94">
        <v>479</v>
      </c>
      <c r="X826" s="94">
        <v>-13503</v>
      </c>
      <c r="Y826" s="94">
        <v>-14960</v>
      </c>
      <c r="Z826" s="94">
        <v>-3313</v>
      </c>
    </row>
    <row r="827" spans="1:26">
      <c r="A827" s="85" t="s">
        <v>150</v>
      </c>
      <c r="B827" s="87">
        <v>43011</v>
      </c>
      <c r="C827" s="88" t="s">
        <v>399</v>
      </c>
      <c r="D827" s="89" t="s">
        <v>400</v>
      </c>
      <c r="E827" s="94">
        <v>366458</v>
      </c>
      <c r="F827" s="94">
        <v>368571</v>
      </c>
      <c r="G827" s="94">
        <v>357302</v>
      </c>
      <c r="H827" s="94">
        <v>-11269</v>
      </c>
      <c r="R827" s="94">
        <v>7184</v>
      </c>
      <c r="S827" s="94">
        <v>11298</v>
      </c>
      <c r="T827" s="94">
        <v>998</v>
      </c>
      <c r="U827" s="94">
        <v>1742</v>
      </c>
      <c r="V827" s="94">
        <v>-849</v>
      </c>
      <c r="W827" s="94">
        <v>454</v>
      </c>
      <c r="X827" s="94">
        <v>-12338</v>
      </c>
      <c r="Y827" s="94">
        <v>-16252</v>
      </c>
      <c r="Z827" s="94">
        <v>-3506</v>
      </c>
    </row>
    <row r="828" spans="1:26">
      <c r="A828" s="85" t="s">
        <v>150</v>
      </c>
      <c r="B828" s="87">
        <v>43012</v>
      </c>
      <c r="C828" s="88" t="s">
        <v>399</v>
      </c>
      <c r="D828" s="89" t="s">
        <v>400</v>
      </c>
      <c r="E828" s="94">
        <v>355179</v>
      </c>
      <c r="F828" s="94">
        <v>358358</v>
      </c>
      <c r="G828" s="94">
        <v>344586</v>
      </c>
      <c r="H828" s="94">
        <v>-13772</v>
      </c>
      <c r="R828" s="94">
        <v>7869</v>
      </c>
      <c r="S828" s="94">
        <v>9620</v>
      </c>
      <c r="T828" s="94">
        <v>1002</v>
      </c>
      <c r="U828" s="94">
        <v>1593</v>
      </c>
      <c r="V828" s="94">
        <v>-2160</v>
      </c>
      <c r="W828" s="94">
        <v>547</v>
      </c>
      <c r="X828" s="94">
        <v>-11698</v>
      </c>
      <c r="Y828" s="94">
        <v>-18221</v>
      </c>
      <c r="Z828" s="94">
        <v>-2324</v>
      </c>
    </row>
    <row r="829" spans="1:26">
      <c r="A829" s="85" t="s">
        <v>150</v>
      </c>
      <c r="B829" s="87">
        <v>43013</v>
      </c>
      <c r="C829" s="88" t="s">
        <v>399</v>
      </c>
      <c r="D829" s="89" t="s">
        <v>400</v>
      </c>
      <c r="E829" s="94">
        <v>336409</v>
      </c>
      <c r="F829" s="94">
        <v>338583</v>
      </c>
      <c r="G829" s="94">
        <v>329516</v>
      </c>
      <c r="H829" s="94">
        <v>-9067</v>
      </c>
      <c r="R829" s="94">
        <v>6849</v>
      </c>
      <c r="S829" s="94">
        <v>9860</v>
      </c>
      <c r="T829" s="94">
        <v>1054</v>
      </c>
      <c r="U829" s="94">
        <v>1563</v>
      </c>
      <c r="V829" s="94">
        <v>62</v>
      </c>
      <c r="W829" s="94">
        <v>334</v>
      </c>
      <c r="X829" s="94">
        <v>-12413</v>
      </c>
      <c r="Y829" s="94">
        <v>-12093</v>
      </c>
      <c r="Z829" s="94">
        <v>-4283</v>
      </c>
    </row>
    <row r="830" spans="1:26">
      <c r="A830" s="85" t="s">
        <v>150</v>
      </c>
      <c r="B830" s="87">
        <v>43014</v>
      </c>
      <c r="C830" s="88" t="s">
        <v>399</v>
      </c>
      <c r="D830" s="89" t="s">
        <v>400</v>
      </c>
      <c r="E830" s="94">
        <v>357740</v>
      </c>
      <c r="F830" s="94">
        <v>385289</v>
      </c>
      <c r="G830" s="94">
        <v>364359</v>
      </c>
      <c r="H830" s="94">
        <v>-20930</v>
      </c>
      <c r="R830" s="94">
        <v>7550</v>
      </c>
      <c r="S830" s="94">
        <v>8297</v>
      </c>
      <c r="T830" s="94">
        <v>1285</v>
      </c>
      <c r="U830" s="94">
        <v>1678</v>
      </c>
      <c r="V830" s="94">
        <v>-3371</v>
      </c>
      <c r="W830" s="94">
        <v>585</v>
      </c>
      <c r="X830" s="94">
        <v>-13300</v>
      </c>
      <c r="Y830" s="94">
        <v>-20855</v>
      </c>
      <c r="Z830" s="94">
        <v>-2789</v>
      </c>
    </row>
    <row r="831" spans="1:26">
      <c r="A831" s="85" t="s">
        <v>150</v>
      </c>
      <c r="B831" s="87">
        <v>43015</v>
      </c>
      <c r="C831" s="88" t="s">
        <v>399</v>
      </c>
      <c r="D831" s="89" t="s">
        <v>400</v>
      </c>
      <c r="E831" s="94">
        <v>382577</v>
      </c>
      <c r="F831" s="94">
        <v>405396</v>
      </c>
      <c r="G831" s="94">
        <v>382132</v>
      </c>
      <c r="H831" s="94">
        <v>-23264</v>
      </c>
      <c r="R831" s="94">
        <v>6435</v>
      </c>
      <c r="S831" s="94">
        <v>12506</v>
      </c>
      <c r="T831" s="94">
        <v>1433</v>
      </c>
      <c r="U831" s="94">
        <v>1832</v>
      </c>
      <c r="V831" s="94">
        <v>-4847</v>
      </c>
      <c r="W831" s="94">
        <v>653</v>
      </c>
      <c r="X831" s="94">
        <v>-13545</v>
      </c>
      <c r="Y831" s="94">
        <v>-24463</v>
      </c>
      <c r="Z831" s="94">
        <v>-3267</v>
      </c>
    </row>
    <row r="832" spans="1:26">
      <c r="A832" s="85" t="s">
        <v>150</v>
      </c>
      <c r="B832" s="87">
        <v>43016</v>
      </c>
      <c r="C832" s="88" t="s">
        <v>399</v>
      </c>
      <c r="D832" s="89" t="s">
        <v>400</v>
      </c>
      <c r="E832" s="94">
        <v>390015</v>
      </c>
      <c r="F832" s="94">
        <v>407169</v>
      </c>
      <c r="G832" s="94">
        <v>384407</v>
      </c>
      <c r="H832" s="94">
        <v>-22762</v>
      </c>
      <c r="R832" s="94">
        <v>7404</v>
      </c>
      <c r="S832" s="94">
        <v>11610</v>
      </c>
      <c r="T832" s="94">
        <v>1932</v>
      </c>
      <c r="U832" s="94">
        <v>1911</v>
      </c>
      <c r="V832" s="94">
        <v>-4747</v>
      </c>
      <c r="W832" s="94">
        <v>764</v>
      </c>
      <c r="X832" s="94">
        <v>-13019</v>
      </c>
      <c r="Y832" s="94">
        <v>-26213</v>
      </c>
      <c r="Z832" s="94">
        <v>-2404</v>
      </c>
    </row>
    <row r="833" spans="1:26">
      <c r="A833" s="85" t="s">
        <v>150</v>
      </c>
      <c r="B833" s="87">
        <v>43017</v>
      </c>
      <c r="C833" s="88" t="s">
        <v>399</v>
      </c>
      <c r="D833" s="89" t="s">
        <v>400</v>
      </c>
      <c r="E833" s="94">
        <v>396512</v>
      </c>
      <c r="F833" s="94">
        <v>412005</v>
      </c>
      <c r="G833" s="94">
        <v>397519</v>
      </c>
      <c r="H833" s="94">
        <v>-14486</v>
      </c>
      <c r="R833" s="94">
        <v>7135</v>
      </c>
      <c r="S833" s="94">
        <v>10099</v>
      </c>
      <c r="T833" s="94">
        <v>1452</v>
      </c>
      <c r="U833" s="94">
        <v>1853</v>
      </c>
      <c r="V833" s="94">
        <v>-5108</v>
      </c>
      <c r="W833" s="94">
        <v>499</v>
      </c>
      <c r="X833" s="94">
        <v>-14853</v>
      </c>
      <c r="Y833" s="94">
        <v>-13884</v>
      </c>
      <c r="Z833" s="94">
        <v>-1679</v>
      </c>
    </row>
    <row r="834" spans="1:26">
      <c r="A834" s="85" t="s">
        <v>150</v>
      </c>
      <c r="B834" s="87">
        <v>43018</v>
      </c>
      <c r="C834" s="88" t="s">
        <v>399</v>
      </c>
      <c r="D834" s="89" t="s">
        <v>400</v>
      </c>
      <c r="E834" s="94">
        <v>400764</v>
      </c>
      <c r="F834" s="94">
        <v>411415</v>
      </c>
      <c r="G834" s="94">
        <v>387050</v>
      </c>
      <c r="H834" s="94">
        <v>-24365</v>
      </c>
      <c r="R834" s="94">
        <v>7557</v>
      </c>
      <c r="S834" s="94">
        <v>11341</v>
      </c>
      <c r="T834" s="94">
        <v>1381</v>
      </c>
      <c r="U834" s="94">
        <v>1831</v>
      </c>
      <c r="V834" s="94">
        <v>-2800</v>
      </c>
      <c r="W834" s="94">
        <v>727</v>
      </c>
      <c r="X834" s="94">
        <v>-20269</v>
      </c>
      <c r="Y834" s="94">
        <v>-20019</v>
      </c>
      <c r="Z834" s="94">
        <v>-4114</v>
      </c>
    </row>
    <row r="835" spans="1:26">
      <c r="A835" s="85" t="s">
        <v>150</v>
      </c>
      <c r="B835" s="87">
        <v>43019</v>
      </c>
      <c r="C835" s="88" t="s">
        <v>399</v>
      </c>
      <c r="D835" s="89" t="s">
        <v>400</v>
      </c>
      <c r="E835" s="94">
        <v>382248</v>
      </c>
      <c r="F835" s="94">
        <v>395064</v>
      </c>
      <c r="G835" s="94">
        <v>376228</v>
      </c>
      <c r="H835" s="94">
        <v>-18836</v>
      </c>
      <c r="R835" s="94">
        <v>8262</v>
      </c>
      <c r="S835" s="94">
        <v>11096</v>
      </c>
      <c r="T835" s="94">
        <v>1931</v>
      </c>
      <c r="U835" s="94">
        <v>1706</v>
      </c>
      <c r="V835" s="94">
        <v>-3094</v>
      </c>
      <c r="W835" s="94">
        <v>651</v>
      </c>
      <c r="X835" s="94">
        <v>-22201</v>
      </c>
      <c r="Y835" s="94">
        <v>-13945</v>
      </c>
      <c r="Z835" s="94">
        <v>-3242</v>
      </c>
    </row>
    <row r="836" spans="1:26">
      <c r="A836" s="85" t="s">
        <v>150</v>
      </c>
      <c r="B836" s="87">
        <v>43020</v>
      </c>
      <c r="C836" s="88" t="s">
        <v>399</v>
      </c>
      <c r="D836" s="89" t="s">
        <v>400</v>
      </c>
      <c r="E836" s="94">
        <v>363042</v>
      </c>
      <c r="F836" s="94">
        <v>369922</v>
      </c>
      <c r="G836" s="94">
        <v>356520</v>
      </c>
      <c r="H836" s="94">
        <v>-13402</v>
      </c>
      <c r="R836" s="94">
        <v>9144</v>
      </c>
      <c r="S836" s="94">
        <v>11429</v>
      </c>
      <c r="T836" s="94">
        <v>1974</v>
      </c>
      <c r="U836" s="94">
        <v>1497</v>
      </c>
      <c r="V836" s="94">
        <v>-108</v>
      </c>
      <c r="W836" s="94">
        <v>571</v>
      </c>
      <c r="X836" s="94">
        <v>-20399</v>
      </c>
      <c r="Y836" s="94">
        <v>-13590</v>
      </c>
      <c r="Z836" s="94">
        <v>-3920</v>
      </c>
    </row>
    <row r="837" spans="1:26">
      <c r="A837" s="85" t="s">
        <v>150</v>
      </c>
      <c r="B837" s="87">
        <v>43021</v>
      </c>
      <c r="C837" s="88" t="s">
        <v>399</v>
      </c>
      <c r="D837" s="89" t="s">
        <v>400</v>
      </c>
      <c r="E837" s="94">
        <v>361347</v>
      </c>
      <c r="F837" s="94">
        <v>384036</v>
      </c>
      <c r="G837" s="94">
        <v>367098</v>
      </c>
      <c r="H837" s="94">
        <v>-16938</v>
      </c>
      <c r="R837" s="94">
        <v>9306</v>
      </c>
      <c r="S837" s="94">
        <v>13163</v>
      </c>
      <c r="T837" s="94">
        <v>2118</v>
      </c>
      <c r="U837" s="94">
        <v>1606</v>
      </c>
      <c r="V837" s="94">
        <v>-3219</v>
      </c>
      <c r="W837" s="94">
        <v>669</v>
      </c>
      <c r="X837" s="94">
        <v>-21961</v>
      </c>
      <c r="Y837" s="94">
        <v>-13400</v>
      </c>
      <c r="Z837" s="94">
        <v>-5220</v>
      </c>
    </row>
    <row r="838" spans="1:26">
      <c r="A838" s="85" t="s">
        <v>150</v>
      </c>
      <c r="B838" s="87">
        <v>43022</v>
      </c>
      <c r="C838" s="88" t="s">
        <v>399</v>
      </c>
      <c r="D838" s="89" t="s">
        <v>400</v>
      </c>
      <c r="E838" s="94">
        <v>362812</v>
      </c>
      <c r="F838" s="94">
        <v>376777</v>
      </c>
      <c r="G838" s="94">
        <v>361665</v>
      </c>
      <c r="H838" s="94">
        <v>-15112</v>
      </c>
      <c r="R838" s="94">
        <v>6306</v>
      </c>
      <c r="S838" s="94">
        <v>14381</v>
      </c>
      <c r="T838" s="94">
        <v>2445</v>
      </c>
      <c r="U838" s="94">
        <v>1625</v>
      </c>
      <c r="V838" s="94">
        <v>-4618</v>
      </c>
      <c r="W838" s="94">
        <v>775</v>
      </c>
      <c r="X838" s="94">
        <v>-21018</v>
      </c>
      <c r="Y838" s="94">
        <v>-12930</v>
      </c>
      <c r="Z838" s="94">
        <v>-2077</v>
      </c>
    </row>
    <row r="839" spans="1:26">
      <c r="A839" s="85" t="s">
        <v>150</v>
      </c>
      <c r="B839" s="87">
        <v>43023</v>
      </c>
      <c r="C839" s="88" t="s">
        <v>399</v>
      </c>
      <c r="D839" s="89" t="s">
        <v>400</v>
      </c>
      <c r="E839" s="94">
        <v>360699</v>
      </c>
      <c r="F839" s="94">
        <v>381225</v>
      </c>
      <c r="G839" s="94">
        <v>364563</v>
      </c>
      <c r="H839" s="94">
        <v>-16662</v>
      </c>
      <c r="R839" s="94">
        <v>6668</v>
      </c>
      <c r="S839" s="94">
        <v>13663</v>
      </c>
      <c r="T839" s="94">
        <v>2578</v>
      </c>
      <c r="U839" s="94">
        <v>1728</v>
      </c>
      <c r="V839" s="94">
        <v>-4569</v>
      </c>
      <c r="W839" s="94">
        <v>793</v>
      </c>
      <c r="X839" s="94">
        <v>-20413</v>
      </c>
      <c r="Y839" s="94">
        <v>-16448</v>
      </c>
      <c r="Z839" s="94">
        <v>-662</v>
      </c>
    </row>
    <row r="840" spans="1:26">
      <c r="A840" s="85" t="s">
        <v>150</v>
      </c>
      <c r="B840" s="87">
        <v>43024</v>
      </c>
      <c r="C840" s="88" t="s">
        <v>399</v>
      </c>
      <c r="D840" s="89" t="s">
        <v>400</v>
      </c>
      <c r="E840" s="94">
        <v>371131</v>
      </c>
      <c r="F840" s="94">
        <v>391746</v>
      </c>
      <c r="G840" s="94">
        <v>369922</v>
      </c>
      <c r="H840" s="94">
        <v>-21824</v>
      </c>
      <c r="R840" s="94">
        <v>6045</v>
      </c>
      <c r="S840" s="94">
        <v>8638</v>
      </c>
      <c r="T840" s="94">
        <v>2233</v>
      </c>
      <c r="U840" s="94">
        <v>1664</v>
      </c>
      <c r="V840" s="94">
        <v>-3728</v>
      </c>
      <c r="W840" s="94">
        <v>852</v>
      </c>
      <c r="X840" s="94">
        <v>-15189</v>
      </c>
      <c r="Y840" s="94">
        <v>-17286</v>
      </c>
      <c r="Z840" s="94">
        <v>-5053</v>
      </c>
    </row>
    <row r="841" spans="1:26">
      <c r="A841" s="85" t="s">
        <v>150</v>
      </c>
      <c r="B841" s="87">
        <v>43025</v>
      </c>
      <c r="C841" s="88" t="s">
        <v>399</v>
      </c>
      <c r="D841" s="89" t="s">
        <v>400</v>
      </c>
      <c r="E841" s="94">
        <v>360723</v>
      </c>
      <c r="F841" s="94">
        <v>371533</v>
      </c>
      <c r="G841" s="94">
        <v>361070</v>
      </c>
      <c r="H841" s="94">
        <v>-10463</v>
      </c>
      <c r="R841" s="94">
        <v>5130</v>
      </c>
      <c r="S841" s="94">
        <v>9693</v>
      </c>
      <c r="T841" s="94">
        <v>1995</v>
      </c>
      <c r="U841" s="94">
        <v>1704</v>
      </c>
      <c r="V841" s="94">
        <v>2672</v>
      </c>
      <c r="W841" s="94">
        <v>813</v>
      </c>
      <c r="X841" s="94">
        <v>-11962</v>
      </c>
      <c r="Y841" s="94">
        <v>-15787</v>
      </c>
      <c r="Z841" s="94">
        <v>-4721</v>
      </c>
    </row>
    <row r="842" spans="1:26">
      <c r="A842" s="85" t="s">
        <v>150</v>
      </c>
      <c r="B842" s="87">
        <v>43026</v>
      </c>
      <c r="C842" s="88" t="s">
        <v>399</v>
      </c>
      <c r="D842" s="89" t="s">
        <v>400</v>
      </c>
      <c r="E842" s="94">
        <v>357076</v>
      </c>
      <c r="F842" s="94">
        <v>362970</v>
      </c>
      <c r="G842" s="94">
        <v>348196</v>
      </c>
      <c r="H842" s="94">
        <v>-14774</v>
      </c>
      <c r="R842" s="94">
        <v>4603</v>
      </c>
      <c r="S842" s="94">
        <v>7288</v>
      </c>
      <c r="T842" s="94">
        <v>1946</v>
      </c>
      <c r="U842" s="94">
        <v>1577</v>
      </c>
      <c r="V842" s="94">
        <v>4272</v>
      </c>
      <c r="W842" s="94">
        <v>773</v>
      </c>
      <c r="X842" s="94">
        <v>-12276</v>
      </c>
      <c r="Y842" s="94">
        <v>-19036</v>
      </c>
      <c r="Z842" s="94">
        <v>-3924</v>
      </c>
    </row>
    <row r="843" spans="1:26">
      <c r="A843" s="85" t="s">
        <v>150</v>
      </c>
      <c r="B843" s="87">
        <v>43027</v>
      </c>
      <c r="C843" s="88" t="s">
        <v>399</v>
      </c>
      <c r="D843" s="89" t="s">
        <v>400</v>
      </c>
      <c r="E843" s="94">
        <v>348831</v>
      </c>
      <c r="F843" s="94">
        <v>369748</v>
      </c>
      <c r="G843" s="94">
        <v>355750</v>
      </c>
      <c r="H843" s="94">
        <v>-13998</v>
      </c>
      <c r="R843" s="94">
        <v>5842</v>
      </c>
      <c r="S843" s="94">
        <v>8803</v>
      </c>
      <c r="T843" s="94">
        <v>1809</v>
      </c>
      <c r="U843" s="94">
        <v>1667</v>
      </c>
      <c r="V843" s="94">
        <v>3841</v>
      </c>
      <c r="W843" s="94">
        <v>894</v>
      </c>
      <c r="X843" s="94">
        <v>-11655</v>
      </c>
      <c r="Y843" s="94">
        <v>-19509</v>
      </c>
      <c r="Z843" s="94">
        <v>-5690</v>
      </c>
    </row>
    <row r="844" spans="1:26">
      <c r="A844" s="85" t="s">
        <v>150</v>
      </c>
      <c r="B844" s="87">
        <v>43028</v>
      </c>
      <c r="C844" s="88" t="s">
        <v>399</v>
      </c>
      <c r="D844" s="89" t="s">
        <v>400</v>
      </c>
      <c r="E844" s="94">
        <v>362578</v>
      </c>
      <c r="F844" s="94">
        <v>378987</v>
      </c>
      <c r="G844" s="94">
        <v>365226</v>
      </c>
      <c r="H844" s="94">
        <v>-13761</v>
      </c>
      <c r="R844" s="94">
        <v>6024</v>
      </c>
      <c r="S844" s="94">
        <v>11016</v>
      </c>
      <c r="T844" s="94">
        <v>1677</v>
      </c>
      <c r="U844" s="94">
        <v>1672</v>
      </c>
      <c r="V844" s="94">
        <v>2435</v>
      </c>
      <c r="W844" s="94">
        <v>893</v>
      </c>
      <c r="X844" s="94">
        <v>-13633</v>
      </c>
      <c r="Y844" s="94">
        <v>-19139</v>
      </c>
      <c r="Z844" s="94">
        <v>-4706</v>
      </c>
    </row>
    <row r="845" spans="1:26">
      <c r="A845" s="85" t="s">
        <v>150</v>
      </c>
      <c r="B845" s="87">
        <v>43029</v>
      </c>
      <c r="C845" s="88" t="s">
        <v>399</v>
      </c>
      <c r="D845" s="89" t="s">
        <v>400</v>
      </c>
      <c r="E845" s="94">
        <v>353168</v>
      </c>
      <c r="F845" s="94">
        <v>375616</v>
      </c>
      <c r="G845" s="94">
        <v>361375</v>
      </c>
      <c r="H845" s="94">
        <v>-14241</v>
      </c>
      <c r="R845" s="94">
        <v>6882</v>
      </c>
      <c r="S845" s="94">
        <v>8401</v>
      </c>
      <c r="T845" s="94">
        <v>1678</v>
      </c>
      <c r="U845" s="94">
        <v>1723</v>
      </c>
      <c r="V845" s="94">
        <v>287</v>
      </c>
      <c r="W845" s="94">
        <v>679</v>
      </c>
      <c r="X845" s="94">
        <v>-11595</v>
      </c>
      <c r="Y845" s="94">
        <v>-19299</v>
      </c>
      <c r="Z845" s="94">
        <v>-2997</v>
      </c>
    </row>
    <row r="846" spans="1:26">
      <c r="A846" s="85" t="s">
        <v>150</v>
      </c>
      <c r="B846" s="87">
        <v>43030</v>
      </c>
      <c r="C846" s="88" t="s">
        <v>399</v>
      </c>
      <c r="D846" s="89" t="s">
        <v>400</v>
      </c>
      <c r="E846" s="94">
        <v>368909</v>
      </c>
      <c r="F846" s="94">
        <v>376802</v>
      </c>
      <c r="G846" s="94">
        <v>361427</v>
      </c>
      <c r="H846" s="94">
        <v>-15375</v>
      </c>
      <c r="R846" s="94">
        <v>6787</v>
      </c>
      <c r="S846" s="94">
        <v>8593</v>
      </c>
      <c r="T846" s="94">
        <v>1632</v>
      </c>
      <c r="U846" s="94">
        <v>1744</v>
      </c>
      <c r="V846" s="94">
        <v>-179</v>
      </c>
      <c r="W846" s="94">
        <v>722</v>
      </c>
      <c r="X846" s="94">
        <v>-13021</v>
      </c>
      <c r="Y846" s="94">
        <v>-19151</v>
      </c>
      <c r="Z846" s="94">
        <v>-2502</v>
      </c>
    </row>
    <row r="847" spans="1:26">
      <c r="A847" s="85" t="s">
        <v>150</v>
      </c>
      <c r="B847" s="87">
        <v>43031</v>
      </c>
      <c r="C847" s="88" t="s">
        <v>399</v>
      </c>
      <c r="D847" s="89" t="s">
        <v>400</v>
      </c>
      <c r="E847" s="94">
        <v>366638</v>
      </c>
      <c r="F847" s="94">
        <v>393477</v>
      </c>
      <c r="G847" s="94">
        <v>375481</v>
      </c>
      <c r="H847" s="94">
        <v>-17996</v>
      </c>
      <c r="R847" s="94">
        <v>6136</v>
      </c>
      <c r="S847" s="94">
        <v>9861</v>
      </c>
      <c r="T847" s="94">
        <v>1437</v>
      </c>
      <c r="U847" s="94">
        <v>1758</v>
      </c>
      <c r="V847" s="94">
        <v>-3292</v>
      </c>
      <c r="W847" s="94">
        <v>557</v>
      </c>
      <c r="X847" s="94">
        <v>-13499</v>
      </c>
      <c r="Y847" s="94">
        <v>-18521</v>
      </c>
      <c r="Z847" s="94">
        <v>-2433</v>
      </c>
    </row>
    <row r="848" spans="1:26">
      <c r="A848" s="85" t="s">
        <v>150</v>
      </c>
      <c r="B848" s="87">
        <v>43032</v>
      </c>
      <c r="C848" s="88" t="s">
        <v>399</v>
      </c>
      <c r="D848" s="89" t="s">
        <v>400</v>
      </c>
      <c r="E848" s="94">
        <v>352311</v>
      </c>
      <c r="F848" s="94">
        <v>360079</v>
      </c>
      <c r="G848" s="94">
        <v>342845</v>
      </c>
      <c r="H848" s="94">
        <v>-17234</v>
      </c>
      <c r="R848" s="94">
        <v>5815</v>
      </c>
      <c r="S848" s="94">
        <v>6862</v>
      </c>
      <c r="T848" s="94">
        <v>1172</v>
      </c>
      <c r="U848" s="94">
        <v>1714</v>
      </c>
      <c r="V848" s="94">
        <v>-1309</v>
      </c>
      <c r="W848" s="94">
        <v>737</v>
      </c>
      <c r="X848" s="94">
        <v>-14000</v>
      </c>
      <c r="Y848" s="94">
        <v>-16663</v>
      </c>
      <c r="Z848" s="94">
        <v>-1561</v>
      </c>
    </row>
    <row r="849" spans="1:26">
      <c r="A849" s="85" t="s">
        <v>150</v>
      </c>
      <c r="B849" s="87">
        <v>43033</v>
      </c>
      <c r="C849" s="88" t="s">
        <v>399</v>
      </c>
      <c r="D849" s="89" t="s">
        <v>400</v>
      </c>
      <c r="E849" s="94">
        <v>285279</v>
      </c>
      <c r="F849" s="94">
        <v>285847</v>
      </c>
      <c r="G849" s="94">
        <v>272350</v>
      </c>
      <c r="H849" s="94">
        <v>-13497</v>
      </c>
      <c r="R849" s="94">
        <v>1161</v>
      </c>
      <c r="S849" s="94">
        <v>5861</v>
      </c>
      <c r="T849" s="94">
        <v>601</v>
      </c>
      <c r="U849" s="94">
        <v>1294</v>
      </c>
      <c r="V849" s="94">
        <v>2784</v>
      </c>
      <c r="W849" s="94">
        <v>962</v>
      </c>
      <c r="X849" s="94">
        <v>-14348</v>
      </c>
      <c r="Y849" s="94">
        <v>-12791</v>
      </c>
      <c r="Z849" s="94">
        <v>975</v>
      </c>
    </row>
    <row r="850" spans="1:26">
      <c r="A850" s="85" t="s">
        <v>150</v>
      </c>
      <c r="B850" s="87">
        <v>43034</v>
      </c>
      <c r="C850" s="88" t="s">
        <v>399</v>
      </c>
      <c r="D850" s="89" t="s">
        <v>400</v>
      </c>
      <c r="E850" s="94">
        <v>249644</v>
      </c>
      <c r="F850" s="94">
        <v>267421</v>
      </c>
      <c r="G850" s="94">
        <v>259579</v>
      </c>
      <c r="H850" s="94">
        <v>-7842</v>
      </c>
      <c r="R850" s="94">
        <v>-400</v>
      </c>
      <c r="S850" s="94">
        <v>11899</v>
      </c>
      <c r="T850" s="94">
        <v>319</v>
      </c>
      <c r="U850" s="94">
        <v>1110</v>
      </c>
      <c r="V850" s="94">
        <v>-293</v>
      </c>
      <c r="W850" s="94">
        <v>299</v>
      </c>
      <c r="X850" s="94">
        <v>-18070</v>
      </c>
      <c r="Y850" s="94">
        <v>-7809</v>
      </c>
      <c r="Z850" s="94">
        <v>5103</v>
      </c>
    </row>
    <row r="851" spans="1:26">
      <c r="A851" s="85" t="s">
        <v>150</v>
      </c>
      <c r="B851" s="87">
        <v>43035</v>
      </c>
      <c r="C851" s="88" t="s">
        <v>399</v>
      </c>
      <c r="D851" s="89" t="s">
        <v>400</v>
      </c>
      <c r="E851" s="94">
        <v>269762</v>
      </c>
      <c r="F851" s="94">
        <v>286705</v>
      </c>
      <c r="G851" s="94">
        <v>275154</v>
      </c>
      <c r="H851" s="94">
        <v>-11551</v>
      </c>
      <c r="R851" s="94">
        <v>747</v>
      </c>
      <c r="S851" s="94">
        <v>11409</v>
      </c>
      <c r="T851" s="94">
        <v>429</v>
      </c>
      <c r="U851" s="94">
        <v>1269</v>
      </c>
      <c r="V851" s="94">
        <v>-1543</v>
      </c>
      <c r="W851" s="94">
        <v>384</v>
      </c>
      <c r="X851" s="94">
        <v>-17939</v>
      </c>
      <c r="Y851" s="94">
        <v>-8812</v>
      </c>
      <c r="Z851" s="94">
        <v>2556</v>
      </c>
    </row>
    <row r="852" spans="1:26">
      <c r="A852" s="85" t="s">
        <v>150</v>
      </c>
      <c r="B852" s="87">
        <v>43036</v>
      </c>
      <c r="C852" s="88" t="s">
        <v>399</v>
      </c>
      <c r="D852" s="89" t="s">
        <v>400</v>
      </c>
      <c r="E852" s="94">
        <v>281230</v>
      </c>
      <c r="F852" s="94">
        <v>294449</v>
      </c>
      <c r="G852" s="94">
        <v>283383</v>
      </c>
      <c r="H852" s="94">
        <v>-11066</v>
      </c>
      <c r="R852" s="94">
        <v>994</v>
      </c>
      <c r="S852" s="94">
        <v>7833</v>
      </c>
      <c r="T852" s="94">
        <v>211</v>
      </c>
      <c r="U852" s="94">
        <v>1372</v>
      </c>
      <c r="V852" s="94">
        <v>-2091</v>
      </c>
      <c r="W852" s="94">
        <v>427</v>
      </c>
      <c r="X852" s="94">
        <v>-20694</v>
      </c>
      <c r="Y852" s="94">
        <v>-4791</v>
      </c>
      <c r="Z852" s="94">
        <v>5728</v>
      </c>
    </row>
    <row r="853" spans="1:26">
      <c r="A853" s="85" t="s">
        <v>150</v>
      </c>
      <c r="B853" s="87">
        <v>43037</v>
      </c>
      <c r="C853" s="88" t="s">
        <v>399</v>
      </c>
      <c r="D853" s="89" t="s">
        <v>400</v>
      </c>
      <c r="E853" s="94">
        <v>269195</v>
      </c>
      <c r="F853" s="94">
        <v>274922</v>
      </c>
      <c r="G853" s="94">
        <v>264297</v>
      </c>
      <c r="H853" s="94">
        <v>-10625</v>
      </c>
      <c r="R853" s="94">
        <v>3177</v>
      </c>
      <c r="S853" s="94">
        <v>10852</v>
      </c>
      <c r="T853" s="94">
        <v>589</v>
      </c>
      <c r="U853" s="94">
        <v>1313</v>
      </c>
      <c r="V853" s="94">
        <v>-3731</v>
      </c>
      <c r="W853" s="94">
        <v>594</v>
      </c>
      <c r="X853" s="94">
        <v>-18030</v>
      </c>
      <c r="Y853" s="94">
        <v>-4198</v>
      </c>
      <c r="Z853" s="94">
        <v>-1191</v>
      </c>
    </row>
    <row r="854" spans="1:26">
      <c r="A854" s="85" t="s">
        <v>150</v>
      </c>
      <c r="B854" s="87">
        <v>43038</v>
      </c>
      <c r="C854" s="88" t="s">
        <v>399</v>
      </c>
      <c r="D854" s="89" t="s">
        <v>400</v>
      </c>
      <c r="E854" s="94">
        <v>239951</v>
      </c>
      <c r="F854" s="94">
        <v>259273</v>
      </c>
      <c r="G854" s="94">
        <v>249108</v>
      </c>
      <c r="H854" s="94">
        <v>-10165</v>
      </c>
      <c r="R854" s="94">
        <v>5308</v>
      </c>
      <c r="S854" s="94">
        <v>12761</v>
      </c>
      <c r="T854" s="94">
        <v>1307</v>
      </c>
      <c r="U854" s="94">
        <v>1041</v>
      </c>
      <c r="V854" s="94">
        <v>-3509</v>
      </c>
      <c r="W854" s="94">
        <v>412</v>
      </c>
      <c r="X854" s="94">
        <v>-19269</v>
      </c>
      <c r="Y854" s="94">
        <v>-3974</v>
      </c>
      <c r="Z854" s="94">
        <v>-4216</v>
      </c>
    </row>
    <row r="855" spans="1:26">
      <c r="A855" s="85" t="s">
        <v>150</v>
      </c>
      <c r="B855" s="87">
        <v>43039</v>
      </c>
      <c r="C855" s="88" t="s">
        <v>399</v>
      </c>
      <c r="D855" s="89" t="s">
        <v>400</v>
      </c>
      <c r="E855" s="94">
        <v>247183</v>
      </c>
      <c r="F855" s="94">
        <v>267068</v>
      </c>
      <c r="G855" s="94">
        <v>258197</v>
      </c>
      <c r="H855" s="94">
        <v>-8871</v>
      </c>
      <c r="R855" s="94">
        <v>6367</v>
      </c>
      <c r="S855" s="94">
        <v>13923</v>
      </c>
      <c r="T855" s="94">
        <v>1432</v>
      </c>
      <c r="U855" s="94">
        <v>1081</v>
      </c>
      <c r="V855" s="94">
        <v>-3077</v>
      </c>
      <c r="W855" s="94">
        <v>626</v>
      </c>
      <c r="X855" s="94">
        <v>-20420</v>
      </c>
      <c r="Y855" s="94">
        <v>-7156</v>
      </c>
      <c r="Z855" s="94">
        <v>-1647</v>
      </c>
    </row>
    <row r="856" spans="1:26">
      <c r="A856" s="85" t="s">
        <v>150</v>
      </c>
      <c r="B856" s="87">
        <v>43040</v>
      </c>
      <c r="C856" s="88" t="s">
        <v>399</v>
      </c>
      <c r="D856" s="89" t="s">
        <v>400</v>
      </c>
      <c r="E856" s="94">
        <v>261355</v>
      </c>
      <c r="F856" s="94">
        <v>288322</v>
      </c>
      <c r="G856" s="94">
        <v>273148</v>
      </c>
      <c r="H856" s="94">
        <v>-15174</v>
      </c>
      <c r="R856" s="94">
        <v>6294</v>
      </c>
      <c r="S856" s="94">
        <v>9102</v>
      </c>
      <c r="T856" s="94">
        <v>1367</v>
      </c>
      <c r="U856" s="94">
        <v>1220</v>
      </c>
      <c r="V856" s="94">
        <v>-2954</v>
      </c>
      <c r="W856" s="94">
        <v>698</v>
      </c>
      <c r="X856" s="94">
        <v>-21194</v>
      </c>
      <c r="Y856" s="94">
        <v>-7971</v>
      </c>
      <c r="Z856" s="94">
        <v>-1736</v>
      </c>
    </row>
    <row r="857" spans="1:26">
      <c r="A857" s="85" t="s">
        <v>150</v>
      </c>
      <c r="B857" s="87">
        <v>43041</v>
      </c>
      <c r="C857" s="88" t="s">
        <v>399</v>
      </c>
      <c r="D857" s="89" t="s">
        <v>400</v>
      </c>
      <c r="E857" s="94">
        <v>277872</v>
      </c>
      <c r="F857" s="94">
        <v>303225</v>
      </c>
      <c r="G857" s="94">
        <v>291210</v>
      </c>
      <c r="H857" s="94">
        <v>-12015</v>
      </c>
      <c r="R857" s="94">
        <v>6076</v>
      </c>
      <c r="S857" s="94">
        <v>10969</v>
      </c>
      <c r="T857" s="94">
        <v>1176</v>
      </c>
      <c r="U857" s="94">
        <v>1295</v>
      </c>
      <c r="V857" s="94">
        <v>-2413</v>
      </c>
      <c r="W857" s="94">
        <v>563</v>
      </c>
      <c r="X857" s="94">
        <v>-21472</v>
      </c>
      <c r="Y857" s="94">
        <v>-5677</v>
      </c>
      <c r="Z857" s="94">
        <v>-2532</v>
      </c>
    </row>
    <row r="858" spans="1:26">
      <c r="A858" s="85" t="s">
        <v>150</v>
      </c>
      <c r="B858" s="87">
        <v>43042</v>
      </c>
      <c r="C858" s="88" t="s">
        <v>399</v>
      </c>
      <c r="D858" s="89" t="s">
        <v>400</v>
      </c>
      <c r="E858" s="94">
        <v>290128</v>
      </c>
      <c r="F858" s="94">
        <v>310340</v>
      </c>
      <c r="G858" s="94">
        <v>302631</v>
      </c>
      <c r="H858" s="94">
        <v>-7709</v>
      </c>
      <c r="R858" s="94">
        <v>6433</v>
      </c>
      <c r="S858" s="94">
        <v>12801</v>
      </c>
      <c r="T858" s="94">
        <v>1088</v>
      </c>
      <c r="U858" s="94">
        <v>1316</v>
      </c>
      <c r="V858" s="94">
        <v>-2485</v>
      </c>
      <c r="W858" s="94">
        <v>264</v>
      </c>
      <c r="X858" s="94">
        <v>-22490</v>
      </c>
      <c r="Y858" s="94">
        <v>-4229</v>
      </c>
      <c r="Z858" s="94">
        <v>-407</v>
      </c>
    </row>
    <row r="859" spans="1:26">
      <c r="A859" s="85" t="s">
        <v>150</v>
      </c>
      <c r="B859" s="87">
        <v>43043</v>
      </c>
      <c r="C859" s="88" t="s">
        <v>399</v>
      </c>
      <c r="D859" s="89" t="s">
        <v>400</v>
      </c>
      <c r="E859" s="94">
        <v>290810</v>
      </c>
      <c r="F859" s="94">
        <v>312074</v>
      </c>
      <c r="G859" s="94">
        <v>297755</v>
      </c>
      <c r="H859" s="94">
        <v>-14319</v>
      </c>
      <c r="R859" s="94">
        <v>9665</v>
      </c>
      <c r="S859" s="94">
        <v>11432</v>
      </c>
      <c r="T859" s="94">
        <v>1489</v>
      </c>
      <c r="U859" s="94">
        <v>1342</v>
      </c>
      <c r="V859" s="94">
        <v>-6608</v>
      </c>
      <c r="W859" s="94">
        <v>578</v>
      </c>
      <c r="X859" s="94">
        <v>-20974</v>
      </c>
      <c r="Y859" s="94">
        <v>-6601</v>
      </c>
      <c r="Z859" s="94">
        <v>-4642</v>
      </c>
    </row>
    <row r="860" spans="1:26">
      <c r="A860" s="85" t="s">
        <v>150</v>
      </c>
      <c r="B860" s="87">
        <v>43044</v>
      </c>
      <c r="C860" s="88" t="s">
        <v>399</v>
      </c>
      <c r="D860" s="89" t="s">
        <v>400</v>
      </c>
      <c r="F860" s="94">
        <v>325560</v>
      </c>
      <c r="G860" s="94">
        <v>309634</v>
      </c>
      <c r="H860" s="94">
        <v>-18022</v>
      </c>
    </row>
    <row r="861" spans="1:26">
      <c r="A861" s="85" t="s">
        <v>150</v>
      </c>
      <c r="B861" s="87">
        <v>43045</v>
      </c>
      <c r="C861" s="88" t="s">
        <v>399</v>
      </c>
      <c r="D861" s="89" t="s">
        <v>400</v>
      </c>
      <c r="E861" s="94">
        <v>304979</v>
      </c>
      <c r="F861" s="94">
        <v>333808</v>
      </c>
      <c r="G861" s="94">
        <v>320285</v>
      </c>
      <c r="H861" s="94">
        <v>-13523</v>
      </c>
      <c r="R861" s="94">
        <v>10117</v>
      </c>
      <c r="S861" s="94">
        <v>7856</v>
      </c>
      <c r="T861" s="94">
        <v>1186</v>
      </c>
      <c r="U861" s="94">
        <v>1467</v>
      </c>
      <c r="V861" s="94">
        <v>-6997</v>
      </c>
      <c r="W861" s="94">
        <v>532</v>
      </c>
      <c r="X861" s="94">
        <v>-20877</v>
      </c>
      <c r="Y861" s="94">
        <v>-7260</v>
      </c>
      <c r="Z861" s="94">
        <v>453</v>
      </c>
    </row>
    <row r="862" spans="1:26">
      <c r="A862" s="85" t="s">
        <v>150</v>
      </c>
      <c r="B862" s="87">
        <v>43046</v>
      </c>
      <c r="C862" s="88" t="s">
        <v>399</v>
      </c>
      <c r="D862" s="89" t="s">
        <v>400</v>
      </c>
      <c r="E862" s="94">
        <v>312441</v>
      </c>
      <c r="F862" s="94">
        <v>335324</v>
      </c>
      <c r="G862" s="94">
        <v>323566</v>
      </c>
      <c r="H862" s="94">
        <v>-11758</v>
      </c>
      <c r="R862" s="94">
        <v>9476</v>
      </c>
      <c r="S862" s="94">
        <v>10091</v>
      </c>
      <c r="T862" s="94">
        <v>1120</v>
      </c>
      <c r="U862" s="94">
        <v>1452</v>
      </c>
      <c r="V862" s="94">
        <v>-4761</v>
      </c>
      <c r="W862" s="94">
        <v>531</v>
      </c>
      <c r="X862" s="94">
        <v>-20665</v>
      </c>
      <c r="Y862" s="94">
        <v>-7274</v>
      </c>
      <c r="Z862" s="94">
        <v>-1728</v>
      </c>
    </row>
    <row r="863" spans="1:26">
      <c r="A863" s="85" t="s">
        <v>150</v>
      </c>
      <c r="B863" s="87">
        <v>43047</v>
      </c>
      <c r="C863" s="88" t="s">
        <v>399</v>
      </c>
      <c r="D863" s="89" t="s">
        <v>400</v>
      </c>
      <c r="E863" s="94">
        <v>317139</v>
      </c>
      <c r="F863" s="94">
        <v>337952</v>
      </c>
      <c r="G863" s="94">
        <v>327666</v>
      </c>
      <c r="H863" s="94">
        <v>-10286</v>
      </c>
      <c r="R863" s="94">
        <v>8661</v>
      </c>
      <c r="S863" s="94">
        <v>9397</v>
      </c>
      <c r="T863" s="94">
        <v>1485</v>
      </c>
      <c r="U863" s="94">
        <v>1481</v>
      </c>
      <c r="V863" s="94">
        <v>-4747</v>
      </c>
      <c r="W863" s="94">
        <v>538</v>
      </c>
      <c r="X863" s="94">
        <v>-16062</v>
      </c>
      <c r="Y863" s="94">
        <v>-7733</v>
      </c>
      <c r="Z863" s="94">
        <v>-3306</v>
      </c>
    </row>
    <row r="864" spans="1:26">
      <c r="A864" s="85" t="s">
        <v>150</v>
      </c>
      <c r="B864" s="87">
        <v>43048</v>
      </c>
      <c r="C864" s="88" t="s">
        <v>399</v>
      </c>
      <c r="D864" s="89" t="s">
        <v>400</v>
      </c>
      <c r="E864" s="94">
        <v>327349</v>
      </c>
      <c r="F864" s="94">
        <v>347981</v>
      </c>
      <c r="G864" s="94">
        <v>335837</v>
      </c>
      <c r="H864" s="94">
        <v>-12144</v>
      </c>
      <c r="R864" s="94">
        <v>8904</v>
      </c>
      <c r="S864" s="94">
        <v>14255</v>
      </c>
      <c r="T864" s="94">
        <v>1444</v>
      </c>
      <c r="U864" s="94">
        <v>1525</v>
      </c>
      <c r="V864" s="94">
        <v>-2931</v>
      </c>
      <c r="W864" s="94">
        <v>585</v>
      </c>
      <c r="X864" s="94">
        <v>-23311</v>
      </c>
      <c r="Y864" s="94">
        <v>-10072</v>
      </c>
      <c r="Z864" s="94">
        <v>-2543</v>
      </c>
    </row>
    <row r="865" spans="1:26">
      <c r="A865" s="85" t="s">
        <v>150</v>
      </c>
      <c r="B865" s="87">
        <v>43049</v>
      </c>
      <c r="C865" s="88" t="s">
        <v>399</v>
      </c>
      <c r="D865" s="89" t="s">
        <v>400</v>
      </c>
      <c r="E865" s="94">
        <v>315740</v>
      </c>
      <c r="F865" s="94">
        <v>329982</v>
      </c>
      <c r="G865" s="94">
        <v>319781</v>
      </c>
      <c r="H865" s="94">
        <v>-10201</v>
      </c>
      <c r="R865" s="94">
        <v>6523</v>
      </c>
      <c r="S865" s="94">
        <v>13358</v>
      </c>
      <c r="T865" s="94">
        <v>1366</v>
      </c>
      <c r="U865" s="94">
        <v>1512</v>
      </c>
      <c r="V865" s="94">
        <v>-5019</v>
      </c>
      <c r="W865" s="94">
        <v>517</v>
      </c>
      <c r="X865" s="94">
        <v>-21090</v>
      </c>
      <c r="Y865" s="94">
        <v>-4923</v>
      </c>
      <c r="Z865" s="94">
        <v>-2420</v>
      </c>
    </row>
    <row r="866" spans="1:26">
      <c r="A866" s="85" t="s">
        <v>150</v>
      </c>
      <c r="B866" s="87">
        <v>43050</v>
      </c>
      <c r="C866" s="88" t="s">
        <v>399</v>
      </c>
      <c r="D866" s="89" t="s">
        <v>400</v>
      </c>
      <c r="E866" s="94">
        <v>308585</v>
      </c>
      <c r="F866" s="94">
        <v>321812</v>
      </c>
      <c r="G866" s="94">
        <v>309423</v>
      </c>
      <c r="H866" s="94">
        <v>-12389</v>
      </c>
      <c r="R866" s="94">
        <v>4211</v>
      </c>
      <c r="S866" s="94">
        <v>10662</v>
      </c>
      <c r="T866" s="94">
        <v>1203</v>
      </c>
      <c r="U866" s="94">
        <v>1492</v>
      </c>
      <c r="V866" s="94">
        <v>-3161</v>
      </c>
      <c r="W866" s="94">
        <v>551</v>
      </c>
      <c r="X866" s="94">
        <v>-24379</v>
      </c>
      <c r="Y866" s="94">
        <v>-1659</v>
      </c>
      <c r="Z866" s="94">
        <v>-1309</v>
      </c>
    </row>
    <row r="867" spans="1:26">
      <c r="A867" s="85" t="s">
        <v>150</v>
      </c>
      <c r="B867" s="87">
        <v>43051</v>
      </c>
      <c r="C867" s="88" t="s">
        <v>399</v>
      </c>
      <c r="D867" s="89" t="s">
        <v>400</v>
      </c>
      <c r="E867" s="94">
        <v>312823</v>
      </c>
      <c r="F867" s="94">
        <v>325719</v>
      </c>
      <c r="G867" s="94">
        <v>311973</v>
      </c>
      <c r="H867" s="94">
        <v>-13746</v>
      </c>
      <c r="R867" s="94">
        <v>5285</v>
      </c>
      <c r="S867" s="94">
        <v>9945</v>
      </c>
      <c r="T867" s="94">
        <v>1445</v>
      </c>
      <c r="U867" s="94">
        <v>1548</v>
      </c>
      <c r="V867" s="94">
        <v>-4938</v>
      </c>
      <c r="W867" s="94">
        <v>924</v>
      </c>
      <c r="X867" s="94">
        <v>-22905</v>
      </c>
      <c r="Y867" s="94">
        <v>-3854</v>
      </c>
      <c r="Z867" s="94">
        <v>-1196</v>
      </c>
    </row>
    <row r="868" spans="1:26">
      <c r="A868" s="85" t="s">
        <v>150</v>
      </c>
      <c r="B868" s="87">
        <v>43052</v>
      </c>
      <c r="C868" s="88" t="s">
        <v>399</v>
      </c>
      <c r="D868" s="89" t="s">
        <v>400</v>
      </c>
      <c r="E868" s="94">
        <v>316563</v>
      </c>
      <c r="F868" s="94">
        <v>329342</v>
      </c>
      <c r="G868" s="94">
        <v>322644</v>
      </c>
      <c r="H868" s="94">
        <v>-6698</v>
      </c>
      <c r="R868" s="94">
        <v>4727</v>
      </c>
      <c r="S868" s="94">
        <v>9814</v>
      </c>
      <c r="T868" s="94">
        <v>893</v>
      </c>
      <c r="U868" s="94">
        <v>1531</v>
      </c>
      <c r="V868" s="94">
        <v>-3167</v>
      </c>
      <c r="W868" s="94">
        <v>165</v>
      </c>
      <c r="X868" s="94">
        <v>-16466</v>
      </c>
      <c r="Y868" s="94">
        <v>-3736</v>
      </c>
      <c r="Z868" s="94">
        <v>-458</v>
      </c>
    </row>
    <row r="869" spans="1:26">
      <c r="A869" s="85" t="s">
        <v>150</v>
      </c>
      <c r="B869" s="87">
        <v>43053</v>
      </c>
      <c r="C869" s="88" t="s">
        <v>399</v>
      </c>
      <c r="D869" s="89" t="s">
        <v>400</v>
      </c>
      <c r="E869" s="94">
        <v>306586</v>
      </c>
      <c r="F869" s="94">
        <v>325070</v>
      </c>
      <c r="G869" s="94">
        <v>317606</v>
      </c>
      <c r="H869" s="94">
        <v>-7464</v>
      </c>
      <c r="R869" s="94">
        <v>6433</v>
      </c>
      <c r="S869" s="94">
        <v>11670</v>
      </c>
      <c r="T869" s="94">
        <v>934</v>
      </c>
      <c r="U869" s="94">
        <v>1549</v>
      </c>
      <c r="V869" s="94">
        <v>-5488</v>
      </c>
      <c r="W869" s="94">
        <v>270</v>
      </c>
      <c r="X869" s="94">
        <v>-15381</v>
      </c>
      <c r="Y869" s="94">
        <v>-4559</v>
      </c>
      <c r="Z869" s="94">
        <v>-2892</v>
      </c>
    </row>
    <row r="870" spans="1:26">
      <c r="A870" s="85" t="s">
        <v>150</v>
      </c>
      <c r="B870" s="87">
        <v>43054</v>
      </c>
      <c r="C870" s="88" t="s">
        <v>399</v>
      </c>
      <c r="D870" s="89" t="s">
        <v>400</v>
      </c>
      <c r="E870" s="94">
        <v>294671</v>
      </c>
      <c r="F870" s="94">
        <v>301543</v>
      </c>
      <c r="G870" s="94">
        <v>294573</v>
      </c>
      <c r="H870" s="94">
        <v>-6970</v>
      </c>
      <c r="R870" s="94">
        <v>7922</v>
      </c>
      <c r="S870" s="94">
        <v>9574</v>
      </c>
      <c r="T870" s="94">
        <v>746</v>
      </c>
      <c r="U870" s="94">
        <v>1329</v>
      </c>
      <c r="V870" s="94">
        <v>-5116</v>
      </c>
      <c r="W870" s="94">
        <v>205</v>
      </c>
      <c r="X870" s="94">
        <v>-16194</v>
      </c>
      <c r="Y870" s="94">
        <v>-2215</v>
      </c>
      <c r="Z870" s="94">
        <v>-3221</v>
      </c>
    </row>
    <row r="871" spans="1:26">
      <c r="A871" s="85" t="s">
        <v>150</v>
      </c>
      <c r="B871" s="87">
        <v>43055</v>
      </c>
      <c r="C871" s="88" t="s">
        <v>399</v>
      </c>
      <c r="D871" s="89" t="s">
        <v>400</v>
      </c>
      <c r="E871" s="94">
        <v>280565</v>
      </c>
      <c r="F871" s="94">
        <v>293532</v>
      </c>
      <c r="G871" s="94">
        <v>294364</v>
      </c>
      <c r="H871" s="94">
        <v>832</v>
      </c>
      <c r="R871" s="94">
        <v>6612</v>
      </c>
      <c r="S871" s="94">
        <v>13971</v>
      </c>
      <c r="T871" s="94">
        <v>921</v>
      </c>
      <c r="U871" s="94">
        <v>1277</v>
      </c>
      <c r="V871" s="94">
        <v>-2430</v>
      </c>
      <c r="W871" s="94">
        <v>476</v>
      </c>
      <c r="X871" s="94">
        <v>-21020</v>
      </c>
      <c r="Y871" s="94">
        <v>2997</v>
      </c>
      <c r="Z871" s="94">
        <v>-1972</v>
      </c>
    </row>
    <row r="872" spans="1:26">
      <c r="A872" s="85" t="s">
        <v>150</v>
      </c>
      <c r="B872" s="87">
        <v>43056</v>
      </c>
      <c r="C872" s="88" t="s">
        <v>399</v>
      </c>
      <c r="D872" s="89" t="s">
        <v>400</v>
      </c>
      <c r="E872" s="94">
        <v>273498</v>
      </c>
      <c r="F872" s="94">
        <v>288053</v>
      </c>
      <c r="G872" s="94">
        <v>282812</v>
      </c>
      <c r="H872" s="94">
        <v>-5241</v>
      </c>
      <c r="R872" s="94">
        <v>6294</v>
      </c>
      <c r="S872" s="94">
        <v>13026</v>
      </c>
      <c r="T872" s="94">
        <v>1111</v>
      </c>
      <c r="U872" s="94">
        <v>1281</v>
      </c>
      <c r="V872" s="94">
        <v>-3643</v>
      </c>
      <c r="W872" s="94">
        <v>627</v>
      </c>
      <c r="X872" s="94">
        <v>-17902</v>
      </c>
      <c r="Y872" s="94">
        <v>-2594</v>
      </c>
      <c r="Z872" s="94">
        <v>-3440</v>
      </c>
    </row>
    <row r="873" spans="1:26">
      <c r="A873" s="85" t="s">
        <v>150</v>
      </c>
      <c r="B873" s="87">
        <v>43057</v>
      </c>
      <c r="C873" s="88" t="s">
        <v>399</v>
      </c>
      <c r="D873" s="89" t="s">
        <v>400</v>
      </c>
      <c r="E873" s="94">
        <v>268002</v>
      </c>
      <c r="F873" s="94">
        <v>284547</v>
      </c>
      <c r="G873" s="94">
        <v>278656</v>
      </c>
      <c r="H873" s="94">
        <v>-5891</v>
      </c>
      <c r="R873" s="94">
        <v>4336</v>
      </c>
      <c r="S873" s="94">
        <v>13375</v>
      </c>
      <c r="T873" s="94">
        <v>1000</v>
      </c>
      <c r="U873" s="94">
        <v>1310</v>
      </c>
      <c r="V873" s="94">
        <v>1355</v>
      </c>
      <c r="W873" s="94">
        <v>582</v>
      </c>
      <c r="X873" s="94">
        <v>-14364</v>
      </c>
      <c r="Y873" s="94">
        <v>-9006</v>
      </c>
      <c r="Z873" s="94">
        <v>-4487</v>
      </c>
    </row>
    <row r="874" spans="1:26">
      <c r="A874" s="85" t="s">
        <v>150</v>
      </c>
      <c r="B874" s="87">
        <v>43058</v>
      </c>
      <c r="C874" s="88" t="s">
        <v>399</v>
      </c>
      <c r="D874" s="89" t="s">
        <v>400</v>
      </c>
      <c r="E874" s="94">
        <v>268565</v>
      </c>
      <c r="F874" s="94">
        <v>284007</v>
      </c>
      <c r="G874" s="94">
        <v>278433</v>
      </c>
      <c r="H874" s="94">
        <v>-5574</v>
      </c>
      <c r="R874" s="94">
        <v>4190</v>
      </c>
      <c r="S874" s="94">
        <v>12841</v>
      </c>
      <c r="T874" s="94">
        <v>953</v>
      </c>
      <c r="U874" s="94">
        <v>1353</v>
      </c>
      <c r="V874" s="94">
        <v>1484</v>
      </c>
      <c r="W874" s="94">
        <v>608</v>
      </c>
      <c r="X874" s="94">
        <v>-11404</v>
      </c>
      <c r="Y874" s="94">
        <v>-10459</v>
      </c>
      <c r="Z874" s="94">
        <v>-5140</v>
      </c>
    </row>
    <row r="875" spans="1:26">
      <c r="A875" s="85" t="s">
        <v>150</v>
      </c>
      <c r="B875" s="87">
        <v>43059</v>
      </c>
      <c r="C875" s="88" t="s">
        <v>399</v>
      </c>
      <c r="D875" s="89" t="s">
        <v>400</v>
      </c>
      <c r="E875" s="94">
        <v>279256</v>
      </c>
      <c r="F875" s="94">
        <v>292379</v>
      </c>
      <c r="G875" s="94">
        <v>292134</v>
      </c>
      <c r="H875" s="94">
        <v>-245</v>
      </c>
      <c r="R875" s="94">
        <v>4658</v>
      </c>
      <c r="S875" s="94">
        <v>13015</v>
      </c>
      <c r="T875" s="94">
        <v>929</v>
      </c>
      <c r="U875" s="94">
        <v>1276</v>
      </c>
      <c r="V875" s="94">
        <v>2712</v>
      </c>
      <c r="W875" s="94">
        <v>436</v>
      </c>
      <c r="X875" s="94">
        <v>-15089</v>
      </c>
      <c r="Y875" s="94">
        <v>-5288</v>
      </c>
      <c r="Z875" s="94">
        <v>-2894</v>
      </c>
    </row>
    <row r="876" spans="1:26">
      <c r="A876" s="85" t="s">
        <v>150</v>
      </c>
      <c r="B876" s="87">
        <v>43060</v>
      </c>
      <c r="C876" s="88" t="s">
        <v>399</v>
      </c>
      <c r="D876" s="89" t="s">
        <v>400</v>
      </c>
      <c r="E876" s="94">
        <v>293793</v>
      </c>
      <c r="F876" s="94">
        <v>310349</v>
      </c>
      <c r="G876" s="94">
        <v>300072</v>
      </c>
      <c r="H876" s="94">
        <v>-10277</v>
      </c>
      <c r="R876" s="94">
        <v>4263</v>
      </c>
      <c r="S876" s="94">
        <v>12025</v>
      </c>
      <c r="T876" s="94">
        <v>1069</v>
      </c>
      <c r="U876" s="94">
        <v>1385</v>
      </c>
      <c r="V876" s="94">
        <v>2667</v>
      </c>
      <c r="W876" s="94">
        <v>304</v>
      </c>
      <c r="X876" s="94">
        <v>-15002</v>
      </c>
      <c r="Y876" s="94">
        <v>-13919</v>
      </c>
      <c r="Z876" s="94">
        <v>-3069</v>
      </c>
    </row>
    <row r="877" spans="1:26">
      <c r="A877" s="85" t="s">
        <v>150</v>
      </c>
      <c r="B877" s="87">
        <v>43061</v>
      </c>
      <c r="C877" s="88" t="s">
        <v>399</v>
      </c>
      <c r="D877" s="89" t="s">
        <v>400</v>
      </c>
      <c r="E877" s="94">
        <v>294862</v>
      </c>
      <c r="F877" s="94">
        <v>317259</v>
      </c>
      <c r="G877" s="94">
        <v>303966</v>
      </c>
      <c r="H877" s="94">
        <v>-13293</v>
      </c>
      <c r="R877" s="94">
        <v>4384</v>
      </c>
      <c r="S877" s="94">
        <v>12235</v>
      </c>
      <c r="T877" s="94">
        <v>1153</v>
      </c>
      <c r="U877" s="94">
        <v>1431</v>
      </c>
      <c r="V877" s="94">
        <v>2531</v>
      </c>
      <c r="W877" s="94">
        <v>308</v>
      </c>
      <c r="X877" s="94">
        <v>-15209</v>
      </c>
      <c r="Y877" s="94">
        <v>-19245</v>
      </c>
      <c r="Z877" s="94">
        <v>-881</v>
      </c>
    </row>
    <row r="878" spans="1:26">
      <c r="A878" s="85" t="s">
        <v>150</v>
      </c>
      <c r="B878" s="87">
        <v>43062</v>
      </c>
      <c r="C878" s="88" t="s">
        <v>399</v>
      </c>
      <c r="D878" s="89" t="s">
        <v>400</v>
      </c>
      <c r="E878" s="94">
        <v>301299</v>
      </c>
      <c r="F878" s="94">
        <v>308485</v>
      </c>
      <c r="G878" s="94">
        <v>299712</v>
      </c>
      <c r="H878" s="94">
        <v>-8773</v>
      </c>
      <c r="R878" s="94">
        <v>4997</v>
      </c>
      <c r="S878" s="94">
        <v>15604</v>
      </c>
      <c r="T878" s="94">
        <v>999</v>
      </c>
      <c r="U878" s="94">
        <v>1460</v>
      </c>
      <c r="V878" s="94">
        <v>2131</v>
      </c>
      <c r="W878" s="94">
        <v>365</v>
      </c>
      <c r="X878" s="94">
        <v>-20285</v>
      </c>
      <c r="Y878" s="94">
        <v>-10182</v>
      </c>
      <c r="Z878" s="94">
        <v>-3862</v>
      </c>
    </row>
    <row r="879" spans="1:26">
      <c r="A879" s="85" t="s">
        <v>150</v>
      </c>
      <c r="B879" s="87">
        <v>43063</v>
      </c>
      <c r="C879" s="88" t="s">
        <v>399</v>
      </c>
      <c r="D879" s="89" t="s">
        <v>400</v>
      </c>
      <c r="E879" s="94">
        <v>281752</v>
      </c>
      <c r="F879" s="94">
        <v>289791</v>
      </c>
      <c r="G879" s="94">
        <v>282266</v>
      </c>
      <c r="H879" s="94">
        <v>-7525</v>
      </c>
      <c r="R879" s="94">
        <v>5497</v>
      </c>
      <c r="S879" s="94">
        <v>14462</v>
      </c>
      <c r="T879" s="94">
        <v>1078</v>
      </c>
      <c r="U879" s="94">
        <v>1351</v>
      </c>
      <c r="V879" s="94">
        <v>2620</v>
      </c>
      <c r="W879" s="94">
        <v>381</v>
      </c>
      <c r="X879" s="94">
        <v>-20795</v>
      </c>
      <c r="Y879" s="94">
        <v>-9479</v>
      </c>
      <c r="Z879" s="94">
        <v>-2625</v>
      </c>
    </row>
    <row r="880" spans="1:26">
      <c r="A880" s="85" t="s">
        <v>150</v>
      </c>
      <c r="B880" s="87">
        <v>43064</v>
      </c>
      <c r="C880" s="88" t="s">
        <v>399</v>
      </c>
      <c r="D880" s="89" t="s">
        <v>400</v>
      </c>
      <c r="E880" s="94">
        <v>252218</v>
      </c>
      <c r="F880" s="94">
        <v>274176</v>
      </c>
      <c r="G880" s="94">
        <v>264585</v>
      </c>
      <c r="H880" s="94">
        <v>-9591</v>
      </c>
      <c r="R880" s="94">
        <v>6955</v>
      </c>
      <c r="S880" s="94">
        <v>14025</v>
      </c>
      <c r="T880" s="94">
        <v>1279</v>
      </c>
      <c r="U880" s="94">
        <v>1212</v>
      </c>
      <c r="V880" s="94">
        <v>2305</v>
      </c>
      <c r="W880" s="94">
        <v>538</v>
      </c>
      <c r="X880" s="94">
        <v>-20692</v>
      </c>
      <c r="Y880" s="94">
        <v>-11999</v>
      </c>
      <c r="Z880" s="94">
        <v>-3194</v>
      </c>
    </row>
    <row r="881" spans="1:26">
      <c r="A881" s="85" t="s">
        <v>150</v>
      </c>
      <c r="B881" s="87">
        <v>43065</v>
      </c>
      <c r="C881" s="88" t="s">
        <v>399</v>
      </c>
      <c r="D881" s="89" t="s">
        <v>400</v>
      </c>
      <c r="E881" s="94">
        <v>253149</v>
      </c>
      <c r="F881" s="94">
        <v>275512</v>
      </c>
      <c r="G881" s="94">
        <v>266478</v>
      </c>
      <c r="H881" s="94">
        <v>-9034</v>
      </c>
      <c r="R881" s="94">
        <v>7893</v>
      </c>
      <c r="S881" s="94">
        <v>14230</v>
      </c>
      <c r="T881" s="94">
        <v>1288</v>
      </c>
      <c r="U881" s="94">
        <v>1269</v>
      </c>
      <c r="V881" s="94">
        <v>1840</v>
      </c>
      <c r="W881" s="94">
        <v>559</v>
      </c>
      <c r="X881" s="94">
        <v>-20967</v>
      </c>
      <c r="Y881" s="94">
        <v>-11240</v>
      </c>
      <c r="Z881" s="94">
        <v>-3906</v>
      </c>
    </row>
    <row r="882" spans="1:26">
      <c r="A882" s="85" t="s">
        <v>150</v>
      </c>
      <c r="B882" s="87">
        <v>43066</v>
      </c>
      <c r="C882" s="88" t="s">
        <v>399</v>
      </c>
      <c r="D882" s="89" t="s">
        <v>400</v>
      </c>
      <c r="E882" s="94">
        <v>270051</v>
      </c>
      <c r="F882" s="94">
        <v>288666</v>
      </c>
      <c r="G882" s="94">
        <v>286164</v>
      </c>
      <c r="H882" s="94">
        <v>-2502</v>
      </c>
      <c r="R882" s="94">
        <v>5792</v>
      </c>
      <c r="S882" s="94">
        <v>13689</v>
      </c>
      <c r="T882" s="94">
        <v>779</v>
      </c>
      <c r="U882" s="94">
        <v>1254</v>
      </c>
      <c r="V882" s="94">
        <v>2899</v>
      </c>
      <c r="W882" s="94">
        <v>222</v>
      </c>
      <c r="X882" s="94">
        <v>-23193</v>
      </c>
      <c r="Y882" s="94">
        <v>-37</v>
      </c>
      <c r="Z882" s="94">
        <v>-3907</v>
      </c>
    </row>
    <row r="883" spans="1:26">
      <c r="A883" s="85" t="s">
        <v>150</v>
      </c>
      <c r="B883" s="87">
        <v>43067</v>
      </c>
      <c r="C883" s="88" t="s">
        <v>399</v>
      </c>
      <c r="D883" s="89" t="s">
        <v>400</v>
      </c>
      <c r="E883" s="94">
        <v>291067</v>
      </c>
      <c r="F883" s="94">
        <v>316661</v>
      </c>
      <c r="G883" s="94">
        <v>303610</v>
      </c>
      <c r="H883" s="94">
        <v>-13051</v>
      </c>
      <c r="R883" s="94">
        <v>5420</v>
      </c>
      <c r="S883" s="94">
        <v>13662</v>
      </c>
      <c r="T883" s="94">
        <v>1038</v>
      </c>
      <c r="U883" s="94">
        <v>1400</v>
      </c>
      <c r="V883" s="94">
        <v>940</v>
      </c>
      <c r="W883" s="94">
        <v>463</v>
      </c>
      <c r="X883" s="94">
        <v>-23829</v>
      </c>
      <c r="Y883" s="94">
        <v>-8303</v>
      </c>
      <c r="Z883" s="94">
        <v>-3845</v>
      </c>
    </row>
    <row r="884" spans="1:26">
      <c r="A884" s="85" t="s">
        <v>150</v>
      </c>
      <c r="B884" s="87">
        <v>43068</v>
      </c>
      <c r="C884" s="88" t="s">
        <v>399</v>
      </c>
      <c r="D884" s="89" t="s">
        <v>400</v>
      </c>
      <c r="E884" s="94">
        <v>300306</v>
      </c>
      <c r="F884" s="94">
        <v>323580</v>
      </c>
      <c r="G884" s="94">
        <v>314695</v>
      </c>
      <c r="H884" s="94">
        <v>-8885</v>
      </c>
      <c r="R884" s="94">
        <v>6476</v>
      </c>
      <c r="S884" s="94">
        <v>13912</v>
      </c>
      <c r="T884" s="94">
        <v>1061</v>
      </c>
      <c r="U884" s="94">
        <v>1475</v>
      </c>
      <c r="V884" s="94">
        <v>3148</v>
      </c>
      <c r="W884" s="94">
        <v>508</v>
      </c>
      <c r="X884" s="94">
        <v>-23090</v>
      </c>
      <c r="Y884" s="94">
        <v>-9779</v>
      </c>
      <c r="Z884" s="94">
        <v>-2606</v>
      </c>
    </row>
    <row r="885" spans="1:26">
      <c r="A885" s="85" t="s">
        <v>150</v>
      </c>
      <c r="B885" s="87">
        <v>43069</v>
      </c>
      <c r="C885" s="88" t="s">
        <v>399</v>
      </c>
      <c r="D885" s="89" t="s">
        <v>400</v>
      </c>
      <c r="E885" s="94">
        <v>297680</v>
      </c>
      <c r="F885" s="94">
        <v>317834</v>
      </c>
      <c r="G885" s="94">
        <v>310355</v>
      </c>
      <c r="H885" s="94">
        <v>-7479</v>
      </c>
      <c r="R885" s="94">
        <v>6169</v>
      </c>
      <c r="S885" s="94">
        <v>15596</v>
      </c>
      <c r="T885" s="94">
        <v>1003</v>
      </c>
      <c r="U885" s="94">
        <v>1431</v>
      </c>
      <c r="V885" s="94">
        <v>1627</v>
      </c>
      <c r="W885" s="94">
        <v>368</v>
      </c>
      <c r="X885" s="94">
        <v>-21182</v>
      </c>
      <c r="Y885" s="94">
        <v>-8916</v>
      </c>
      <c r="Z885" s="94">
        <v>-3481</v>
      </c>
    </row>
    <row r="886" spans="1:26">
      <c r="A886" s="85" t="s">
        <v>150</v>
      </c>
      <c r="B886" s="87">
        <v>43070</v>
      </c>
      <c r="C886" s="88" t="s">
        <v>399</v>
      </c>
      <c r="D886" s="89" t="s">
        <v>400</v>
      </c>
      <c r="E886" s="94">
        <v>285293</v>
      </c>
      <c r="F886" s="94">
        <v>304862</v>
      </c>
      <c r="G886" s="94">
        <v>300832</v>
      </c>
      <c r="H886" s="94">
        <v>-4030</v>
      </c>
      <c r="R886" s="94">
        <v>2364</v>
      </c>
      <c r="S886" s="94">
        <v>20617</v>
      </c>
      <c r="T886" s="94">
        <v>1021</v>
      </c>
      <c r="U886" s="94">
        <v>1349</v>
      </c>
      <c r="V886" s="94">
        <v>2334</v>
      </c>
      <c r="W886" s="94">
        <v>324</v>
      </c>
      <c r="X886" s="94">
        <v>-21211</v>
      </c>
      <c r="Y886" s="94">
        <v>-10949</v>
      </c>
      <c r="Z886" s="94">
        <v>121</v>
      </c>
    </row>
    <row r="887" spans="1:26">
      <c r="A887" s="85" t="s">
        <v>150</v>
      </c>
      <c r="B887" s="87">
        <v>43071</v>
      </c>
      <c r="C887" s="88" t="s">
        <v>399</v>
      </c>
      <c r="D887" s="89" t="s">
        <v>400</v>
      </c>
      <c r="E887" s="94">
        <v>278967</v>
      </c>
      <c r="F887" s="94">
        <v>297379</v>
      </c>
      <c r="G887" s="94">
        <v>295204</v>
      </c>
      <c r="H887" s="94">
        <v>-2175</v>
      </c>
      <c r="R887" s="94">
        <v>1770</v>
      </c>
      <c r="S887" s="94">
        <v>16774</v>
      </c>
      <c r="T887" s="94">
        <v>971</v>
      </c>
      <c r="U887" s="94">
        <v>1320</v>
      </c>
      <c r="V887" s="94">
        <v>-108</v>
      </c>
      <c r="W887" s="94">
        <v>400</v>
      </c>
      <c r="X887" s="94">
        <v>-20645</v>
      </c>
      <c r="Y887" s="94">
        <v>-2568</v>
      </c>
      <c r="Z887" s="94">
        <v>-89</v>
      </c>
    </row>
    <row r="888" spans="1:26">
      <c r="A888" s="85" t="s">
        <v>150</v>
      </c>
      <c r="B888" s="87">
        <v>43072</v>
      </c>
      <c r="C888" s="88" t="s">
        <v>399</v>
      </c>
      <c r="D888" s="89" t="s">
        <v>400</v>
      </c>
      <c r="E888" s="94">
        <v>275122</v>
      </c>
      <c r="F888" s="94">
        <v>292961</v>
      </c>
      <c r="G888" s="94">
        <v>288275</v>
      </c>
      <c r="H888" s="94">
        <v>-4686</v>
      </c>
      <c r="R888" s="94">
        <v>2243</v>
      </c>
      <c r="S888" s="94">
        <v>18638</v>
      </c>
      <c r="T888" s="94">
        <v>1019</v>
      </c>
      <c r="U888" s="94">
        <v>1343</v>
      </c>
      <c r="V888" s="94">
        <v>922</v>
      </c>
      <c r="W888" s="94">
        <v>440</v>
      </c>
      <c r="X888" s="94">
        <v>-19918</v>
      </c>
      <c r="Y888" s="94">
        <v>-6795</v>
      </c>
      <c r="Z888" s="94">
        <v>-2578</v>
      </c>
    </row>
    <row r="889" spans="1:26">
      <c r="A889" s="85" t="s">
        <v>150</v>
      </c>
      <c r="B889" s="87">
        <v>43073</v>
      </c>
      <c r="C889" s="88" t="s">
        <v>399</v>
      </c>
      <c r="D889" s="89" t="s">
        <v>400</v>
      </c>
      <c r="E889" s="94">
        <v>288767</v>
      </c>
      <c r="F889" s="94">
        <v>206089</v>
      </c>
      <c r="G889" s="94">
        <v>297892</v>
      </c>
      <c r="H889" s="94">
        <v>-4751</v>
      </c>
      <c r="R889" s="94">
        <v>1822</v>
      </c>
      <c r="S889" s="94">
        <v>19820</v>
      </c>
      <c r="T889" s="94">
        <v>1042</v>
      </c>
      <c r="U889" s="94">
        <v>1331</v>
      </c>
      <c r="V889" s="94">
        <v>1395</v>
      </c>
      <c r="W889" s="94">
        <v>395</v>
      </c>
      <c r="X889" s="94">
        <v>-20833</v>
      </c>
      <c r="Y889" s="94">
        <v>-7877</v>
      </c>
      <c r="Z889" s="94">
        <v>-1846</v>
      </c>
    </row>
    <row r="890" spans="1:26">
      <c r="A890" s="85" t="s">
        <v>150</v>
      </c>
      <c r="B890" s="87">
        <v>43074</v>
      </c>
      <c r="C890" s="88" t="s">
        <v>399</v>
      </c>
      <c r="D890" s="89" t="s">
        <v>400</v>
      </c>
      <c r="E890" s="94">
        <v>300425</v>
      </c>
      <c r="F890" s="94">
        <v>318157</v>
      </c>
      <c r="G890" s="94">
        <v>308496</v>
      </c>
      <c r="H890" s="94">
        <v>-9661</v>
      </c>
      <c r="R890" s="94">
        <v>2157</v>
      </c>
      <c r="S890" s="94">
        <v>19197</v>
      </c>
      <c r="T890" s="94">
        <v>1307</v>
      </c>
      <c r="U890" s="94">
        <v>1408</v>
      </c>
      <c r="V890" s="94">
        <v>2122</v>
      </c>
      <c r="W890" s="94">
        <v>399</v>
      </c>
      <c r="X890" s="94">
        <v>-20815</v>
      </c>
      <c r="Y890" s="94">
        <v>-12493</v>
      </c>
      <c r="Z890" s="94">
        <v>-2943</v>
      </c>
    </row>
    <row r="891" spans="1:26">
      <c r="A891" s="85" t="s">
        <v>150</v>
      </c>
      <c r="B891" s="87">
        <v>43075</v>
      </c>
      <c r="C891" s="88" t="s">
        <v>399</v>
      </c>
      <c r="D891" s="89" t="s">
        <v>400</v>
      </c>
      <c r="E891" s="94">
        <v>304292</v>
      </c>
      <c r="F891" s="94">
        <v>324431</v>
      </c>
      <c r="G891" s="94">
        <v>310236</v>
      </c>
      <c r="H891" s="94">
        <v>-14195</v>
      </c>
      <c r="R891" s="94">
        <v>1863</v>
      </c>
      <c r="S891" s="94">
        <v>16247</v>
      </c>
      <c r="T891" s="94">
        <v>1395</v>
      </c>
      <c r="U891" s="94">
        <v>1430</v>
      </c>
      <c r="V891" s="94">
        <v>380</v>
      </c>
      <c r="W891" s="94">
        <v>469</v>
      </c>
      <c r="X891" s="94">
        <v>-21499</v>
      </c>
      <c r="Y891" s="94">
        <v>-11067</v>
      </c>
      <c r="Z891" s="94">
        <v>-3413</v>
      </c>
    </row>
    <row r="892" spans="1:26">
      <c r="A892" s="85" t="s">
        <v>150</v>
      </c>
      <c r="B892" s="87">
        <v>43076</v>
      </c>
      <c r="C892" s="88" t="s">
        <v>399</v>
      </c>
      <c r="D892" s="89" t="s">
        <v>400</v>
      </c>
      <c r="E892" s="94">
        <v>304302</v>
      </c>
      <c r="F892" s="94">
        <v>324905</v>
      </c>
      <c r="G892" s="94">
        <v>312014</v>
      </c>
      <c r="H892" s="94">
        <v>-12891</v>
      </c>
      <c r="R892" s="94">
        <v>1220</v>
      </c>
      <c r="S892" s="94">
        <v>13051</v>
      </c>
      <c r="T892" s="94">
        <v>902</v>
      </c>
      <c r="U892" s="94">
        <v>1476</v>
      </c>
      <c r="V892" s="94">
        <v>441</v>
      </c>
      <c r="W892" s="94">
        <v>114</v>
      </c>
      <c r="X892" s="94">
        <v>-16957</v>
      </c>
      <c r="Y892" s="94">
        <v>-7591</v>
      </c>
      <c r="Z892" s="94">
        <v>-5547</v>
      </c>
    </row>
    <row r="893" spans="1:26">
      <c r="A893" s="85" t="s">
        <v>150</v>
      </c>
      <c r="B893" s="87">
        <v>43077</v>
      </c>
      <c r="C893" s="88" t="s">
        <v>399</v>
      </c>
      <c r="D893" s="89" t="s">
        <v>400</v>
      </c>
      <c r="E893" s="94">
        <v>321224</v>
      </c>
      <c r="F893" s="94">
        <v>338861</v>
      </c>
      <c r="G893" s="94">
        <v>326685</v>
      </c>
      <c r="H893" s="94">
        <v>-12176</v>
      </c>
      <c r="R893" s="94">
        <v>2762</v>
      </c>
      <c r="S893" s="94">
        <v>12999</v>
      </c>
      <c r="T893" s="94">
        <v>1013</v>
      </c>
      <c r="U893" s="94">
        <v>1534</v>
      </c>
      <c r="V893" s="94">
        <v>-6761</v>
      </c>
      <c r="W893" s="94">
        <v>265</v>
      </c>
      <c r="X893" s="94">
        <v>-18356</v>
      </c>
      <c r="Y893" s="94">
        <v>-3633</v>
      </c>
      <c r="Z893" s="94">
        <v>-2000</v>
      </c>
    </row>
    <row r="894" spans="1:26">
      <c r="A894" s="85" t="s">
        <v>150</v>
      </c>
      <c r="B894" s="87">
        <v>43078</v>
      </c>
      <c r="C894" s="88" t="s">
        <v>399</v>
      </c>
      <c r="D894" s="89" t="s">
        <v>400</v>
      </c>
      <c r="E894" s="94">
        <v>277323</v>
      </c>
      <c r="F894" s="94">
        <v>290503</v>
      </c>
      <c r="G894" s="94">
        <v>285710</v>
      </c>
      <c r="H894" s="94">
        <v>-4793</v>
      </c>
      <c r="R894" s="94">
        <v>6875</v>
      </c>
      <c r="S894" s="94">
        <v>10986</v>
      </c>
      <c r="T894" s="94">
        <v>657</v>
      </c>
      <c r="U894" s="94">
        <v>1265</v>
      </c>
      <c r="V894" s="94">
        <v>1642</v>
      </c>
      <c r="W894" s="94">
        <v>221</v>
      </c>
      <c r="X894" s="94">
        <v>-24509</v>
      </c>
      <c r="Y894" s="94">
        <v>675</v>
      </c>
      <c r="Z894" s="94">
        <v>-2605</v>
      </c>
    </row>
    <row r="895" spans="1:26">
      <c r="A895" s="85" t="s">
        <v>150</v>
      </c>
      <c r="B895" s="87">
        <v>43079</v>
      </c>
      <c r="C895" s="88" t="s">
        <v>399</v>
      </c>
      <c r="D895" s="89" t="s">
        <v>400</v>
      </c>
      <c r="E895" s="94">
        <v>260893</v>
      </c>
      <c r="F895" s="94">
        <v>283601</v>
      </c>
      <c r="G895" s="94">
        <v>279869</v>
      </c>
      <c r="H895" s="94">
        <v>-3732</v>
      </c>
      <c r="R895" s="94">
        <v>6309</v>
      </c>
      <c r="S895" s="94">
        <v>14787</v>
      </c>
      <c r="T895" s="94">
        <v>801</v>
      </c>
      <c r="U895" s="94">
        <v>1023</v>
      </c>
      <c r="V895" s="94">
        <v>1678</v>
      </c>
      <c r="W895" s="94">
        <v>445</v>
      </c>
      <c r="X895" s="94">
        <v>-25580</v>
      </c>
      <c r="Y895" s="94">
        <v>-1065</v>
      </c>
      <c r="Z895" s="94">
        <v>-2130</v>
      </c>
    </row>
    <row r="896" spans="1:26">
      <c r="A896" s="85" t="s">
        <v>150</v>
      </c>
      <c r="B896" s="87">
        <v>43080</v>
      </c>
      <c r="C896" s="88" t="s">
        <v>399</v>
      </c>
      <c r="D896" s="89" t="s">
        <v>400</v>
      </c>
      <c r="E896" s="94">
        <v>289716</v>
      </c>
      <c r="F896" s="94">
        <v>309013</v>
      </c>
      <c r="G896" s="94">
        <v>306623</v>
      </c>
      <c r="H896" s="94">
        <v>-2390</v>
      </c>
      <c r="R896" s="94">
        <v>7013</v>
      </c>
      <c r="S896" s="94">
        <v>14554</v>
      </c>
      <c r="T896" s="94">
        <v>869</v>
      </c>
      <c r="U896" s="94">
        <v>1078</v>
      </c>
      <c r="V896" s="94">
        <v>1842</v>
      </c>
      <c r="W896" s="94">
        <v>472</v>
      </c>
      <c r="X896" s="94">
        <v>-24780</v>
      </c>
      <c r="Y896" s="94">
        <v>-1806</v>
      </c>
      <c r="Z896" s="94">
        <v>-1632</v>
      </c>
    </row>
    <row r="897" spans="1:26">
      <c r="A897" s="85" t="s">
        <v>150</v>
      </c>
      <c r="B897" s="87">
        <v>43081</v>
      </c>
      <c r="C897" s="88" t="s">
        <v>399</v>
      </c>
      <c r="D897" s="89" t="s">
        <v>400</v>
      </c>
      <c r="E897" s="94">
        <v>280025</v>
      </c>
      <c r="F897" s="94">
        <v>299714</v>
      </c>
      <c r="G897" s="94">
        <v>282990</v>
      </c>
      <c r="H897" s="94">
        <v>-16724</v>
      </c>
      <c r="R897" s="94">
        <v>6550</v>
      </c>
      <c r="S897" s="94">
        <v>13528</v>
      </c>
      <c r="T897" s="94">
        <v>1089</v>
      </c>
      <c r="U897" s="94">
        <v>1094</v>
      </c>
      <c r="V897" s="94">
        <v>-966</v>
      </c>
      <c r="W897" s="94">
        <v>550</v>
      </c>
      <c r="X897" s="94">
        <v>-23207</v>
      </c>
      <c r="Y897" s="94">
        <v>-11127</v>
      </c>
      <c r="Z897" s="94">
        <v>-4235</v>
      </c>
    </row>
    <row r="898" spans="1:26">
      <c r="A898" s="85" t="s">
        <v>150</v>
      </c>
      <c r="B898" s="87">
        <v>43082</v>
      </c>
      <c r="C898" s="88" t="s">
        <v>399</v>
      </c>
      <c r="D898" s="89" t="s">
        <v>400</v>
      </c>
      <c r="E898" s="94">
        <v>270003</v>
      </c>
      <c r="F898" s="94">
        <v>291868</v>
      </c>
      <c r="G898" s="94">
        <v>291697</v>
      </c>
      <c r="H898" s="94">
        <v>-171</v>
      </c>
      <c r="R898" s="94">
        <v>9184</v>
      </c>
      <c r="S898" s="94">
        <v>14723</v>
      </c>
      <c r="T898" s="94">
        <v>599</v>
      </c>
      <c r="U898" s="94">
        <v>1056</v>
      </c>
      <c r="V898" s="94">
        <v>-1112</v>
      </c>
      <c r="W898" s="94">
        <v>297</v>
      </c>
      <c r="X898" s="94">
        <v>-23396</v>
      </c>
      <c r="Y898" s="94">
        <v>2411</v>
      </c>
      <c r="Z898" s="94">
        <v>-3933</v>
      </c>
    </row>
    <row r="899" spans="1:26">
      <c r="A899" s="85" t="s">
        <v>150</v>
      </c>
      <c r="B899" s="87">
        <v>43083</v>
      </c>
      <c r="C899" s="88" t="s">
        <v>399</v>
      </c>
      <c r="D899" s="89" t="s">
        <v>400</v>
      </c>
      <c r="E899" s="94">
        <v>283292</v>
      </c>
      <c r="F899" s="94">
        <v>298593</v>
      </c>
      <c r="G899" s="94">
        <v>297173</v>
      </c>
      <c r="H899" s="94">
        <v>-1420</v>
      </c>
      <c r="R899" s="94">
        <v>9277</v>
      </c>
      <c r="S899" s="94">
        <v>13176</v>
      </c>
      <c r="T899" s="94">
        <v>727</v>
      </c>
      <c r="U899" s="94">
        <v>1099</v>
      </c>
      <c r="V899" s="94">
        <v>2287</v>
      </c>
      <c r="W899" s="94">
        <v>272</v>
      </c>
      <c r="X899" s="94">
        <v>-23810</v>
      </c>
      <c r="Y899" s="94">
        <v>-1580</v>
      </c>
      <c r="Z899" s="94">
        <v>-2868</v>
      </c>
    </row>
    <row r="900" spans="1:26">
      <c r="A900" s="85" t="s">
        <v>150</v>
      </c>
      <c r="B900" s="87">
        <v>43084</v>
      </c>
      <c r="C900" s="88" t="s">
        <v>399</v>
      </c>
      <c r="D900" s="89" t="s">
        <v>400</v>
      </c>
      <c r="E900" s="94">
        <v>261267</v>
      </c>
      <c r="F900" s="94">
        <v>278140</v>
      </c>
      <c r="G900" s="94">
        <v>274724</v>
      </c>
      <c r="H900" s="94">
        <v>-3416</v>
      </c>
      <c r="R900" s="94">
        <v>8001</v>
      </c>
      <c r="S900" s="94">
        <v>12974</v>
      </c>
      <c r="T900" s="94">
        <v>643</v>
      </c>
      <c r="U900" s="94">
        <v>1095</v>
      </c>
      <c r="V900" s="94">
        <v>260</v>
      </c>
      <c r="W900" s="94">
        <v>187</v>
      </c>
      <c r="X900" s="94">
        <v>-23721</v>
      </c>
      <c r="Y900" s="94">
        <v>2680</v>
      </c>
      <c r="Z900" s="94">
        <v>-5535</v>
      </c>
    </row>
    <row r="901" spans="1:26">
      <c r="A901" s="85" t="s">
        <v>150</v>
      </c>
      <c r="B901" s="87">
        <v>43085</v>
      </c>
      <c r="C901" s="88" t="s">
        <v>399</v>
      </c>
      <c r="D901" s="89" t="s">
        <v>400</v>
      </c>
      <c r="E901" s="94">
        <v>250188</v>
      </c>
      <c r="F901" s="94">
        <v>270585</v>
      </c>
      <c r="G901" s="94">
        <v>266994</v>
      </c>
      <c r="H901" s="94">
        <v>-3591</v>
      </c>
      <c r="R901" s="94">
        <v>5642</v>
      </c>
      <c r="S901" s="94">
        <v>12881</v>
      </c>
      <c r="T901" s="94">
        <v>718</v>
      </c>
      <c r="U901" s="94">
        <v>1117</v>
      </c>
      <c r="V901" s="94">
        <v>1580</v>
      </c>
      <c r="W901" s="94">
        <v>198</v>
      </c>
      <c r="X901" s="94">
        <v>-25048</v>
      </c>
      <c r="Y901" s="94">
        <v>2644</v>
      </c>
      <c r="Z901" s="94">
        <v>-3323</v>
      </c>
    </row>
    <row r="902" spans="1:26">
      <c r="A902" s="85" t="s">
        <v>150</v>
      </c>
      <c r="B902" s="87">
        <v>43086</v>
      </c>
      <c r="C902" s="88" t="s">
        <v>399</v>
      </c>
      <c r="D902" s="89" t="s">
        <v>400</v>
      </c>
      <c r="E902" s="94">
        <v>269475</v>
      </c>
      <c r="F902" s="94">
        <v>284792</v>
      </c>
      <c r="G902" s="94">
        <v>281060</v>
      </c>
      <c r="H902" s="94">
        <v>-3732</v>
      </c>
      <c r="R902" s="94">
        <v>6310</v>
      </c>
      <c r="S902" s="94">
        <v>12773</v>
      </c>
      <c r="T902" s="94">
        <v>1112</v>
      </c>
      <c r="U902" s="94">
        <v>1241</v>
      </c>
      <c r="V902" s="94">
        <v>649</v>
      </c>
      <c r="W902" s="94">
        <v>266</v>
      </c>
      <c r="X902" s="94">
        <v>-25196</v>
      </c>
      <c r="Y902" s="94">
        <v>2589</v>
      </c>
      <c r="Z902" s="94">
        <v>-3476</v>
      </c>
    </row>
    <row r="903" spans="1:26">
      <c r="A903" s="85" t="s">
        <v>150</v>
      </c>
      <c r="B903" s="87">
        <v>43087</v>
      </c>
      <c r="C903" s="88" t="s">
        <v>399</v>
      </c>
      <c r="D903" s="89" t="s">
        <v>400</v>
      </c>
      <c r="E903" s="94">
        <v>287198</v>
      </c>
      <c r="F903" s="94">
        <v>306672</v>
      </c>
      <c r="G903" s="94">
        <v>299241</v>
      </c>
      <c r="H903" s="94">
        <v>-7431</v>
      </c>
      <c r="R903" s="94">
        <v>5406</v>
      </c>
      <c r="S903" s="94">
        <v>12002</v>
      </c>
      <c r="T903" s="94">
        <v>1142</v>
      </c>
      <c r="U903" s="94">
        <v>1325</v>
      </c>
      <c r="V903" s="94">
        <v>1788</v>
      </c>
      <c r="W903" s="94">
        <v>339</v>
      </c>
      <c r="X903" s="94">
        <v>-22617</v>
      </c>
      <c r="Y903" s="94">
        <v>-3376</v>
      </c>
      <c r="Z903" s="94">
        <v>-3440</v>
      </c>
    </row>
    <row r="904" spans="1:26">
      <c r="A904" s="85" t="s">
        <v>150</v>
      </c>
      <c r="B904" s="87">
        <v>43088</v>
      </c>
      <c r="C904" s="88" t="s">
        <v>399</v>
      </c>
      <c r="D904" s="89" t="s">
        <v>400</v>
      </c>
      <c r="E904" s="94">
        <v>287558</v>
      </c>
      <c r="F904" s="94">
        <v>311343</v>
      </c>
      <c r="G904" s="94">
        <v>303524</v>
      </c>
      <c r="H904" s="94">
        <v>-7819</v>
      </c>
      <c r="R904" s="94">
        <v>6969</v>
      </c>
      <c r="S904" s="94">
        <v>10115</v>
      </c>
      <c r="T904" s="94">
        <v>969</v>
      </c>
      <c r="U904" s="94">
        <v>1315</v>
      </c>
      <c r="V904" s="94">
        <v>2705</v>
      </c>
      <c r="W904" s="94">
        <v>350</v>
      </c>
      <c r="X904" s="94">
        <v>-21830</v>
      </c>
      <c r="Y904" s="94">
        <v>-7645</v>
      </c>
      <c r="Z904" s="94">
        <v>-767</v>
      </c>
    </row>
    <row r="905" spans="1:26">
      <c r="A905" s="85" t="s">
        <v>150</v>
      </c>
      <c r="B905" s="87">
        <v>43089</v>
      </c>
      <c r="C905" s="88" t="s">
        <v>399</v>
      </c>
      <c r="D905" s="89" t="s">
        <v>400</v>
      </c>
      <c r="E905" s="94">
        <v>287196</v>
      </c>
      <c r="F905" s="94">
        <v>304713</v>
      </c>
      <c r="G905" s="94">
        <v>299649</v>
      </c>
      <c r="H905" s="94">
        <v>-5064</v>
      </c>
      <c r="R905" s="94">
        <v>8423</v>
      </c>
      <c r="S905" s="94">
        <v>11508</v>
      </c>
      <c r="T905" s="94">
        <v>683</v>
      </c>
      <c r="U905" s="94">
        <v>1288</v>
      </c>
      <c r="V905" s="94">
        <v>4958</v>
      </c>
      <c r="W905" s="94">
        <v>318</v>
      </c>
      <c r="X905" s="94">
        <v>-20662</v>
      </c>
      <c r="Y905" s="94">
        <v>-8429</v>
      </c>
      <c r="Z905" s="94">
        <v>-3151</v>
      </c>
    </row>
    <row r="906" spans="1:26">
      <c r="A906" s="85" t="s">
        <v>150</v>
      </c>
      <c r="B906" s="87">
        <v>43090</v>
      </c>
      <c r="C906" s="88" t="s">
        <v>399</v>
      </c>
      <c r="D906" s="89" t="s">
        <v>400</v>
      </c>
      <c r="E906" s="94">
        <v>288804</v>
      </c>
      <c r="F906" s="94">
        <v>310474</v>
      </c>
      <c r="G906" s="94">
        <v>307843</v>
      </c>
      <c r="H906" s="94">
        <v>-2631</v>
      </c>
      <c r="R906" s="94">
        <v>7939</v>
      </c>
      <c r="S906" s="94">
        <v>13226</v>
      </c>
      <c r="T906" s="94">
        <v>729</v>
      </c>
      <c r="U906" s="94">
        <v>1338</v>
      </c>
      <c r="V906" s="94">
        <v>4752</v>
      </c>
      <c r="W906" s="94">
        <v>405</v>
      </c>
      <c r="X906" s="94">
        <v>-21722</v>
      </c>
      <c r="Y906" s="94">
        <v>-6678</v>
      </c>
      <c r="Z906" s="94">
        <v>-2637</v>
      </c>
    </row>
    <row r="907" spans="1:26">
      <c r="A907" s="85" t="s">
        <v>150</v>
      </c>
      <c r="B907" s="87">
        <v>43091</v>
      </c>
      <c r="C907" s="88" t="s">
        <v>399</v>
      </c>
      <c r="D907" s="89" t="s">
        <v>400</v>
      </c>
      <c r="E907" s="94">
        <v>284656</v>
      </c>
      <c r="F907" s="94">
        <v>308550</v>
      </c>
      <c r="G907" s="94">
        <v>305208</v>
      </c>
      <c r="H907" s="94">
        <v>-3342</v>
      </c>
      <c r="R907" s="94">
        <v>7821</v>
      </c>
      <c r="S907" s="94">
        <v>13563</v>
      </c>
      <c r="T907" s="94">
        <v>748</v>
      </c>
      <c r="U907" s="94">
        <v>1329</v>
      </c>
      <c r="V907" s="94">
        <v>5292</v>
      </c>
      <c r="W907" s="94">
        <v>417</v>
      </c>
      <c r="X907" s="94">
        <v>-19930</v>
      </c>
      <c r="Y907" s="94">
        <v>-9007</v>
      </c>
      <c r="Z907" s="94">
        <v>-3575</v>
      </c>
    </row>
    <row r="908" spans="1:26">
      <c r="A908" s="85" t="s">
        <v>150</v>
      </c>
      <c r="B908" s="87">
        <v>43092</v>
      </c>
      <c r="C908" s="88" t="s">
        <v>399</v>
      </c>
      <c r="D908" s="89" t="s">
        <v>400</v>
      </c>
      <c r="E908" s="94">
        <v>281169</v>
      </c>
      <c r="F908" s="94">
        <v>299694</v>
      </c>
      <c r="G908" s="94">
        <v>295056</v>
      </c>
      <c r="H908" s="94">
        <v>-4638</v>
      </c>
      <c r="R908" s="94">
        <v>8931</v>
      </c>
      <c r="S908" s="94">
        <v>8903</v>
      </c>
      <c r="T908" s="94">
        <v>1019</v>
      </c>
      <c r="U908" s="94">
        <v>1318</v>
      </c>
      <c r="V908" s="94">
        <v>5583</v>
      </c>
      <c r="W908" s="94">
        <v>583</v>
      </c>
      <c r="X908" s="94">
        <v>-18436</v>
      </c>
      <c r="Y908" s="94">
        <v>-10655</v>
      </c>
      <c r="Z908" s="94">
        <v>-1884</v>
      </c>
    </row>
    <row r="909" spans="1:26">
      <c r="A909" s="85" t="s">
        <v>150</v>
      </c>
      <c r="B909" s="87">
        <v>43093</v>
      </c>
      <c r="C909" s="88" t="s">
        <v>399</v>
      </c>
      <c r="D909" s="89" t="s">
        <v>400</v>
      </c>
      <c r="E909" s="94">
        <v>274576</v>
      </c>
      <c r="F909" s="94">
        <v>293001</v>
      </c>
      <c r="G909" s="94">
        <v>288330</v>
      </c>
      <c r="H909" s="94">
        <v>-4671</v>
      </c>
      <c r="R909" s="94">
        <v>8947</v>
      </c>
      <c r="S909" s="94">
        <v>9004</v>
      </c>
      <c r="T909" s="94">
        <v>854</v>
      </c>
      <c r="U909" s="94">
        <v>1311</v>
      </c>
      <c r="V909" s="94">
        <v>4674</v>
      </c>
      <c r="W909" s="94">
        <v>602</v>
      </c>
      <c r="X909" s="94">
        <v>-18616</v>
      </c>
      <c r="Y909" s="94">
        <v>-9425</v>
      </c>
      <c r="Z909" s="94">
        <v>-2022</v>
      </c>
    </row>
    <row r="910" spans="1:26">
      <c r="A910" s="85" t="s">
        <v>150</v>
      </c>
      <c r="B910" s="87">
        <v>43094</v>
      </c>
      <c r="C910" s="88" t="s">
        <v>399</v>
      </c>
      <c r="D910" s="89" t="s">
        <v>400</v>
      </c>
      <c r="E910" s="94">
        <v>273080</v>
      </c>
      <c r="F910" s="94">
        <v>279433</v>
      </c>
      <c r="G910" s="94">
        <v>280533</v>
      </c>
      <c r="H910" s="94">
        <v>1100</v>
      </c>
      <c r="R910" s="94">
        <v>8877</v>
      </c>
      <c r="S910" s="94">
        <v>5871</v>
      </c>
      <c r="T910" s="94">
        <v>541</v>
      </c>
      <c r="U910" s="94">
        <v>1254</v>
      </c>
      <c r="V910" s="94">
        <v>5399</v>
      </c>
      <c r="W910" s="94">
        <v>440</v>
      </c>
      <c r="X910" s="94">
        <v>-18856</v>
      </c>
      <c r="Y910" s="94">
        <v>-542</v>
      </c>
      <c r="Z910" s="94">
        <v>-1884</v>
      </c>
    </row>
    <row r="911" spans="1:26">
      <c r="A911" s="85" t="s">
        <v>150</v>
      </c>
      <c r="B911" s="87">
        <v>43095</v>
      </c>
      <c r="C911" s="88" t="s">
        <v>399</v>
      </c>
      <c r="D911" s="89" t="s">
        <v>400</v>
      </c>
      <c r="E911" s="94">
        <v>271528</v>
      </c>
      <c r="F911" s="94">
        <v>294073</v>
      </c>
      <c r="G911" s="94">
        <v>292792</v>
      </c>
      <c r="H911" s="94">
        <v>-1281</v>
      </c>
      <c r="R911" s="94">
        <v>6913</v>
      </c>
      <c r="S911" s="94">
        <v>6794</v>
      </c>
      <c r="T911" s="94">
        <v>647</v>
      </c>
      <c r="U911" s="94">
        <v>1303</v>
      </c>
      <c r="V911" s="94">
        <v>5240</v>
      </c>
      <c r="W911" s="94">
        <v>362</v>
      </c>
      <c r="X911" s="94">
        <v>-20123</v>
      </c>
      <c r="Y911" s="94">
        <v>-539</v>
      </c>
      <c r="Z911" s="94">
        <v>-1878</v>
      </c>
    </row>
    <row r="912" spans="1:26">
      <c r="A912" s="85" t="s">
        <v>150</v>
      </c>
      <c r="B912" s="87">
        <v>43096</v>
      </c>
      <c r="C912" s="88" t="s">
        <v>399</v>
      </c>
      <c r="D912" s="89" t="s">
        <v>400</v>
      </c>
      <c r="E912" s="94">
        <v>283538</v>
      </c>
      <c r="F912" s="94">
        <v>299092</v>
      </c>
      <c r="G912" s="94">
        <v>304657</v>
      </c>
      <c r="H912" s="94">
        <v>5565</v>
      </c>
      <c r="R912" s="94">
        <v>8021</v>
      </c>
      <c r="S912" s="94">
        <v>5566</v>
      </c>
      <c r="T912" s="94">
        <v>190</v>
      </c>
      <c r="U912" s="94">
        <v>1353</v>
      </c>
      <c r="V912" s="94">
        <v>4071</v>
      </c>
      <c r="W912" s="94">
        <v>227</v>
      </c>
      <c r="X912" s="94">
        <v>-19036</v>
      </c>
      <c r="Y912" s="94">
        <v>7063</v>
      </c>
      <c r="Z912" s="94">
        <v>-1888</v>
      </c>
    </row>
    <row r="913" spans="1:26">
      <c r="A913" s="85" t="s">
        <v>150</v>
      </c>
      <c r="B913" s="87">
        <v>43097</v>
      </c>
      <c r="C913" s="88" t="s">
        <v>399</v>
      </c>
      <c r="D913" s="89" t="s">
        <v>400</v>
      </c>
      <c r="E913" s="94">
        <v>277776</v>
      </c>
      <c r="F913" s="94">
        <v>295134</v>
      </c>
      <c r="G913" s="94">
        <v>305125</v>
      </c>
      <c r="H913" s="94">
        <v>9991</v>
      </c>
      <c r="R913" s="94">
        <v>7878</v>
      </c>
      <c r="S913" s="94">
        <v>3393</v>
      </c>
      <c r="T913" s="94">
        <v>-20</v>
      </c>
      <c r="U913" s="94">
        <v>1335</v>
      </c>
      <c r="V913" s="94">
        <v>3814</v>
      </c>
      <c r="W913" s="94">
        <v>35</v>
      </c>
      <c r="X913" s="94">
        <v>-16901</v>
      </c>
      <c r="Y913" s="94">
        <v>13657</v>
      </c>
      <c r="Z913" s="94">
        <v>-3200</v>
      </c>
    </row>
    <row r="914" spans="1:26">
      <c r="A914" s="85" t="s">
        <v>150</v>
      </c>
      <c r="B914" s="87">
        <v>43098</v>
      </c>
      <c r="C914" s="88" t="s">
        <v>399</v>
      </c>
      <c r="D914" s="89" t="s">
        <v>400</v>
      </c>
      <c r="E914" s="94">
        <v>267388</v>
      </c>
      <c r="F914" s="94">
        <v>282566</v>
      </c>
      <c r="G914" s="94">
        <v>291858</v>
      </c>
      <c r="H914" s="94">
        <v>9292</v>
      </c>
      <c r="R914" s="94">
        <v>6851</v>
      </c>
      <c r="S914" s="94">
        <v>1131</v>
      </c>
      <c r="T914" s="94">
        <v>39</v>
      </c>
      <c r="U914" s="94">
        <v>1218</v>
      </c>
      <c r="V914" s="94">
        <v>4449</v>
      </c>
      <c r="W914" s="94">
        <v>119</v>
      </c>
      <c r="X914" s="94">
        <v>-16011</v>
      </c>
      <c r="Y914" s="94">
        <v>11987</v>
      </c>
      <c r="Z914" s="94">
        <v>-491</v>
      </c>
    </row>
    <row r="915" spans="1:26">
      <c r="A915" s="85" t="s">
        <v>150</v>
      </c>
      <c r="B915" s="87">
        <v>43099</v>
      </c>
      <c r="C915" s="88" t="s">
        <v>399</v>
      </c>
      <c r="D915" s="89" t="s">
        <v>400</v>
      </c>
      <c r="E915" s="94">
        <v>254159</v>
      </c>
      <c r="F915" s="94">
        <v>264161</v>
      </c>
      <c r="G915" s="94">
        <v>270493</v>
      </c>
      <c r="H915" s="94">
        <v>6332</v>
      </c>
      <c r="R915" s="94">
        <v>9238</v>
      </c>
      <c r="S915" s="94">
        <v>2280</v>
      </c>
      <c r="T915" s="94">
        <v>266</v>
      </c>
      <c r="U915" s="94">
        <v>1072</v>
      </c>
      <c r="V915" s="94">
        <v>4079</v>
      </c>
      <c r="W915" s="94">
        <v>341</v>
      </c>
      <c r="X915" s="94">
        <v>-14048</v>
      </c>
      <c r="Y915" s="94">
        <v>5664</v>
      </c>
      <c r="Z915" s="94">
        <v>-2560</v>
      </c>
    </row>
    <row r="916" spans="1:26">
      <c r="A916" s="85" t="s">
        <v>150</v>
      </c>
      <c r="B916" s="87">
        <v>43100</v>
      </c>
      <c r="C916" s="88" t="s">
        <v>399</v>
      </c>
      <c r="D916" s="89" t="s">
        <v>400</v>
      </c>
      <c r="E916" s="94">
        <v>258743</v>
      </c>
      <c r="F916" s="94">
        <v>268205</v>
      </c>
      <c r="G916" s="94">
        <v>278148</v>
      </c>
      <c r="H916" s="94">
        <v>9943</v>
      </c>
      <c r="R916" s="94">
        <v>9701</v>
      </c>
      <c r="S916" s="94">
        <v>2857</v>
      </c>
      <c r="T916" s="94">
        <v>147</v>
      </c>
      <c r="U916" s="94">
        <v>1082</v>
      </c>
      <c r="V916" s="94">
        <v>3010</v>
      </c>
      <c r="W916" s="94">
        <v>381</v>
      </c>
      <c r="X916" s="94">
        <v>-14872</v>
      </c>
      <c r="Y916" s="94">
        <v>9463</v>
      </c>
      <c r="Z916" s="94">
        <v>-1826</v>
      </c>
    </row>
    <row r="917" spans="1:26">
      <c r="A917" s="85" t="s">
        <v>150</v>
      </c>
      <c r="B917" s="87">
        <v>43101</v>
      </c>
      <c r="C917" s="88" t="s">
        <v>399</v>
      </c>
      <c r="D917" s="89" t="s">
        <v>400</v>
      </c>
      <c r="E917" s="94">
        <v>265250</v>
      </c>
      <c r="F917" s="94">
        <v>282198</v>
      </c>
      <c r="G917" s="94">
        <v>289331</v>
      </c>
      <c r="H917" s="94">
        <v>7133</v>
      </c>
      <c r="R917" s="94">
        <v>9003</v>
      </c>
      <c r="S917" s="94">
        <v>2370</v>
      </c>
      <c r="T917" s="94">
        <v>-66</v>
      </c>
      <c r="U917" s="94">
        <v>1130</v>
      </c>
      <c r="V917" s="94">
        <v>7519</v>
      </c>
      <c r="W917" s="94">
        <v>256</v>
      </c>
      <c r="X917" s="94">
        <v>-23230</v>
      </c>
      <c r="Y917" s="94">
        <v>13098</v>
      </c>
      <c r="Z917" s="94">
        <v>-2947</v>
      </c>
    </row>
    <row r="918" spans="1:26">
      <c r="A918" s="85" t="s">
        <v>150</v>
      </c>
      <c r="B918" s="87">
        <v>43102</v>
      </c>
      <c r="C918" s="88" t="s">
        <v>399</v>
      </c>
      <c r="D918" s="89" t="s">
        <v>400</v>
      </c>
      <c r="E918" s="94">
        <v>279061</v>
      </c>
      <c r="F918" s="94">
        <v>318315</v>
      </c>
      <c r="G918" s="94">
        <v>320308</v>
      </c>
      <c r="H918" s="94">
        <v>1993</v>
      </c>
      <c r="R918" s="94">
        <v>8981</v>
      </c>
      <c r="S918" s="94">
        <v>3500</v>
      </c>
      <c r="T918" s="94">
        <v>298</v>
      </c>
      <c r="U918" s="94">
        <v>1040</v>
      </c>
      <c r="V918" s="94">
        <v>12480</v>
      </c>
      <c r="W918" s="94">
        <v>303</v>
      </c>
      <c r="X918" s="94">
        <v>-28920</v>
      </c>
      <c r="Y918" s="94">
        <v>12597</v>
      </c>
      <c r="Z918" s="94">
        <v>-8286</v>
      </c>
    </row>
    <row r="919" spans="1:26">
      <c r="A919" s="85" t="s">
        <v>150</v>
      </c>
      <c r="B919" s="87">
        <v>43103</v>
      </c>
      <c r="C919" s="88" t="s">
        <v>399</v>
      </c>
      <c r="D919" s="89" t="s">
        <v>400</v>
      </c>
      <c r="E919" s="94">
        <v>293466</v>
      </c>
      <c r="F919" s="94">
        <v>332675</v>
      </c>
      <c r="G919" s="94">
        <v>326938</v>
      </c>
      <c r="H919" s="94">
        <v>-5737</v>
      </c>
      <c r="R919" s="94">
        <v>8704</v>
      </c>
      <c r="S919" s="94">
        <v>4239</v>
      </c>
      <c r="T919" s="94">
        <v>172</v>
      </c>
      <c r="U919" s="94">
        <v>1031</v>
      </c>
      <c r="V919" s="94">
        <v>14316</v>
      </c>
      <c r="W919" s="94">
        <v>419</v>
      </c>
      <c r="X919" s="94">
        <v>-30231</v>
      </c>
      <c r="Y919" s="94">
        <v>1761</v>
      </c>
      <c r="Z919" s="94">
        <v>-6148</v>
      </c>
    </row>
    <row r="920" spans="1:26">
      <c r="A920" s="85" t="s">
        <v>150</v>
      </c>
      <c r="B920" s="87">
        <v>43104</v>
      </c>
      <c r="C920" s="88" t="s">
        <v>399</v>
      </c>
      <c r="D920" s="89" t="s">
        <v>400</v>
      </c>
      <c r="E920" s="94">
        <v>399559</v>
      </c>
      <c r="F920" s="94">
        <v>396488</v>
      </c>
      <c r="G920" s="94">
        <v>406405</v>
      </c>
      <c r="H920" s="94">
        <v>9917</v>
      </c>
      <c r="R920" s="94">
        <v>9521</v>
      </c>
      <c r="S920" s="94">
        <v>9559</v>
      </c>
      <c r="T920" s="94">
        <v>383</v>
      </c>
      <c r="U920" s="94">
        <v>1099</v>
      </c>
      <c r="V920" s="94">
        <v>15292</v>
      </c>
      <c r="W920" s="94">
        <v>534</v>
      </c>
      <c r="X920" s="94">
        <v>-29982</v>
      </c>
      <c r="Y920" s="94">
        <v>114</v>
      </c>
      <c r="Z920" s="94">
        <v>3396</v>
      </c>
    </row>
    <row r="921" spans="1:26">
      <c r="A921" s="85" t="s">
        <v>150</v>
      </c>
      <c r="B921" s="87">
        <v>43105</v>
      </c>
      <c r="C921" s="88" t="s">
        <v>399</v>
      </c>
      <c r="D921" s="89" t="s">
        <v>400</v>
      </c>
      <c r="E921" s="94">
        <v>390476</v>
      </c>
      <c r="F921" s="94">
        <v>403333</v>
      </c>
      <c r="G921" s="94">
        <v>402782</v>
      </c>
      <c r="H921" s="94">
        <v>-551</v>
      </c>
      <c r="R921" s="94">
        <v>11860</v>
      </c>
      <c r="S921" s="94">
        <v>15758</v>
      </c>
      <c r="T921" s="94">
        <v>679</v>
      </c>
      <c r="U921" s="94">
        <v>1162</v>
      </c>
      <c r="V921" s="94">
        <v>11111</v>
      </c>
      <c r="W921" s="94">
        <v>797</v>
      </c>
      <c r="X921" s="94">
        <v>-29355</v>
      </c>
      <c r="Y921" s="94">
        <v>-7301</v>
      </c>
      <c r="Z921" s="94">
        <v>-5262</v>
      </c>
    </row>
    <row r="922" spans="1:26">
      <c r="A922" s="85" t="s">
        <v>150</v>
      </c>
      <c r="B922" s="87">
        <v>43106</v>
      </c>
      <c r="C922" s="88" t="s">
        <v>399</v>
      </c>
      <c r="D922" s="89" t="s">
        <v>400</v>
      </c>
      <c r="E922" s="94">
        <v>335279</v>
      </c>
      <c r="F922" s="94">
        <v>365648</v>
      </c>
      <c r="G922" s="94">
        <v>368232</v>
      </c>
      <c r="H922" s="94">
        <v>2584</v>
      </c>
      <c r="R922" s="94">
        <v>10984</v>
      </c>
      <c r="S922" s="94">
        <v>16235</v>
      </c>
      <c r="T922" s="94">
        <v>668</v>
      </c>
      <c r="U922" s="94">
        <v>1125</v>
      </c>
      <c r="V922" s="94">
        <v>8659</v>
      </c>
      <c r="W922" s="94">
        <v>633</v>
      </c>
      <c r="X922" s="94">
        <v>-28942</v>
      </c>
      <c r="Y922" s="94">
        <v>3457</v>
      </c>
      <c r="Z922" s="94">
        <v>-7233</v>
      </c>
    </row>
    <row r="923" spans="1:26">
      <c r="A923" s="85" t="s">
        <v>150</v>
      </c>
      <c r="B923" s="87">
        <v>43107</v>
      </c>
      <c r="C923" s="88" t="s">
        <v>399</v>
      </c>
      <c r="D923" s="89" t="s">
        <v>400</v>
      </c>
      <c r="E923" s="94">
        <v>299382</v>
      </c>
      <c r="F923" s="94">
        <v>326765</v>
      </c>
      <c r="G923" s="94">
        <v>335551</v>
      </c>
      <c r="H923" s="94">
        <v>8786</v>
      </c>
      <c r="R923" s="94">
        <v>8426</v>
      </c>
      <c r="S923" s="94">
        <v>10710</v>
      </c>
      <c r="T923" s="94">
        <v>-119</v>
      </c>
      <c r="U923" s="94">
        <v>1078</v>
      </c>
      <c r="V923" s="94">
        <v>7426</v>
      </c>
      <c r="W923" s="94">
        <v>294</v>
      </c>
      <c r="X923" s="94">
        <v>-30113</v>
      </c>
      <c r="Y923" s="94">
        <v>18041</v>
      </c>
      <c r="Z923" s="94">
        <v>-6957</v>
      </c>
    </row>
    <row r="924" spans="1:26">
      <c r="A924" s="85" t="s">
        <v>150</v>
      </c>
      <c r="B924" s="87">
        <v>43108</v>
      </c>
      <c r="C924" s="88" t="s">
        <v>399</v>
      </c>
      <c r="D924" s="89" t="s">
        <v>400</v>
      </c>
      <c r="E924" s="94">
        <v>271914</v>
      </c>
      <c r="F924" s="94">
        <v>292048</v>
      </c>
      <c r="G924" s="94">
        <v>292491</v>
      </c>
      <c r="H924" s="94">
        <v>443</v>
      </c>
      <c r="R924" s="94">
        <v>9786</v>
      </c>
      <c r="S924" s="94">
        <v>5515</v>
      </c>
      <c r="T924" s="94">
        <v>-105</v>
      </c>
      <c r="U924" s="94">
        <v>1108</v>
      </c>
      <c r="V924" s="94">
        <v>6288</v>
      </c>
      <c r="W924" s="94">
        <v>87</v>
      </c>
      <c r="X924" s="94">
        <v>-27257</v>
      </c>
      <c r="Y924" s="94">
        <v>10832</v>
      </c>
      <c r="Z924" s="94">
        <v>-5811</v>
      </c>
    </row>
    <row r="925" spans="1:26">
      <c r="A925" s="85" t="s">
        <v>150</v>
      </c>
      <c r="B925" s="87">
        <v>43109</v>
      </c>
      <c r="C925" s="88" t="s">
        <v>399</v>
      </c>
      <c r="D925" s="89" t="s">
        <v>400</v>
      </c>
      <c r="E925" s="94">
        <v>263179</v>
      </c>
      <c r="F925" s="94">
        <v>274151</v>
      </c>
      <c r="G925" s="94">
        <v>277052</v>
      </c>
      <c r="H925" s="94">
        <v>2901</v>
      </c>
      <c r="R925" s="94">
        <v>10138</v>
      </c>
      <c r="S925" s="94">
        <v>7726</v>
      </c>
      <c r="T925" s="94">
        <v>-170</v>
      </c>
      <c r="U925" s="94">
        <v>1145</v>
      </c>
      <c r="V925" s="94">
        <v>6454</v>
      </c>
      <c r="W925" s="94">
        <v>-76</v>
      </c>
      <c r="X925" s="94">
        <v>-19829</v>
      </c>
      <c r="Y925" s="94">
        <v>2923</v>
      </c>
      <c r="Z925" s="94">
        <v>-5410</v>
      </c>
    </row>
    <row r="926" spans="1:26">
      <c r="A926" s="85" t="s">
        <v>150</v>
      </c>
      <c r="B926" s="87">
        <v>43110</v>
      </c>
      <c r="C926" s="88" t="s">
        <v>399</v>
      </c>
      <c r="D926" s="89" t="s">
        <v>400</v>
      </c>
      <c r="E926" s="94">
        <v>261439</v>
      </c>
      <c r="F926" s="94">
        <v>275906</v>
      </c>
      <c r="G926" s="94">
        <v>273451</v>
      </c>
      <c r="H926" s="94">
        <v>-2455</v>
      </c>
      <c r="R926" s="94">
        <v>10100</v>
      </c>
      <c r="S926" s="94">
        <v>5613</v>
      </c>
      <c r="T926" s="94">
        <v>582</v>
      </c>
      <c r="U926" s="94">
        <v>1171</v>
      </c>
      <c r="V926" s="94">
        <v>5802</v>
      </c>
      <c r="W926" s="94">
        <v>48</v>
      </c>
      <c r="X926" s="94">
        <v>-19061</v>
      </c>
      <c r="Y926" s="94">
        <v>-3211</v>
      </c>
      <c r="Z926" s="94">
        <v>-3499</v>
      </c>
    </row>
    <row r="927" spans="1:26">
      <c r="A927" s="85" t="s">
        <v>150</v>
      </c>
      <c r="B927" s="87">
        <v>43111</v>
      </c>
      <c r="C927" s="88" t="s">
        <v>399</v>
      </c>
      <c r="D927" s="89" t="s">
        <v>400</v>
      </c>
      <c r="E927" s="94">
        <v>266614</v>
      </c>
      <c r="F927" s="94">
        <v>290832</v>
      </c>
      <c r="G927" s="94">
        <v>288141</v>
      </c>
      <c r="H927" s="94">
        <v>-2691</v>
      </c>
      <c r="R927" s="94">
        <v>11403</v>
      </c>
      <c r="S927" s="94">
        <v>5010</v>
      </c>
      <c r="T927" s="94">
        <v>-31</v>
      </c>
      <c r="U927" s="94">
        <v>1243</v>
      </c>
      <c r="V927" s="94">
        <v>5924</v>
      </c>
      <c r="W927" s="94">
        <v>116</v>
      </c>
      <c r="X927" s="94">
        <v>-19357</v>
      </c>
      <c r="Y927" s="94">
        <v>-4218</v>
      </c>
      <c r="Z927" s="94">
        <v>-2781</v>
      </c>
    </row>
    <row r="928" spans="1:26">
      <c r="A928" s="85" t="s">
        <v>150</v>
      </c>
      <c r="B928" s="87">
        <v>43112</v>
      </c>
      <c r="C928" s="88" t="s">
        <v>399</v>
      </c>
      <c r="D928" s="89" t="s">
        <v>400</v>
      </c>
      <c r="E928" s="94">
        <v>279243</v>
      </c>
      <c r="F928" s="94">
        <v>295401</v>
      </c>
      <c r="G928" s="94">
        <v>293529</v>
      </c>
      <c r="H928" s="94">
        <v>-1872</v>
      </c>
      <c r="R928" s="94">
        <v>11365</v>
      </c>
      <c r="S928" s="94">
        <v>2618</v>
      </c>
      <c r="T928" s="94">
        <v>500</v>
      </c>
      <c r="U928" s="94">
        <v>1285</v>
      </c>
      <c r="V928" s="94">
        <v>5662</v>
      </c>
      <c r="W928" s="94">
        <v>264</v>
      </c>
      <c r="X928" s="94">
        <v>-18629</v>
      </c>
      <c r="Y928" s="94">
        <v>-3743</v>
      </c>
      <c r="Z928" s="94">
        <v>-1194</v>
      </c>
    </row>
    <row r="929" spans="1:26">
      <c r="A929" s="85" t="s">
        <v>150</v>
      </c>
      <c r="B929" s="87">
        <v>43113</v>
      </c>
      <c r="C929" s="88" t="s">
        <v>399</v>
      </c>
      <c r="D929" s="89" t="s">
        <v>400</v>
      </c>
      <c r="E929" s="94">
        <v>252587</v>
      </c>
      <c r="F929" s="94">
        <v>273294</v>
      </c>
      <c r="G929" s="94">
        <v>282786</v>
      </c>
      <c r="H929" s="94">
        <v>9492</v>
      </c>
      <c r="R929" s="94">
        <v>11806</v>
      </c>
      <c r="S929" s="94">
        <v>1115</v>
      </c>
      <c r="T929" s="94">
        <v>492</v>
      </c>
      <c r="U929" s="94">
        <v>1178</v>
      </c>
      <c r="V929" s="94">
        <v>3976</v>
      </c>
      <c r="W929" s="94">
        <v>265</v>
      </c>
      <c r="X929" s="94">
        <v>-21823</v>
      </c>
      <c r="Y929" s="94">
        <v>11777</v>
      </c>
      <c r="Z929" s="94">
        <v>706</v>
      </c>
    </row>
    <row r="930" spans="1:26">
      <c r="A930" s="85" t="s">
        <v>150</v>
      </c>
      <c r="B930" s="87">
        <v>43114</v>
      </c>
      <c r="C930" s="88" t="s">
        <v>399</v>
      </c>
      <c r="D930" s="89" t="s">
        <v>400</v>
      </c>
      <c r="E930" s="94">
        <v>274347</v>
      </c>
      <c r="F930" s="94">
        <v>298628</v>
      </c>
      <c r="G930" s="94">
        <v>303166</v>
      </c>
      <c r="H930" s="94">
        <v>4538</v>
      </c>
      <c r="R930" s="94">
        <v>10721</v>
      </c>
      <c r="S930" s="94">
        <v>7608</v>
      </c>
      <c r="T930" s="94">
        <v>659</v>
      </c>
      <c r="U930" s="94">
        <v>1015</v>
      </c>
      <c r="V930" s="94">
        <v>5728</v>
      </c>
      <c r="W930" s="94">
        <v>536</v>
      </c>
      <c r="X930" s="94">
        <v>-26199</v>
      </c>
      <c r="Y930" s="94">
        <v>6773</v>
      </c>
      <c r="Z930" s="94">
        <v>-2303</v>
      </c>
    </row>
    <row r="931" spans="1:26">
      <c r="A931" s="85" t="s">
        <v>150</v>
      </c>
      <c r="B931" s="87">
        <v>43115</v>
      </c>
      <c r="C931" s="88" t="s">
        <v>399</v>
      </c>
      <c r="D931" s="89" t="s">
        <v>400</v>
      </c>
      <c r="E931" s="94">
        <v>283388</v>
      </c>
      <c r="F931" s="94">
        <v>309876</v>
      </c>
      <c r="G931" s="94">
        <v>317699</v>
      </c>
      <c r="H931" s="94">
        <v>7823</v>
      </c>
      <c r="R931" s="94">
        <v>11578</v>
      </c>
      <c r="S931" s="94">
        <v>4768</v>
      </c>
      <c r="T931" s="94">
        <v>391</v>
      </c>
      <c r="U931" s="94">
        <v>1075</v>
      </c>
      <c r="V931" s="94">
        <v>5863</v>
      </c>
      <c r="W931" s="94">
        <v>211</v>
      </c>
      <c r="X931" s="94">
        <v>-27078</v>
      </c>
      <c r="Y931" s="94">
        <v>13980</v>
      </c>
      <c r="Z931" s="94">
        <v>-2965</v>
      </c>
    </row>
    <row r="932" spans="1:26">
      <c r="A932" s="85" t="s">
        <v>150</v>
      </c>
      <c r="B932" s="87">
        <v>43116</v>
      </c>
      <c r="C932" s="88" t="s">
        <v>399</v>
      </c>
      <c r="D932" s="89" t="s">
        <v>400</v>
      </c>
      <c r="E932" s="94">
        <v>274658</v>
      </c>
      <c r="F932" s="94">
        <v>296712</v>
      </c>
      <c r="G932" s="94">
        <v>297363</v>
      </c>
      <c r="H932" s="94">
        <v>651</v>
      </c>
      <c r="R932" s="94">
        <v>12585</v>
      </c>
      <c r="S932" s="94">
        <v>3707</v>
      </c>
      <c r="T932" s="94">
        <v>532</v>
      </c>
      <c r="U932" s="94">
        <v>1090</v>
      </c>
      <c r="V932" s="94">
        <v>6415</v>
      </c>
      <c r="W932" s="94">
        <v>16</v>
      </c>
      <c r="X932" s="94">
        <v>-26352</v>
      </c>
      <c r="Y932" s="94">
        <v>5611</v>
      </c>
      <c r="Z932" s="94">
        <v>-2953</v>
      </c>
    </row>
    <row r="933" spans="1:26">
      <c r="A933" s="85" t="s">
        <v>150</v>
      </c>
      <c r="B933" s="87">
        <v>43117</v>
      </c>
      <c r="C933" s="88" t="s">
        <v>399</v>
      </c>
      <c r="D933" s="89" t="s">
        <v>400</v>
      </c>
      <c r="E933" s="94">
        <v>272687</v>
      </c>
      <c r="F933" s="94">
        <v>282657</v>
      </c>
      <c r="G933" s="94">
        <v>291584</v>
      </c>
      <c r="R933" s="94">
        <v>11541</v>
      </c>
      <c r="S933" s="94">
        <v>6264</v>
      </c>
      <c r="T933" s="94">
        <v>399</v>
      </c>
      <c r="U933" s="94">
        <v>1058</v>
      </c>
      <c r="V933" s="94">
        <v>9459</v>
      </c>
      <c r="W933" s="94">
        <v>88</v>
      </c>
      <c r="X933" s="94">
        <v>-28812</v>
      </c>
      <c r="Y933" s="94">
        <v>5077</v>
      </c>
      <c r="Z933" s="94">
        <v>-6163</v>
      </c>
    </row>
    <row r="934" spans="1:26">
      <c r="A934" s="85" t="s">
        <v>150</v>
      </c>
      <c r="B934" s="87">
        <v>43118</v>
      </c>
      <c r="C934" s="88" t="s">
        <v>399</v>
      </c>
      <c r="D934" s="89" t="s">
        <v>400</v>
      </c>
      <c r="F934" s="94">
        <v>383014</v>
      </c>
      <c r="G934" s="94">
        <v>391630</v>
      </c>
      <c r="H934" s="94">
        <v>8616</v>
      </c>
      <c r="R934" s="94">
        <v>10440</v>
      </c>
      <c r="S934" s="94">
        <v>18411</v>
      </c>
      <c r="T934" s="94">
        <v>711</v>
      </c>
      <c r="U934" s="94">
        <v>1082</v>
      </c>
      <c r="V934" s="94">
        <v>13989</v>
      </c>
      <c r="W934" s="94">
        <v>625</v>
      </c>
      <c r="X934" s="94">
        <v>-27559</v>
      </c>
      <c r="Y934" s="94">
        <v>-4599</v>
      </c>
      <c r="Z934" s="94">
        <v>-4484</v>
      </c>
    </row>
    <row r="935" spans="1:26">
      <c r="A935" s="85" t="s">
        <v>150</v>
      </c>
      <c r="B935" s="87">
        <v>43119</v>
      </c>
      <c r="C935" s="88" t="s">
        <v>399</v>
      </c>
      <c r="D935" s="89" t="s">
        <v>400</v>
      </c>
      <c r="E935" s="94">
        <v>335859</v>
      </c>
      <c r="F935" s="94">
        <v>359404</v>
      </c>
      <c r="G935" s="94">
        <v>367078</v>
      </c>
      <c r="H935" s="94">
        <v>7674</v>
      </c>
      <c r="R935" s="94">
        <v>12689</v>
      </c>
      <c r="S935" s="94">
        <v>13829</v>
      </c>
      <c r="T935" s="94">
        <v>709</v>
      </c>
      <c r="U935" s="94">
        <v>1091</v>
      </c>
      <c r="V935" s="94">
        <v>12232</v>
      </c>
      <c r="W935" s="94">
        <v>493</v>
      </c>
      <c r="X935" s="94">
        <v>-27778</v>
      </c>
      <c r="Y935" s="94">
        <v>-1747</v>
      </c>
      <c r="Z935" s="94">
        <v>-3843</v>
      </c>
    </row>
    <row r="936" spans="1:26">
      <c r="A936" s="85" t="s">
        <v>150</v>
      </c>
      <c r="B936" s="87">
        <v>43120</v>
      </c>
      <c r="C936" s="88" t="s">
        <v>399</v>
      </c>
      <c r="D936" s="89" t="s">
        <v>400</v>
      </c>
      <c r="E936" s="94">
        <v>274188</v>
      </c>
      <c r="F936" s="94">
        <v>297769</v>
      </c>
      <c r="G936" s="94">
        <v>292321</v>
      </c>
      <c r="H936" s="94">
        <v>-5448</v>
      </c>
      <c r="R936" s="94">
        <v>14001</v>
      </c>
      <c r="S936" s="94">
        <v>13792</v>
      </c>
      <c r="T936" s="94">
        <v>901</v>
      </c>
      <c r="U936" s="94">
        <v>1035</v>
      </c>
      <c r="V936" s="94">
        <v>8201</v>
      </c>
      <c r="W936" s="94">
        <v>588</v>
      </c>
      <c r="X936" s="94">
        <v>-23508</v>
      </c>
      <c r="Y936" s="94">
        <v>-8241</v>
      </c>
      <c r="Z936" s="94">
        <v>-12217</v>
      </c>
    </row>
    <row r="937" spans="1:26">
      <c r="A937" s="85" t="s">
        <v>150</v>
      </c>
      <c r="B937" s="87">
        <v>43121</v>
      </c>
      <c r="C937" s="88" t="s">
        <v>399</v>
      </c>
      <c r="D937" s="89" t="s">
        <v>400</v>
      </c>
      <c r="E937" s="94">
        <v>256241</v>
      </c>
      <c r="F937" s="94">
        <v>274619</v>
      </c>
      <c r="G937" s="94">
        <v>269102</v>
      </c>
      <c r="H937" s="94">
        <v>-5517</v>
      </c>
      <c r="R937" s="94">
        <v>10975</v>
      </c>
      <c r="S937" s="94">
        <v>9908</v>
      </c>
      <c r="T937" s="94">
        <v>841</v>
      </c>
      <c r="U937" s="94">
        <v>1144</v>
      </c>
      <c r="V937" s="94">
        <v>5752</v>
      </c>
      <c r="W937" s="94">
        <v>543</v>
      </c>
      <c r="X937" s="94">
        <v>-18968</v>
      </c>
      <c r="Y937" s="94">
        <v>-5748</v>
      </c>
      <c r="Z937" s="94">
        <v>-9964</v>
      </c>
    </row>
    <row r="938" spans="1:26">
      <c r="A938" s="85" t="s">
        <v>150</v>
      </c>
      <c r="B938" s="87">
        <v>43122</v>
      </c>
      <c r="C938" s="88" t="s">
        <v>399</v>
      </c>
      <c r="D938" s="89" t="s">
        <v>400</v>
      </c>
      <c r="E938" s="94">
        <v>268490</v>
      </c>
      <c r="F938" s="94">
        <v>293893</v>
      </c>
      <c r="G938" s="94">
        <v>289593</v>
      </c>
      <c r="H938" s="94">
        <v>-4300</v>
      </c>
      <c r="R938" s="94">
        <v>11392</v>
      </c>
      <c r="S938" s="94">
        <v>11600</v>
      </c>
      <c r="T938" s="94">
        <v>804</v>
      </c>
      <c r="U938" s="94">
        <v>1267</v>
      </c>
      <c r="V938" s="94">
        <v>5924</v>
      </c>
      <c r="W938" s="94">
        <v>356</v>
      </c>
      <c r="X938" s="94">
        <v>-17718</v>
      </c>
      <c r="Y938" s="94">
        <v>-6890</v>
      </c>
      <c r="Z938" s="94">
        <v>-11035</v>
      </c>
    </row>
    <row r="939" spans="1:26">
      <c r="A939" s="85" t="s">
        <v>150</v>
      </c>
      <c r="B939" s="87">
        <v>43123</v>
      </c>
      <c r="C939" s="88" t="s">
        <v>399</v>
      </c>
      <c r="D939" s="89" t="s">
        <v>400</v>
      </c>
      <c r="E939" s="94">
        <v>278104</v>
      </c>
      <c r="F939" s="94">
        <v>299515</v>
      </c>
      <c r="G939" s="94">
        <v>296289</v>
      </c>
      <c r="H939" s="94">
        <v>-3226</v>
      </c>
      <c r="R939" s="94">
        <v>10765</v>
      </c>
      <c r="S939" s="94">
        <v>6351</v>
      </c>
      <c r="T939" s="94">
        <v>563</v>
      </c>
      <c r="U939" s="94">
        <v>1363</v>
      </c>
      <c r="V939" s="94">
        <v>5378</v>
      </c>
      <c r="W939" s="94">
        <v>283</v>
      </c>
      <c r="X939" s="94">
        <v>-14693</v>
      </c>
      <c r="Y939" s="94">
        <v>-8051</v>
      </c>
      <c r="Z939" s="94">
        <v>-5185</v>
      </c>
    </row>
    <row r="940" spans="1:26">
      <c r="A940" s="85" t="s">
        <v>150</v>
      </c>
      <c r="B940" s="87">
        <v>43124</v>
      </c>
      <c r="C940" s="88" t="s">
        <v>399</v>
      </c>
      <c r="D940" s="89" t="s">
        <v>400</v>
      </c>
      <c r="E940" s="94">
        <v>266935</v>
      </c>
      <c r="F940" s="94">
        <v>294414</v>
      </c>
      <c r="G940" s="94">
        <v>293995</v>
      </c>
      <c r="H940" s="94">
        <v>-419</v>
      </c>
      <c r="R940" s="94">
        <v>10272</v>
      </c>
      <c r="S940" s="94">
        <v>3541</v>
      </c>
      <c r="T940" s="94">
        <v>828</v>
      </c>
      <c r="U940" s="94">
        <v>1304</v>
      </c>
      <c r="V940" s="94">
        <v>6633</v>
      </c>
      <c r="W940" s="94">
        <v>275</v>
      </c>
      <c r="X940" s="94">
        <v>-17157</v>
      </c>
      <c r="Y940" s="94">
        <v>-2780</v>
      </c>
      <c r="Z940" s="94">
        <v>-3335</v>
      </c>
    </row>
    <row r="941" spans="1:26">
      <c r="A941" s="85" t="s">
        <v>150</v>
      </c>
      <c r="B941" s="87">
        <v>43125</v>
      </c>
      <c r="C941" s="88" t="s">
        <v>399</v>
      </c>
      <c r="D941" s="89" t="s">
        <v>400</v>
      </c>
      <c r="E941" s="94">
        <v>267712</v>
      </c>
      <c r="F941" s="94">
        <v>289887</v>
      </c>
      <c r="G941" s="94">
        <v>285219</v>
      </c>
      <c r="H941" s="94">
        <v>-4668</v>
      </c>
      <c r="R941" s="94">
        <v>10113</v>
      </c>
      <c r="S941" s="94">
        <v>5769</v>
      </c>
      <c r="T941" s="94">
        <v>873</v>
      </c>
      <c r="U941" s="94">
        <v>1159</v>
      </c>
      <c r="V941" s="94">
        <v>7752</v>
      </c>
      <c r="W941" s="94">
        <v>547</v>
      </c>
      <c r="X941" s="94">
        <v>-22591</v>
      </c>
      <c r="Y941" s="94">
        <v>-5718</v>
      </c>
      <c r="Z941" s="94">
        <v>-2572</v>
      </c>
    </row>
    <row r="942" spans="1:26">
      <c r="A942" s="85" t="s">
        <v>150</v>
      </c>
      <c r="B942" s="87">
        <v>43126</v>
      </c>
      <c r="C942" s="88" t="s">
        <v>399</v>
      </c>
      <c r="D942" s="89" t="s">
        <v>400</v>
      </c>
      <c r="E942" s="94">
        <v>260085</v>
      </c>
      <c r="F942" s="94">
        <v>282062</v>
      </c>
      <c r="G942" s="94">
        <v>281363</v>
      </c>
      <c r="H942" s="94">
        <v>-699</v>
      </c>
      <c r="R942" s="94">
        <v>8708</v>
      </c>
      <c r="S942" s="94">
        <v>6680</v>
      </c>
      <c r="T942" s="94">
        <v>655</v>
      </c>
      <c r="U942" s="94">
        <v>1163</v>
      </c>
      <c r="V942" s="94">
        <v>6495</v>
      </c>
      <c r="W942" s="94">
        <v>446</v>
      </c>
      <c r="X942" s="94">
        <v>-24191</v>
      </c>
      <c r="Y942" s="94">
        <v>822</v>
      </c>
      <c r="Z942" s="94">
        <v>-1477</v>
      </c>
    </row>
    <row r="943" spans="1:26">
      <c r="A943" s="85" t="s">
        <v>150</v>
      </c>
      <c r="B943" s="87">
        <v>43127</v>
      </c>
      <c r="C943" s="88" t="s">
        <v>399</v>
      </c>
      <c r="D943" s="89" t="s">
        <v>400</v>
      </c>
      <c r="E943" s="94">
        <v>257967</v>
      </c>
      <c r="F943" s="94">
        <v>272979</v>
      </c>
      <c r="G943" s="94">
        <v>268150</v>
      </c>
      <c r="H943" s="94">
        <v>-4829</v>
      </c>
      <c r="R943" s="94">
        <v>8483</v>
      </c>
      <c r="S943" s="94">
        <v>6236</v>
      </c>
      <c r="T943" s="94">
        <v>807</v>
      </c>
      <c r="U943" s="94">
        <v>1207</v>
      </c>
      <c r="V943" s="94">
        <v>4963</v>
      </c>
      <c r="W943" s="94">
        <v>677</v>
      </c>
      <c r="X943" s="94">
        <v>-20008</v>
      </c>
      <c r="Y943" s="94">
        <v>-6064</v>
      </c>
      <c r="Z943" s="94">
        <v>-1130</v>
      </c>
    </row>
    <row r="944" spans="1:26">
      <c r="A944" s="85" t="s">
        <v>150</v>
      </c>
      <c r="B944" s="87">
        <v>43128</v>
      </c>
      <c r="C944" s="88" t="s">
        <v>399</v>
      </c>
      <c r="D944" s="89" t="s">
        <v>400</v>
      </c>
      <c r="E944" s="94">
        <v>263762</v>
      </c>
      <c r="F944" s="94">
        <v>286413</v>
      </c>
      <c r="G944" s="94">
        <v>279529</v>
      </c>
      <c r="H944" s="94">
        <v>-6884</v>
      </c>
      <c r="R944" s="94">
        <v>9228</v>
      </c>
      <c r="S944" s="94">
        <v>5778</v>
      </c>
      <c r="T944" s="94">
        <v>659</v>
      </c>
      <c r="U944" s="94">
        <v>1316</v>
      </c>
      <c r="V944" s="94">
        <v>4943</v>
      </c>
      <c r="W944" s="94">
        <v>698</v>
      </c>
      <c r="X944" s="94">
        <v>-20343</v>
      </c>
      <c r="Y944" s="94">
        <v>-8534</v>
      </c>
      <c r="Z944" s="94">
        <v>-629</v>
      </c>
    </row>
    <row r="945" spans="1:26">
      <c r="A945" s="85" t="s">
        <v>150</v>
      </c>
      <c r="B945" s="87">
        <v>43129</v>
      </c>
      <c r="C945" s="88" t="s">
        <v>399</v>
      </c>
      <c r="D945" s="89" t="s">
        <v>400</v>
      </c>
      <c r="E945" s="94">
        <v>276372</v>
      </c>
      <c r="F945" s="94">
        <v>304075</v>
      </c>
      <c r="G945" s="94">
        <v>298243</v>
      </c>
      <c r="H945" s="94">
        <v>-5832</v>
      </c>
      <c r="R945" s="94">
        <v>9303</v>
      </c>
      <c r="S945" s="94">
        <v>6466</v>
      </c>
      <c r="T945" s="94">
        <v>928</v>
      </c>
      <c r="U945" s="94">
        <v>1358</v>
      </c>
      <c r="V945" s="94">
        <v>5070</v>
      </c>
      <c r="W945" s="94">
        <v>580</v>
      </c>
      <c r="X945" s="94">
        <v>-21133</v>
      </c>
      <c r="Y945" s="94">
        <v>-7985</v>
      </c>
      <c r="Z945" s="94">
        <v>-419</v>
      </c>
    </row>
    <row r="946" spans="1:26">
      <c r="A946" s="85" t="s">
        <v>150</v>
      </c>
      <c r="B946" s="87">
        <v>43130</v>
      </c>
      <c r="C946" s="88" t="s">
        <v>399</v>
      </c>
      <c r="D946" s="89" t="s">
        <v>400</v>
      </c>
      <c r="E946" s="94">
        <v>263697</v>
      </c>
      <c r="F946" s="94">
        <v>285205</v>
      </c>
      <c r="G946" s="94">
        <v>285533</v>
      </c>
      <c r="H946" s="94">
        <v>328</v>
      </c>
      <c r="R946" s="94">
        <v>10408</v>
      </c>
      <c r="S946" s="94">
        <v>5051</v>
      </c>
      <c r="T946" s="94">
        <v>1507</v>
      </c>
      <c r="U946" s="94">
        <v>1093</v>
      </c>
      <c r="V946" s="94">
        <v>5352</v>
      </c>
      <c r="W946" s="94">
        <v>520</v>
      </c>
      <c r="X946" s="94">
        <v>-23674</v>
      </c>
      <c r="Y946" s="94">
        <v>2784</v>
      </c>
      <c r="Z946" s="94">
        <v>-2713</v>
      </c>
    </row>
    <row r="947" spans="1:26">
      <c r="A947" s="85" t="s">
        <v>150</v>
      </c>
      <c r="B947" s="87">
        <v>43131</v>
      </c>
      <c r="C947" s="88" t="s">
        <v>399</v>
      </c>
      <c r="D947" s="89" t="s">
        <v>400</v>
      </c>
      <c r="E947" s="94">
        <v>276703</v>
      </c>
      <c r="F947" s="94">
        <v>299935</v>
      </c>
      <c r="G947" s="94">
        <v>304898</v>
      </c>
      <c r="H947" s="94">
        <v>4963</v>
      </c>
      <c r="R947" s="94">
        <v>8587</v>
      </c>
      <c r="S947" s="94">
        <v>7349</v>
      </c>
      <c r="T947" s="94">
        <v>1753</v>
      </c>
      <c r="U947" s="94">
        <v>1053</v>
      </c>
      <c r="V947" s="94">
        <v>7250</v>
      </c>
      <c r="W947" s="94">
        <v>395</v>
      </c>
      <c r="X947" s="94">
        <v>-25773</v>
      </c>
      <c r="Y947" s="94">
        <v>4503</v>
      </c>
      <c r="Z947" s="94">
        <v>-154</v>
      </c>
    </row>
    <row r="948" spans="1:26">
      <c r="A948" s="85" t="s">
        <v>150</v>
      </c>
      <c r="B948" s="87">
        <v>43132</v>
      </c>
      <c r="C948" s="88" t="s">
        <v>399</v>
      </c>
      <c r="D948" s="89" t="s">
        <v>400</v>
      </c>
      <c r="E948" s="94">
        <v>266919</v>
      </c>
      <c r="F948" s="94">
        <v>282934</v>
      </c>
      <c r="G948" s="94">
        <v>281682</v>
      </c>
      <c r="H948" s="94">
        <v>-1252</v>
      </c>
      <c r="R948" s="94">
        <v>9678</v>
      </c>
      <c r="S948" s="94">
        <v>5759</v>
      </c>
      <c r="T948" s="94">
        <v>1035</v>
      </c>
      <c r="U948" s="94">
        <v>1091</v>
      </c>
      <c r="V948" s="94">
        <v>7345</v>
      </c>
      <c r="W948" s="94">
        <v>359</v>
      </c>
      <c r="X948" s="94">
        <v>-25547</v>
      </c>
      <c r="Y948" s="94">
        <v>211</v>
      </c>
      <c r="Z948" s="94">
        <v>-1183</v>
      </c>
    </row>
    <row r="949" spans="1:26">
      <c r="A949" s="85" t="s">
        <v>150</v>
      </c>
      <c r="B949" s="87">
        <v>43133</v>
      </c>
      <c r="C949" s="88" t="s">
        <v>399</v>
      </c>
      <c r="D949" s="89" t="s">
        <v>400</v>
      </c>
      <c r="E949" s="94">
        <v>259523</v>
      </c>
      <c r="F949" s="94">
        <v>282682</v>
      </c>
      <c r="G949" s="94">
        <v>290662</v>
      </c>
      <c r="H949" s="94">
        <v>7980</v>
      </c>
      <c r="R949" s="94">
        <v>10136</v>
      </c>
      <c r="S949" s="94">
        <v>6183</v>
      </c>
      <c r="T949" s="94">
        <v>1123</v>
      </c>
      <c r="U949" s="94">
        <v>1175</v>
      </c>
      <c r="V949" s="94">
        <v>5415</v>
      </c>
      <c r="W949" s="94">
        <v>269</v>
      </c>
      <c r="X949" s="94">
        <v>-23369</v>
      </c>
      <c r="Y949" s="94">
        <v>6690</v>
      </c>
      <c r="Z949" s="94">
        <v>358</v>
      </c>
    </row>
    <row r="950" spans="1:26">
      <c r="A950" s="85" t="s">
        <v>150</v>
      </c>
      <c r="B950" s="87">
        <v>43134</v>
      </c>
      <c r="C950" s="88" t="s">
        <v>399</v>
      </c>
      <c r="D950" s="89" t="s">
        <v>400</v>
      </c>
      <c r="E950" s="94">
        <v>250217</v>
      </c>
      <c r="F950" s="94">
        <v>270329</v>
      </c>
      <c r="G950" s="94">
        <v>280936</v>
      </c>
      <c r="H950" s="94">
        <v>10607</v>
      </c>
      <c r="R950" s="94">
        <v>10222</v>
      </c>
      <c r="S950" s="94">
        <v>5183</v>
      </c>
      <c r="T950" s="94">
        <v>286</v>
      </c>
      <c r="U950" s="94">
        <v>1118</v>
      </c>
      <c r="V950" s="94">
        <v>6423</v>
      </c>
      <c r="W950" s="94">
        <v>263</v>
      </c>
      <c r="X950" s="94">
        <v>-24157</v>
      </c>
      <c r="Y950" s="94">
        <v>10812</v>
      </c>
      <c r="Z950" s="94">
        <v>457</v>
      </c>
    </row>
    <row r="951" spans="1:26">
      <c r="A951" s="85" t="s">
        <v>150</v>
      </c>
      <c r="B951" s="87">
        <v>43135</v>
      </c>
      <c r="C951" s="88" t="s">
        <v>399</v>
      </c>
      <c r="D951" s="89" t="s">
        <v>400</v>
      </c>
      <c r="E951" s="94">
        <v>260858</v>
      </c>
      <c r="F951" s="94">
        <v>282469</v>
      </c>
      <c r="G951" s="94">
        <v>284768</v>
      </c>
      <c r="H951" s="94">
        <v>2299</v>
      </c>
      <c r="R951" s="94">
        <v>7622</v>
      </c>
      <c r="S951" s="94">
        <v>7675</v>
      </c>
      <c r="T951" s="94">
        <v>120</v>
      </c>
      <c r="U951" s="94">
        <v>1271</v>
      </c>
      <c r="V951" s="94">
        <v>5387</v>
      </c>
      <c r="W951" s="94">
        <v>436</v>
      </c>
      <c r="X951" s="94">
        <v>-22100</v>
      </c>
      <c r="Y951" s="94">
        <v>2090</v>
      </c>
      <c r="Z951" s="94">
        <v>-202</v>
      </c>
    </row>
    <row r="952" spans="1:26">
      <c r="A952" s="85" t="s">
        <v>150</v>
      </c>
      <c r="B952" s="87">
        <v>43136</v>
      </c>
      <c r="C952" s="88" t="s">
        <v>399</v>
      </c>
      <c r="D952" s="89" t="s">
        <v>400</v>
      </c>
      <c r="E952" s="94">
        <v>270239</v>
      </c>
      <c r="F952" s="94">
        <v>291478</v>
      </c>
      <c r="G952" s="94">
        <v>291868</v>
      </c>
      <c r="H952" s="94">
        <v>390</v>
      </c>
      <c r="R952" s="94">
        <v>6005</v>
      </c>
      <c r="S952" s="94">
        <v>5261</v>
      </c>
      <c r="T952" s="94">
        <v>-222</v>
      </c>
      <c r="U952" s="94">
        <v>1333</v>
      </c>
      <c r="V952" s="94">
        <v>5106</v>
      </c>
      <c r="W952" s="94">
        <v>130</v>
      </c>
      <c r="X952" s="94">
        <v>-15916</v>
      </c>
      <c r="Y952" s="94">
        <v>-292</v>
      </c>
      <c r="Z952" s="94">
        <v>-1015</v>
      </c>
    </row>
    <row r="953" spans="1:26">
      <c r="A953" s="85" t="s">
        <v>150</v>
      </c>
      <c r="B953" s="87">
        <v>43137</v>
      </c>
      <c r="C953" s="88" t="s">
        <v>399</v>
      </c>
      <c r="D953" s="89" t="s">
        <v>400</v>
      </c>
      <c r="E953" s="94">
        <v>279578</v>
      </c>
      <c r="F953" s="94">
        <v>295194</v>
      </c>
      <c r="G953" s="94">
        <v>297940</v>
      </c>
      <c r="H953" s="94">
        <v>2746</v>
      </c>
      <c r="R953" s="94">
        <v>7312</v>
      </c>
      <c r="S953" s="94">
        <v>7994</v>
      </c>
      <c r="T953" s="94">
        <v>-264</v>
      </c>
      <c r="U953" s="94">
        <v>1276</v>
      </c>
      <c r="V953" s="94">
        <v>6094</v>
      </c>
      <c r="W953" s="94">
        <v>145</v>
      </c>
      <c r="X953" s="94">
        <v>-16673</v>
      </c>
      <c r="Y953" s="94">
        <v>-2185</v>
      </c>
      <c r="Z953" s="94">
        <v>-964</v>
      </c>
    </row>
    <row r="954" spans="1:26">
      <c r="A954" s="85" t="s">
        <v>150</v>
      </c>
      <c r="B954" s="87">
        <v>43138</v>
      </c>
      <c r="C954" s="88" t="s">
        <v>399</v>
      </c>
      <c r="D954" s="89" t="s">
        <v>400</v>
      </c>
      <c r="E954" s="94">
        <v>290469</v>
      </c>
      <c r="F954" s="94">
        <v>308417</v>
      </c>
      <c r="G954" s="94">
        <v>307943</v>
      </c>
      <c r="H954" s="94">
        <v>-474</v>
      </c>
      <c r="R954" s="94">
        <v>9336</v>
      </c>
      <c r="S954" s="94">
        <v>9483</v>
      </c>
      <c r="T954" s="94">
        <v>-25</v>
      </c>
      <c r="U954" s="94">
        <v>1380</v>
      </c>
      <c r="V954" s="94">
        <v>5867</v>
      </c>
      <c r="W954" s="94">
        <v>317</v>
      </c>
      <c r="X954" s="94">
        <v>-20812</v>
      </c>
      <c r="Y954" s="94">
        <v>-3857</v>
      </c>
      <c r="Z954" s="94">
        <v>-2163</v>
      </c>
    </row>
    <row r="955" spans="1:26">
      <c r="A955" s="85" t="s">
        <v>150</v>
      </c>
      <c r="B955" s="87">
        <v>43139</v>
      </c>
      <c r="C955" s="88" t="s">
        <v>399</v>
      </c>
      <c r="D955" s="89" t="s">
        <v>400</v>
      </c>
      <c r="E955" s="94">
        <v>296231</v>
      </c>
      <c r="F955" s="94">
        <v>319168</v>
      </c>
      <c r="G955" s="94">
        <v>321433</v>
      </c>
      <c r="H955" s="94">
        <v>2265</v>
      </c>
      <c r="R955" s="94">
        <v>9055</v>
      </c>
      <c r="S955" s="94">
        <v>11333</v>
      </c>
      <c r="T955" s="94">
        <v>-188</v>
      </c>
      <c r="U955" s="94">
        <v>1418</v>
      </c>
      <c r="V955" s="94">
        <v>5161</v>
      </c>
      <c r="W955" s="94">
        <v>248</v>
      </c>
      <c r="X955" s="94">
        <v>-21619</v>
      </c>
      <c r="Y955" s="94">
        <v>-2849</v>
      </c>
      <c r="Z955" s="94">
        <v>-294</v>
      </c>
    </row>
    <row r="956" spans="1:26">
      <c r="A956" s="85" t="s">
        <v>150</v>
      </c>
      <c r="B956" s="87">
        <v>43140</v>
      </c>
      <c r="C956" s="88" t="s">
        <v>399</v>
      </c>
      <c r="D956" s="89" t="s">
        <v>400</v>
      </c>
      <c r="E956" s="94">
        <v>296793</v>
      </c>
      <c r="F956" s="94">
        <v>318656</v>
      </c>
      <c r="G956" s="94">
        <v>327819</v>
      </c>
      <c r="H956" s="94">
        <v>9163</v>
      </c>
      <c r="R956" s="94">
        <v>9109</v>
      </c>
      <c r="S956" s="94">
        <v>14600</v>
      </c>
      <c r="T956" s="94">
        <v>30</v>
      </c>
      <c r="U956" s="94">
        <v>1406</v>
      </c>
      <c r="V956" s="94">
        <v>7690</v>
      </c>
      <c r="W956" s="94">
        <v>119</v>
      </c>
      <c r="X956" s="94">
        <v>-20177</v>
      </c>
      <c r="Y956" s="94">
        <v>-1419</v>
      </c>
      <c r="Z956" s="94">
        <v>-2195</v>
      </c>
    </row>
    <row r="957" spans="1:26">
      <c r="A957" s="85" t="s">
        <v>150</v>
      </c>
      <c r="B957" s="87">
        <v>43141</v>
      </c>
      <c r="C957" s="88" t="s">
        <v>399</v>
      </c>
      <c r="D957" s="89" t="s">
        <v>400</v>
      </c>
      <c r="E957" s="94">
        <v>296181</v>
      </c>
      <c r="F957" s="94">
        <v>314228</v>
      </c>
      <c r="G957" s="94">
        <v>321258</v>
      </c>
      <c r="H957" s="94">
        <v>7030</v>
      </c>
      <c r="R957" s="94">
        <v>8268</v>
      </c>
      <c r="S957" s="94">
        <v>17014</v>
      </c>
      <c r="T957" s="94">
        <v>519</v>
      </c>
      <c r="U957" s="94">
        <v>1404</v>
      </c>
      <c r="V957" s="94">
        <v>7458</v>
      </c>
      <c r="W957" s="94">
        <v>380</v>
      </c>
      <c r="X957" s="94">
        <v>-19910</v>
      </c>
      <c r="Y957" s="94">
        <v>-6065</v>
      </c>
      <c r="Z957" s="94">
        <v>-2052</v>
      </c>
    </row>
    <row r="958" spans="1:26">
      <c r="A958" s="85" t="s">
        <v>150</v>
      </c>
      <c r="B958" s="87">
        <v>43142</v>
      </c>
      <c r="C958" s="88" t="s">
        <v>399</v>
      </c>
      <c r="D958" s="89" t="s">
        <v>400</v>
      </c>
      <c r="E958" s="94">
        <v>306003</v>
      </c>
      <c r="F958" s="94">
        <v>324894</v>
      </c>
      <c r="G958" s="94">
        <v>330171</v>
      </c>
      <c r="H958" s="94">
        <v>5277</v>
      </c>
      <c r="R958" s="94">
        <v>7966</v>
      </c>
      <c r="S958" s="94">
        <v>17341</v>
      </c>
      <c r="T958" s="94">
        <v>550</v>
      </c>
      <c r="U958" s="94">
        <v>1426</v>
      </c>
      <c r="V958" s="94">
        <v>7681</v>
      </c>
      <c r="W958" s="94">
        <v>388</v>
      </c>
      <c r="X958" s="94">
        <v>-21074</v>
      </c>
      <c r="Y958" s="94">
        <v>-6365</v>
      </c>
      <c r="Z958" s="94">
        <v>-2636</v>
      </c>
    </row>
    <row r="959" spans="1:26">
      <c r="A959" s="85" t="s">
        <v>150</v>
      </c>
      <c r="B959" s="87">
        <v>43143</v>
      </c>
      <c r="C959" s="88" t="s">
        <v>399</v>
      </c>
      <c r="D959" s="89" t="s">
        <v>400</v>
      </c>
      <c r="E959" s="94">
        <v>323906</v>
      </c>
      <c r="F959" s="94">
        <v>344668</v>
      </c>
      <c r="G959" s="94">
        <v>349477</v>
      </c>
      <c r="H959" s="94">
        <v>4809</v>
      </c>
      <c r="R959" s="94">
        <v>8588</v>
      </c>
      <c r="S959" s="94">
        <v>19484</v>
      </c>
      <c r="T959" s="94">
        <v>602</v>
      </c>
      <c r="U959" s="94">
        <v>1488</v>
      </c>
      <c r="V959" s="94">
        <v>6328</v>
      </c>
      <c r="W959" s="94">
        <v>370</v>
      </c>
      <c r="X959" s="94">
        <v>-21818</v>
      </c>
      <c r="Y959" s="94">
        <v>-5800</v>
      </c>
      <c r="Z959" s="94">
        <v>-4433</v>
      </c>
    </row>
    <row r="960" spans="1:26">
      <c r="A960" s="85" t="s">
        <v>150</v>
      </c>
      <c r="B960" s="87">
        <v>43144</v>
      </c>
      <c r="C960" s="88" t="s">
        <v>399</v>
      </c>
      <c r="D960" s="89" t="s">
        <v>400</v>
      </c>
      <c r="E960" s="94">
        <v>318860</v>
      </c>
      <c r="F960" s="94">
        <v>332559</v>
      </c>
      <c r="G960" s="94">
        <v>341982</v>
      </c>
      <c r="H960" s="94">
        <v>9423</v>
      </c>
      <c r="R960" s="94">
        <v>9729</v>
      </c>
      <c r="S960" s="94">
        <v>17337</v>
      </c>
      <c r="T960" s="94">
        <v>271</v>
      </c>
      <c r="U960" s="94">
        <v>1489</v>
      </c>
      <c r="V960" s="94">
        <v>8245</v>
      </c>
      <c r="W960" s="94">
        <v>77</v>
      </c>
      <c r="X960" s="94">
        <v>-21346</v>
      </c>
      <c r="Y960" s="94">
        <v>-4116</v>
      </c>
      <c r="Z960" s="94">
        <v>-2263</v>
      </c>
    </row>
    <row r="961" spans="1:26">
      <c r="A961" s="85" t="s">
        <v>150</v>
      </c>
      <c r="B961" s="87">
        <v>43145</v>
      </c>
      <c r="C961" s="88" t="s">
        <v>399</v>
      </c>
      <c r="D961" s="89" t="s">
        <v>400</v>
      </c>
      <c r="E961" s="94">
        <v>307893</v>
      </c>
      <c r="F961" s="94">
        <v>324510</v>
      </c>
      <c r="G961" s="94">
        <v>327407</v>
      </c>
      <c r="H961" s="94">
        <v>2897</v>
      </c>
      <c r="R961" s="94">
        <v>8470</v>
      </c>
      <c r="S961" s="94">
        <v>13842</v>
      </c>
      <c r="T961" s="94">
        <v>124</v>
      </c>
      <c r="U961" s="94">
        <v>1439</v>
      </c>
      <c r="V961" s="94">
        <v>9018</v>
      </c>
      <c r="W961" s="94">
        <v>-102</v>
      </c>
      <c r="X961" s="94">
        <v>-21871</v>
      </c>
      <c r="Y961" s="94">
        <v>-5467</v>
      </c>
      <c r="Z961" s="94">
        <v>-2544</v>
      </c>
    </row>
    <row r="962" spans="1:26">
      <c r="A962" s="85" t="s">
        <v>150</v>
      </c>
      <c r="B962" s="87">
        <v>43146</v>
      </c>
      <c r="C962" s="88" t="s">
        <v>399</v>
      </c>
      <c r="D962" s="89" t="s">
        <v>400</v>
      </c>
      <c r="E962" s="94">
        <v>298189</v>
      </c>
      <c r="F962" s="94">
        <v>312905</v>
      </c>
      <c r="G962" s="94">
        <v>322237</v>
      </c>
      <c r="H962" s="94">
        <v>9332</v>
      </c>
      <c r="R962" s="94">
        <v>9940</v>
      </c>
      <c r="S962" s="94">
        <v>10766</v>
      </c>
      <c r="T962" s="94">
        <v>-52</v>
      </c>
      <c r="U962" s="94">
        <v>1339</v>
      </c>
      <c r="V962" s="94">
        <v>9643</v>
      </c>
      <c r="W962" s="94">
        <v>-251</v>
      </c>
      <c r="X962" s="94">
        <v>-15019</v>
      </c>
      <c r="Y962" s="94">
        <v>-5790</v>
      </c>
      <c r="Z962" s="94">
        <v>-1250</v>
      </c>
    </row>
    <row r="963" spans="1:26">
      <c r="A963" s="85" t="s">
        <v>150</v>
      </c>
      <c r="B963" s="87">
        <v>43147</v>
      </c>
      <c r="C963" s="88" t="s">
        <v>399</v>
      </c>
      <c r="D963" s="89" t="s">
        <v>400</v>
      </c>
      <c r="E963" s="94">
        <v>295339</v>
      </c>
      <c r="F963" s="94">
        <v>308673</v>
      </c>
      <c r="G963" s="94">
        <v>312123</v>
      </c>
      <c r="H963" s="94">
        <v>3450</v>
      </c>
      <c r="R963" s="94">
        <v>11165</v>
      </c>
      <c r="S963" s="94">
        <v>9792</v>
      </c>
      <c r="T963" s="94">
        <v>260</v>
      </c>
      <c r="U963" s="94">
        <v>1328</v>
      </c>
      <c r="V963" s="94">
        <v>8003</v>
      </c>
      <c r="W963" s="94">
        <v>48</v>
      </c>
      <c r="X963" s="94">
        <v>-13848</v>
      </c>
      <c r="Y963" s="94">
        <v>-7012</v>
      </c>
      <c r="Z963" s="94">
        <v>-6286</v>
      </c>
    </row>
    <row r="964" spans="1:26">
      <c r="A964" s="85" t="s">
        <v>150</v>
      </c>
      <c r="B964" s="87">
        <v>43148</v>
      </c>
      <c r="C964" s="88" t="s">
        <v>399</v>
      </c>
      <c r="D964" s="89" t="s">
        <v>400</v>
      </c>
      <c r="E964" s="94">
        <v>290343</v>
      </c>
      <c r="F964" s="94">
        <v>301052</v>
      </c>
      <c r="G964" s="94">
        <v>301220</v>
      </c>
      <c r="H964" s="94">
        <v>168</v>
      </c>
      <c r="R964" s="94">
        <v>9899</v>
      </c>
      <c r="S964" s="94">
        <v>7732</v>
      </c>
      <c r="T964" s="94">
        <v>336</v>
      </c>
      <c r="U964" s="94">
        <v>1320</v>
      </c>
      <c r="V964" s="94">
        <v>6047</v>
      </c>
      <c r="W964" s="94">
        <v>261</v>
      </c>
      <c r="X964" s="94">
        <v>-14120</v>
      </c>
      <c r="Y964" s="94">
        <v>-3027</v>
      </c>
      <c r="Z964" s="94">
        <v>-8296</v>
      </c>
    </row>
    <row r="965" spans="1:26">
      <c r="A965" s="85" t="s">
        <v>150</v>
      </c>
      <c r="B965" s="87">
        <v>43149</v>
      </c>
      <c r="C965" s="88" t="s">
        <v>399</v>
      </c>
      <c r="D965" s="89" t="s">
        <v>400</v>
      </c>
      <c r="E965" s="94">
        <v>295074</v>
      </c>
      <c r="F965" s="94">
        <v>301650</v>
      </c>
      <c r="G965" s="94">
        <v>304089</v>
      </c>
      <c r="H965" s="94">
        <v>2439</v>
      </c>
      <c r="R965" s="94">
        <v>9863</v>
      </c>
      <c r="S965" s="94">
        <v>9650</v>
      </c>
      <c r="T965" s="94">
        <v>329</v>
      </c>
      <c r="U965" s="94">
        <v>1351</v>
      </c>
      <c r="V965" s="94">
        <v>6249</v>
      </c>
      <c r="W965" s="94">
        <v>365</v>
      </c>
      <c r="X965" s="94">
        <v>-13904</v>
      </c>
      <c r="Y965" s="94">
        <v>-2421</v>
      </c>
      <c r="Z965" s="94">
        <v>-9043</v>
      </c>
    </row>
    <row r="966" spans="1:26">
      <c r="A966" s="85" t="s">
        <v>150</v>
      </c>
      <c r="B966" s="87">
        <v>43150</v>
      </c>
      <c r="C966" s="88" t="s">
        <v>399</v>
      </c>
      <c r="D966" s="89" t="s">
        <v>400</v>
      </c>
      <c r="E966" s="94">
        <v>316320</v>
      </c>
      <c r="F966" s="94">
        <v>319431</v>
      </c>
      <c r="G966" s="94">
        <v>324807</v>
      </c>
      <c r="H966" s="94">
        <v>5376</v>
      </c>
      <c r="R966" s="94">
        <v>11253</v>
      </c>
      <c r="S966" s="94">
        <v>14038</v>
      </c>
      <c r="T966" s="94">
        <v>414</v>
      </c>
      <c r="U966" s="94">
        <v>1388</v>
      </c>
      <c r="V966" s="94">
        <v>10768</v>
      </c>
      <c r="W966" s="94">
        <v>190</v>
      </c>
      <c r="X966" s="94">
        <v>-14664</v>
      </c>
      <c r="Y966" s="94">
        <v>-9109</v>
      </c>
      <c r="Z966" s="94">
        <v>-8902</v>
      </c>
    </row>
    <row r="967" spans="1:26">
      <c r="A967" s="85" t="s">
        <v>150</v>
      </c>
      <c r="B967" s="87">
        <v>43151</v>
      </c>
      <c r="C967" s="88" t="s">
        <v>399</v>
      </c>
      <c r="D967" s="89" t="s">
        <v>400</v>
      </c>
      <c r="E967" s="94">
        <v>334981</v>
      </c>
      <c r="F967" s="94">
        <v>342716</v>
      </c>
      <c r="G967" s="94">
        <v>342198</v>
      </c>
      <c r="H967" s="94">
        <v>-518</v>
      </c>
      <c r="R967" s="94">
        <v>10189</v>
      </c>
      <c r="S967" s="94">
        <v>16547</v>
      </c>
      <c r="T967" s="94">
        <v>768</v>
      </c>
      <c r="U967" s="94">
        <v>1429</v>
      </c>
      <c r="V967" s="94">
        <v>11245</v>
      </c>
      <c r="W967" s="94">
        <v>198</v>
      </c>
      <c r="X967" s="94">
        <v>-14424</v>
      </c>
      <c r="Y967" s="94">
        <v>-16940</v>
      </c>
      <c r="Z967" s="94">
        <v>-9530</v>
      </c>
    </row>
    <row r="968" spans="1:26">
      <c r="A968" s="85" t="s">
        <v>150</v>
      </c>
      <c r="B968" s="87">
        <v>43152</v>
      </c>
      <c r="C968" s="88" t="s">
        <v>399</v>
      </c>
      <c r="D968" s="89" t="s">
        <v>400</v>
      </c>
      <c r="E968" s="94">
        <v>333341</v>
      </c>
      <c r="F968" s="94">
        <v>342522</v>
      </c>
      <c r="G968" s="94">
        <v>346725</v>
      </c>
      <c r="H968" s="94">
        <v>4203</v>
      </c>
      <c r="R968" s="94">
        <v>10346</v>
      </c>
      <c r="S968" s="94">
        <v>18144</v>
      </c>
      <c r="T968" s="94">
        <v>738</v>
      </c>
      <c r="U968" s="94">
        <v>1467</v>
      </c>
      <c r="V968" s="94">
        <v>11051</v>
      </c>
      <c r="W968" s="94">
        <v>73</v>
      </c>
      <c r="X968" s="94">
        <v>-14651</v>
      </c>
      <c r="Y968" s="94">
        <v>-13558</v>
      </c>
      <c r="Z968" s="94">
        <v>-9407</v>
      </c>
    </row>
    <row r="969" spans="1:26">
      <c r="A969" s="85" t="s">
        <v>150</v>
      </c>
      <c r="B969" s="87">
        <v>43153</v>
      </c>
      <c r="C969" s="88" t="s">
        <v>399</v>
      </c>
      <c r="D969" s="89" t="s">
        <v>400</v>
      </c>
      <c r="E969" s="94">
        <v>327598</v>
      </c>
      <c r="F969" s="94">
        <v>334643</v>
      </c>
      <c r="G969" s="94">
        <v>339649</v>
      </c>
      <c r="H969" s="94">
        <v>5006</v>
      </c>
      <c r="R969" s="94">
        <v>11164</v>
      </c>
      <c r="S969" s="94">
        <v>14950</v>
      </c>
      <c r="T969" s="94">
        <v>558</v>
      </c>
      <c r="U969" s="94">
        <v>1427</v>
      </c>
      <c r="V969" s="94">
        <v>11963</v>
      </c>
      <c r="W969" s="94">
        <v>596</v>
      </c>
      <c r="X969" s="94">
        <v>-14661</v>
      </c>
      <c r="Y969" s="94">
        <v>-13076</v>
      </c>
      <c r="Z969" s="94">
        <v>-7915</v>
      </c>
    </row>
    <row r="970" spans="1:26">
      <c r="A970" s="85" t="s">
        <v>150</v>
      </c>
      <c r="B970" s="87">
        <v>43154</v>
      </c>
      <c r="C970" s="88" t="s">
        <v>399</v>
      </c>
      <c r="D970" s="89" t="s">
        <v>400</v>
      </c>
      <c r="E970" s="94">
        <v>317494</v>
      </c>
      <c r="F970" s="94">
        <v>328521</v>
      </c>
      <c r="G970" s="94">
        <v>336588</v>
      </c>
      <c r="H970" s="94">
        <v>8067</v>
      </c>
      <c r="R970" s="94">
        <v>10316</v>
      </c>
      <c r="S970" s="94">
        <v>11820</v>
      </c>
      <c r="T970" s="94">
        <v>589</v>
      </c>
      <c r="U970" s="94">
        <v>1414</v>
      </c>
      <c r="V970" s="94">
        <v>13147</v>
      </c>
      <c r="W970" s="94">
        <v>218</v>
      </c>
      <c r="X970" s="94">
        <v>-14207</v>
      </c>
      <c r="Y970" s="94">
        <v>-12302</v>
      </c>
      <c r="Z970" s="94">
        <v>-2928</v>
      </c>
    </row>
    <row r="971" spans="1:26">
      <c r="A971" s="85" t="s">
        <v>150</v>
      </c>
      <c r="B971" s="87">
        <v>43155</v>
      </c>
      <c r="C971" s="88" t="s">
        <v>399</v>
      </c>
      <c r="D971" s="89" t="s">
        <v>400</v>
      </c>
      <c r="E971" s="94">
        <v>308586</v>
      </c>
      <c r="F971" s="94">
        <v>313907</v>
      </c>
      <c r="G971" s="94">
        <v>321564</v>
      </c>
      <c r="H971" s="94">
        <v>7657</v>
      </c>
      <c r="R971" s="94">
        <v>10488</v>
      </c>
      <c r="S971" s="94">
        <v>4686</v>
      </c>
      <c r="T971" s="94">
        <v>175</v>
      </c>
      <c r="U971" s="94">
        <v>1412</v>
      </c>
      <c r="V971" s="94">
        <v>13222</v>
      </c>
      <c r="W971" s="94">
        <v>65</v>
      </c>
      <c r="X971" s="94">
        <v>-4972</v>
      </c>
      <c r="Y971" s="94">
        <v>-15026</v>
      </c>
      <c r="Z971" s="94">
        <v>-2393</v>
      </c>
    </row>
    <row r="972" spans="1:26">
      <c r="A972" s="85" t="s">
        <v>150</v>
      </c>
      <c r="B972" s="87">
        <v>43156</v>
      </c>
      <c r="C972" s="88" t="s">
        <v>399</v>
      </c>
      <c r="D972" s="89" t="s">
        <v>400</v>
      </c>
      <c r="E972" s="94">
        <v>309062</v>
      </c>
      <c r="F972" s="94">
        <v>317033</v>
      </c>
      <c r="G972" s="94">
        <v>320416</v>
      </c>
      <c r="H972" s="94">
        <v>3383</v>
      </c>
      <c r="R972" s="94">
        <v>9221</v>
      </c>
      <c r="S972" s="94">
        <v>6033</v>
      </c>
      <c r="T972" s="94">
        <v>253</v>
      </c>
      <c r="U972" s="94">
        <v>1476</v>
      </c>
      <c r="V972" s="94">
        <v>12829</v>
      </c>
      <c r="W972" s="94">
        <v>173</v>
      </c>
      <c r="X972" s="94">
        <v>-4622</v>
      </c>
      <c r="Y972" s="94">
        <v>-20359</v>
      </c>
      <c r="Z972" s="94">
        <v>-1621</v>
      </c>
    </row>
    <row r="973" spans="1:26">
      <c r="A973" s="85" t="s">
        <v>150</v>
      </c>
      <c r="B973" s="87">
        <v>43157</v>
      </c>
      <c r="C973" s="88" t="s">
        <v>399</v>
      </c>
      <c r="D973" s="89" t="s">
        <v>400</v>
      </c>
      <c r="E973" s="94">
        <v>322721</v>
      </c>
      <c r="F973" s="94">
        <v>330631</v>
      </c>
      <c r="G973" s="94">
        <v>332794</v>
      </c>
      <c r="H973" s="94">
        <v>2163</v>
      </c>
      <c r="R973" s="94">
        <v>9925</v>
      </c>
      <c r="S973" s="94">
        <v>4666</v>
      </c>
      <c r="T973" s="94">
        <v>19</v>
      </c>
      <c r="U973" s="94">
        <v>1418</v>
      </c>
      <c r="V973" s="94">
        <v>12985</v>
      </c>
      <c r="W973" s="94">
        <v>26</v>
      </c>
      <c r="X973" s="94">
        <v>-5756</v>
      </c>
      <c r="Y973" s="94">
        <v>-20744</v>
      </c>
      <c r="Z973" s="94">
        <v>-376</v>
      </c>
    </row>
    <row r="974" spans="1:26">
      <c r="A974" s="85" t="s">
        <v>150</v>
      </c>
      <c r="B974" s="87">
        <v>43158</v>
      </c>
      <c r="C974" s="88" t="s">
        <v>399</v>
      </c>
      <c r="D974" s="89" t="s">
        <v>400</v>
      </c>
      <c r="E974" s="94">
        <v>314314</v>
      </c>
      <c r="F974" s="94">
        <v>321751</v>
      </c>
      <c r="G974" s="94">
        <v>323379</v>
      </c>
      <c r="H974" s="94">
        <v>1628</v>
      </c>
      <c r="R974" s="94">
        <v>9861</v>
      </c>
      <c r="S974" s="94">
        <v>5373</v>
      </c>
      <c r="T974" s="94">
        <v>-135</v>
      </c>
      <c r="U974" s="94">
        <v>1396</v>
      </c>
      <c r="V974" s="94">
        <v>13386</v>
      </c>
      <c r="W974" s="94">
        <v>124</v>
      </c>
      <c r="X974" s="94">
        <v>-5245</v>
      </c>
      <c r="Y974" s="94">
        <v>-21580</v>
      </c>
      <c r="Z974" s="94">
        <v>-1552</v>
      </c>
    </row>
    <row r="975" spans="1:26">
      <c r="A975" s="85" t="s">
        <v>150</v>
      </c>
      <c r="B975" s="87">
        <v>43159</v>
      </c>
      <c r="C975" s="88" t="s">
        <v>399</v>
      </c>
      <c r="D975" s="89" t="s">
        <v>400</v>
      </c>
      <c r="E975" s="94">
        <v>315166</v>
      </c>
      <c r="F975" s="94">
        <v>319674</v>
      </c>
      <c r="G975" s="94">
        <v>318824</v>
      </c>
      <c r="H975" s="94">
        <v>-850</v>
      </c>
      <c r="R975" s="94">
        <v>9181</v>
      </c>
      <c r="S975" s="94">
        <v>3687</v>
      </c>
      <c r="T975" s="94">
        <v>-160</v>
      </c>
      <c r="U975" s="94">
        <v>1424</v>
      </c>
      <c r="V975" s="94">
        <v>12137</v>
      </c>
      <c r="W975" s="94">
        <v>23</v>
      </c>
      <c r="X975" s="94">
        <v>-6082</v>
      </c>
      <c r="Y975" s="94">
        <v>-20232</v>
      </c>
      <c r="Z975" s="94">
        <v>-828</v>
      </c>
    </row>
    <row r="976" spans="1:26">
      <c r="A976" s="85" t="s">
        <v>150</v>
      </c>
      <c r="B976" s="87">
        <v>43160</v>
      </c>
      <c r="C976" s="88" t="s">
        <v>399</v>
      </c>
      <c r="D976" s="89" t="s">
        <v>400</v>
      </c>
      <c r="E976" s="94">
        <v>325186</v>
      </c>
      <c r="F976" s="94">
        <v>334576</v>
      </c>
      <c r="G976" s="94">
        <v>331286</v>
      </c>
      <c r="H976" s="94">
        <v>-3290</v>
      </c>
      <c r="R976" s="94">
        <v>9495</v>
      </c>
      <c r="S976" s="94">
        <v>9948</v>
      </c>
      <c r="T976" s="94">
        <v>414</v>
      </c>
      <c r="U976" s="94">
        <v>1434</v>
      </c>
      <c r="V976" s="94">
        <v>10763</v>
      </c>
      <c r="W976" s="94">
        <v>297</v>
      </c>
      <c r="X976" s="94">
        <v>-14757</v>
      </c>
      <c r="Y976" s="94">
        <v>-18534</v>
      </c>
      <c r="Z976" s="94">
        <v>-2350</v>
      </c>
    </row>
    <row r="977" spans="1:26">
      <c r="A977" s="85" t="s">
        <v>150</v>
      </c>
      <c r="B977" s="87">
        <v>43161</v>
      </c>
      <c r="C977" s="88" t="s">
        <v>399</v>
      </c>
      <c r="D977" s="89" t="s">
        <v>400</v>
      </c>
      <c r="E977" s="94">
        <v>310372</v>
      </c>
      <c r="F977" s="94">
        <v>325911</v>
      </c>
      <c r="G977" s="94">
        <v>328037</v>
      </c>
      <c r="H977" s="94">
        <v>2126</v>
      </c>
      <c r="R977" s="94">
        <v>8585</v>
      </c>
      <c r="S977" s="94">
        <v>9659</v>
      </c>
      <c r="T977" s="94">
        <v>425</v>
      </c>
      <c r="U977" s="94">
        <v>1478</v>
      </c>
      <c r="V977" s="94">
        <v>12366</v>
      </c>
      <c r="W977" s="94">
        <v>190</v>
      </c>
      <c r="X977" s="94">
        <v>-14420</v>
      </c>
      <c r="Y977" s="94">
        <v>-15207</v>
      </c>
      <c r="Z977" s="94">
        <v>-950</v>
      </c>
    </row>
    <row r="978" spans="1:26">
      <c r="A978" s="85" t="s">
        <v>150</v>
      </c>
      <c r="B978" s="87">
        <v>43162</v>
      </c>
      <c r="C978" s="88" t="s">
        <v>399</v>
      </c>
      <c r="D978" s="89" t="s">
        <v>400</v>
      </c>
      <c r="E978" s="94">
        <v>267357</v>
      </c>
      <c r="F978" s="94">
        <v>270744</v>
      </c>
      <c r="G978" s="94">
        <v>283473</v>
      </c>
      <c r="H978" s="94">
        <v>12729</v>
      </c>
      <c r="R978" s="94">
        <v>7127</v>
      </c>
      <c r="S978" s="94">
        <v>8649</v>
      </c>
      <c r="T978" s="94">
        <v>290</v>
      </c>
      <c r="U978" s="94">
        <v>1239</v>
      </c>
      <c r="V978" s="94">
        <v>10032</v>
      </c>
      <c r="W978" s="94">
        <v>-15</v>
      </c>
      <c r="X978" s="94">
        <v>-14750</v>
      </c>
      <c r="Y978" s="94">
        <v>-545</v>
      </c>
      <c r="Z978" s="94">
        <v>702</v>
      </c>
    </row>
    <row r="979" spans="1:26">
      <c r="A979" s="85" t="s">
        <v>150</v>
      </c>
      <c r="B979" s="87">
        <v>43163</v>
      </c>
      <c r="C979" s="88" t="s">
        <v>399</v>
      </c>
      <c r="D979" s="89" t="s">
        <v>400</v>
      </c>
      <c r="E979" s="94">
        <v>254468</v>
      </c>
      <c r="F979" s="94">
        <v>261408</v>
      </c>
      <c r="G979" s="94">
        <v>272303</v>
      </c>
      <c r="H979" s="94">
        <v>10895</v>
      </c>
      <c r="R979" s="94">
        <v>8281</v>
      </c>
      <c r="S979" s="94">
        <v>5828</v>
      </c>
      <c r="T979" s="94">
        <v>322</v>
      </c>
      <c r="U979" s="94">
        <v>1152</v>
      </c>
      <c r="V979" s="94">
        <v>8748</v>
      </c>
      <c r="W979" s="94">
        <v>59</v>
      </c>
      <c r="X979" s="94">
        <v>-15572</v>
      </c>
      <c r="Y979" s="94">
        <v>-694</v>
      </c>
      <c r="Z979" s="94">
        <v>2771</v>
      </c>
    </row>
    <row r="980" spans="1:26">
      <c r="A980" s="85" t="s">
        <v>150</v>
      </c>
      <c r="B980" s="87">
        <v>43164</v>
      </c>
      <c r="C980" s="88" t="s">
        <v>399</v>
      </c>
      <c r="D980" s="89" t="s">
        <v>400</v>
      </c>
      <c r="E980" s="94">
        <v>265207</v>
      </c>
      <c r="F980" s="94">
        <v>276264</v>
      </c>
      <c r="G980" s="94">
        <v>279589</v>
      </c>
      <c r="H980" s="94">
        <v>3325</v>
      </c>
      <c r="R980" s="94">
        <v>9215</v>
      </c>
      <c r="S980" s="94">
        <v>10633</v>
      </c>
      <c r="T980" s="94">
        <v>481</v>
      </c>
      <c r="U980" s="94">
        <v>1153</v>
      </c>
      <c r="V980" s="94">
        <v>9804</v>
      </c>
      <c r="W980" s="94">
        <v>-4</v>
      </c>
      <c r="X980" s="94">
        <v>-16167</v>
      </c>
      <c r="Y980" s="94">
        <v>-9122</v>
      </c>
      <c r="Z980" s="94">
        <v>-2668</v>
      </c>
    </row>
    <row r="981" spans="1:26">
      <c r="A981" s="85" t="s">
        <v>150</v>
      </c>
      <c r="B981" s="87">
        <v>43165</v>
      </c>
      <c r="C981" s="88" t="s">
        <v>399</v>
      </c>
      <c r="D981" s="89" t="s">
        <v>400</v>
      </c>
      <c r="E981" s="94">
        <v>274189</v>
      </c>
      <c r="F981" s="94">
        <v>281466</v>
      </c>
      <c r="G981" s="94">
        <v>286233</v>
      </c>
      <c r="H981" s="94">
        <v>4767</v>
      </c>
      <c r="R981" s="94">
        <v>10811</v>
      </c>
      <c r="S981" s="94">
        <v>11723</v>
      </c>
      <c r="T981" s="94">
        <v>646</v>
      </c>
      <c r="U981" s="94">
        <v>1180</v>
      </c>
      <c r="V981" s="94">
        <v>8317</v>
      </c>
      <c r="W981" s="94">
        <v>57</v>
      </c>
      <c r="X981" s="94">
        <v>-15513</v>
      </c>
      <c r="Y981" s="94">
        <v>-8384</v>
      </c>
      <c r="Z981" s="94">
        <v>-4070</v>
      </c>
    </row>
    <row r="982" spans="1:26">
      <c r="A982" s="85" t="s">
        <v>150</v>
      </c>
      <c r="B982" s="87">
        <v>43166</v>
      </c>
      <c r="C982" s="88" t="s">
        <v>399</v>
      </c>
      <c r="D982" s="89" t="s">
        <v>400</v>
      </c>
      <c r="E982" s="94">
        <v>272092</v>
      </c>
      <c r="F982" s="94">
        <v>282303</v>
      </c>
      <c r="G982" s="94">
        <v>290476</v>
      </c>
      <c r="H982" s="94">
        <v>8173</v>
      </c>
      <c r="R982" s="94">
        <v>8877</v>
      </c>
      <c r="S982" s="94">
        <v>12707</v>
      </c>
      <c r="T982" s="94">
        <v>579</v>
      </c>
      <c r="U982" s="94">
        <v>1225</v>
      </c>
      <c r="V982" s="94">
        <v>7602</v>
      </c>
      <c r="W982" s="94">
        <v>115</v>
      </c>
      <c r="X982" s="94">
        <v>-13258</v>
      </c>
      <c r="Y982" s="94">
        <v>-6781</v>
      </c>
      <c r="Z982" s="94">
        <v>-2893</v>
      </c>
    </row>
    <row r="983" spans="1:26">
      <c r="A983" s="85" t="s">
        <v>150</v>
      </c>
      <c r="B983" s="87">
        <v>43167</v>
      </c>
      <c r="C983" s="88" t="s">
        <v>399</v>
      </c>
      <c r="D983" s="89" t="s">
        <v>400</v>
      </c>
      <c r="E983" s="94">
        <v>262541</v>
      </c>
      <c r="F983" s="94">
        <v>268296</v>
      </c>
      <c r="G983" s="94">
        <v>280257</v>
      </c>
      <c r="H983" s="94">
        <v>11961</v>
      </c>
      <c r="R983" s="94">
        <v>9072</v>
      </c>
      <c r="S983" s="94">
        <v>9321</v>
      </c>
      <c r="T983" s="94">
        <v>787</v>
      </c>
      <c r="U983" s="94">
        <v>1102</v>
      </c>
      <c r="V983" s="94">
        <v>5709</v>
      </c>
      <c r="W983" s="94">
        <v>75</v>
      </c>
      <c r="X983" s="94">
        <v>-12772</v>
      </c>
      <c r="Y983" s="94">
        <v>-463</v>
      </c>
      <c r="Z983" s="94">
        <v>-870</v>
      </c>
    </row>
    <row r="984" spans="1:26">
      <c r="A984" s="85" t="s">
        <v>150</v>
      </c>
      <c r="B984" s="87">
        <v>43168</v>
      </c>
      <c r="C984" s="88" t="s">
        <v>399</v>
      </c>
      <c r="D984" s="89" t="s">
        <v>400</v>
      </c>
      <c r="E984" s="94">
        <v>263365</v>
      </c>
      <c r="F984" s="94">
        <v>255569</v>
      </c>
      <c r="G984" s="94">
        <v>270573</v>
      </c>
      <c r="H984" s="94">
        <v>15004</v>
      </c>
      <c r="R984" s="94">
        <v>9195</v>
      </c>
      <c r="S984" s="94">
        <v>10763</v>
      </c>
      <c r="T984" s="94">
        <v>870</v>
      </c>
      <c r="U984" s="94">
        <v>1040</v>
      </c>
      <c r="V984" s="94">
        <v>5353</v>
      </c>
      <c r="W984" s="94">
        <v>-35</v>
      </c>
      <c r="X984" s="94">
        <v>-14164</v>
      </c>
      <c r="Y984" s="94">
        <v>1857</v>
      </c>
      <c r="Z984" s="94">
        <v>125</v>
      </c>
    </row>
    <row r="985" spans="1:26">
      <c r="A985" s="85" t="s">
        <v>150</v>
      </c>
      <c r="B985" s="87">
        <v>43169</v>
      </c>
      <c r="C985" s="88" t="s">
        <v>399</v>
      </c>
      <c r="D985" s="89" t="s">
        <v>400</v>
      </c>
      <c r="E985" s="94">
        <v>256112</v>
      </c>
      <c r="F985" s="94">
        <v>265208</v>
      </c>
      <c r="G985" s="94">
        <v>284332</v>
      </c>
      <c r="H985" s="94">
        <v>19124</v>
      </c>
      <c r="R985" s="94">
        <v>11713</v>
      </c>
      <c r="S985" s="94">
        <v>5289</v>
      </c>
      <c r="T985" s="94">
        <v>1107</v>
      </c>
      <c r="U985" s="94">
        <v>1092</v>
      </c>
      <c r="V985" s="94">
        <v>7029</v>
      </c>
      <c r="W985" s="94">
        <v>424</v>
      </c>
      <c r="X985" s="94">
        <v>-13016</v>
      </c>
      <c r="Y985" s="94">
        <v>1970</v>
      </c>
      <c r="Z985" s="94">
        <v>3516</v>
      </c>
    </row>
    <row r="986" spans="1:26">
      <c r="A986" s="85" t="s">
        <v>150</v>
      </c>
      <c r="B986" s="87">
        <v>43170</v>
      </c>
      <c r="C986" s="88" t="s">
        <v>399</v>
      </c>
      <c r="D986" s="89" t="s">
        <v>400</v>
      </c>
      <c r="F986" s="94">
        <v>278803</v>
      </c>
      <c r="G986" s="94">
        <v>295947</v>
      </c>
      <c r="H986" s="94">
        <v>16166</v>
      </c>
    </row>
    <row r="987" spans="1:26">
      <c r="A987" s="85" t="s">
        <v>150</v>
      </c>
      <c r="B987" s="87">
        <v>43171</v>
      </c>
      <c r="C987" s="88" t="s">
        <v>399</v>
      </c>
      <c r="D987" s="89" t="s">
        <v>400</v>
      </c>
      <c r="F987" s="94">
        <v>292019</v>
      </c>
      <c r="G987" s="94">
        <v>307997</v>
      </c>
      <c r="H987" s="94">
        <v>15978</v>
      </c>
      <c r="R987" s="94">
        <v>9509</v>
      </c>
      <c r="S987" s="94">
        <v>9318</v>
      </c>
      <c r="T987" s="94">
        <v>464</v>
      </c>
      <c r="U987" s="94">
        <v>1290</v>
      </c>
      <c r="V987" s="94">
        <v>5447</v>
      </c>
      <c r="W987" s="94">
        <v>-270</v>
      </c>
      <c r="X987" s="94">
        <v>-16164</v>
      </c>
      <c r="Y987" s="94">
        <v>6104</v>
      </c>
      <c r="Z987" s="94">
        <v>285</v>
      </c>
    </row>
    <row r="988" spans="1:26">
      <c r="A988" s="85" t="s">
        <v>150</v>
      </c>
      <c r="B988" s="87">
        <v>43172</v>
      </c>
      <c r="C988" s="88" t="s">
        <v>399</v>
      </c>
      <c r="D988" s="89" t="s">
        <v>400</v>
      </c>
      <c r="E988" s="94">
        <v>262091</v>
      </c>
      <c r="F988" s="94">
        <v>272424</v>
      </c>
      <c r="G988" s="94">
        <v>282660</v>
      </c>
      <c r="H988" s="94">
        <v>10236</v>
      </c>
      <c r="R988" s="94">
        <v>7729</v>
      </c>
      <c r="S988" s="94">
        <v>10467</v>
      </c>
      <c r="T988" s="94">
        <v>891</v>
      </c>
      <c r="U988" s="94">
        <v>1088</v>
      </c>
      <c r="V988" s="94">
        <v>5425</v>
      </c>
      <c r="W988" s="94">
        <v>-228</v>
      </c>
      <c r="X988" s="94">
        <v>-15017</v>
      </c>
      <c r="Y988" s="94">
        <v>-1272</v>
      </c>
      <c r="Z988" s="94">
        <v>1153</v>
      </c>
    </row>
    <row r="989" spans="1:26">
      <c r="A989" s="85" t="s">
        <v>150</v>
      </c>
      <c r="B989" s="87">
        <v>43173</v>
      </c>
      <c r="C989" s="88" t="s">
        <v>399</v>
      </c>
      <c r="D989" s="89" t="s">
        <v>400</v>
      </c>
      <c r="E989" s="94">
        <v>266668</v>
      </c>
      <c r="F989" s="94">
        <v>274243</v>
      </c>
      <c r="G989" s="94">
        <v>293547</v>
      </c>
      <c r="H989" s="94">
        <v>19304</v>
      </c>
      <c r="R989" s="94">
        <v>8268</v>
      </c>
      <c r="S989" s="94">
        <v>10394</v>
      </c>
      <c r="T989" s="94">
        <v>817</v>
      </c>
      <c r="U989" s="94">
        <v>1063</v>
      </c>
      <c r="V989" s="94">
        <v>4298</v>
      </c>
      <c r="W989" s="94">
        <v>-68</v>
      </c>
      <c r="X989" s="94">
        <v>-14953</v>
      </c>
      <c r="Y989" s="94">
        <v>4883</v>
      </c>
      <c r="Z989" s="94">
        <v>4602</v>
      </c>
    </row>
    <row r="990" spans="1:26">
      <c r="A990" s="85" t="s">
        <v>150</v>
      </c>
      <c r="B990" s="87">
        <v>43174</v>
      </c>
      <c r="C990" s="88" t="s">
        <v>399</v>
      </c>
      <c r="D990" s="89" t="s">
        <v>400</v>
      </c>
      <c r="E990" s="94">
        <v>271861</v>
      </c>
      <c r="F990" s="94">
        <v>281192</v>
      </c>
      <c r="G990" s="94">
        <v>293573</v>
      </c>
      <c r="H990" s="94">
        <v>12381</v>
      </c>
      <c r="R990" s="94">
        <v>8736</v>
      </c>
      <c r="S990" s="94">
        <v>6791</v>
      </c>
      <c r="T990" s="94">
        <v>987</v>
      </c>
      <c r="U990" s="94">
        <v>1063</v>
      </c>
      <c r="V990" s="94">
        <v>3495</v>
      </c>
      <c r="W990" s="94">
        <v>112</v>
      </c>
      <c r="X990" s="94">
        <v>-14215</v>
      </c>
      <c r="Y990" s="94">
        <v>1135</v>
      </c>
      <c r="Z990" s="94">
        <v>4269</v>
      </c>
    </row>
    <row r="991" spans="1:26">
      <c r="A991" s="85" t="s">
        <v>150</v>
      </c>
      <c r="B991" s="87">
        <v>43175</v>
      </c>
      <c r="C991" s="88" t="s">
        <v>399</v>
      </c>
      <c r="D991" s="89" t="s">
        <v>400</v>
      </c>
      <c r="E991" s="94">
        <v>273092</v>
      </c>
      <c r="F991" s="94">
        <v>283656</v>
      </c>
      <c r="G991" s="94">
        <v>294218</v>
      </c>
      <c r="H991" s="94">
        <v>10562</v>
      </c>
      <c r="R991" s="94">
        <v>8485</v>
      </c>
      <c r="S991" s="94">
        <v>9132</v>
      </c>
      <c r="T991" s="94">
        <v>996</v>
      </c>
      <c r="U991" s="94">
        <v>1126</v>
      </c>
      <c r="V991" s="94">
        <v>5135</v>
      </c>
      <c r="W991" s="94">
        <v>140</v>
      </c>
      <c r="X991" s="94">
        <v>-14592</v>
      </c>
      <c r="Y991" s="94">
        <v>-3305</v>
      </c>
      <c r="Z991" s="94">
        <v>3452</v>
      </c>
    </row>
    <row r="992" spans="1:26">
      <c r="A992" s="85" t="s">
        <v>150</v>
      </c>
      <c r="B992" s="87">
        <v>43176</v>
      </c>
      <c r="C992" s="88" t="s">
        <v>399</v>
      </c>
      <c r="D992" s="89" t="s">
        <v>400</v>
      </c>
      <c r="E992" s="94">
        <v>259856</v>
      </c>
      <c r="F992" s="94">
        <v>274380</v>
      </c>
      <c r="G992" s="94">
        <v>284347</v>
      </c>
      <c r="H992" s="94">
        <v>9967</v>
      </c>
      <c r="R992" s="94">
        <v>8634</v>
      </c>
      <c r="S992" s="94">
        <v>6692</v>
      </c>
      <c r="T992" s="94">
        <v>824</v>
      </c>
      <c r="U992" s="94">
        <v>1191</v>
      </c>
      <c r="V992" s="94">
        <v>1214</v>
      </c>
      <c r="W992" s="94">
        <v>349</v>
      </c>
      <c r="X992" s="94">
        <v>-13728</v>
      </c>
      <c r="Y992" s="94">
        <v>-94</v>
      </c>
      <c r="Z992" s="94">
        <v>4905</v>
      </c>
    </row>
    <row r="993" spans="1:26">
      <c r="A993" s="85" t="s">
        <v>150</v>
      </c>
      <c r="B993" s="87">
        <v>43177</v>
      </c>
      <c r="C993" s="88" t="s">
        <v>399</v>
      </c>
      <c r="D993" s="89" t="s">
        <v>400</v>
      </c>
      <c r="E993" s="94">
        <v>272678</v>
      </c>
      <c r="F993" s="94">
        <v>290488</v>
      </c>
      <c r="G993" s="94">
        <v>300421</v>
      </c>
      <c r="H993" s="94">
        <v>9933</v>
      </c>
      <c r="R993" s="94">
        <v>8346</v>
      </c>
      <c r="S993" s="94">
        <v>8209</v>
      </c>
      <c r="T993" s="94">
        <v>960</v>
      </c>
      <c r="U993" s="94">
        <v>1350</v>
      </c>
      <c r="V993" s="94">
        <v>1924</v>
      </c>
      <c r="W993" s="94">
        <v>343</v>
      </c>
      <c r="X993" s="94">
        <v>-12966</v>
      </c>
      <c r="Y993" s="94">
        <v>-2599</v>
      </c>
      <c r="Z993" s="94">
        <v>4366</v>
      </c>
    </row>
    <row r="994" spans="1:26">
      <c r="A994" s="85" t="s">
        <v>150</v>
      </c>
      <c r="B994" s="87">
        <v>43178</v>
      </c>
      <c r="C994" s="88" t="s">
        <v>399</v>
      </c>
      <c r="D994" s="89" t="s">
        <v>400</v>
      </c>
      <c r="E994" s="94">
        <v>305476</v>
      </c>
      <c r="F994" s="94">
        <v>319451</v>
      </c>
      <c r="G994" s="94">
        <v>330460</v>
      </c>
      <c r="H994" s="94">
        <v>11009</v>
      </c>
      <c r="R994" s="94">
        <v>7993</v>
      </c>
      <c r="S994" s="94">
        <v>11920</v>
      </c>
      <c r="T994" s="94">
        <v>923</v>
      </c>
      <c r="U994" s="94">
        <v>1441</v>
      </c>
      <c r="V994" s="94">
        <v>4581</v>
      </c>
      <c r="W994" s="94">
        <v>-57</v>
      </c>
      <c r="X994" s="94">
        <v>-14319</v>
      </c>
      <c r="Y994" s="94">
        <v>-6153</v>
      </c>
      <c r="Z994" s="94">
        <v>4680</v>
      </c>
    </row>
    <row r="995" spans="1:26">
      <c r="A995" s="85" t="s">
        <v>150</v>
      </c>
      <c r="B995" s="87">
        <v>43179</v>
      </c>
      <c r="C995" s="88" t="s">
        <v>399</v>
      </c>
      <c r="D995" s="89" t="s">
        <v>400</v>
      </c>
      <c r="E995" s="94">
        <v>327026</v>
      </c>
      <c r="F995" s="94">
        <v>335641</v>
      </c>
      <c r="G995" s="94">
        <v>343418</v>
      </c>
      <c r="H995" s="94">
        <v>7777</v>
      </c>
      <c r="R995" s="94">
        <v>5817</v>
      </c>
      <c r="S995" s="94">
        <v>11518</v>
      </c>
      <c r="T995" s="94">
        <v>1237</v>
      </c>
      <c r="U995" s="94">
        <v>1552</v>
      </c>
      <c r="V995" s="94">
        <v>3685</v>
      </c>
      <c r="W995" s="94">
        <v>20</v>
      </c>
      <c r="X995" s="94">
        <v>-14268</v>
      </c>
      <c r="Y995" s="94">
        <v>-6148</v>
      </c>
      <c r="Z995" s="94">
        <v>4364</v>
      </c>
    </row>
    <row r="996" spans="1:26">
      <c r="A996" s="85" t="s">
        <v>150</v>
      </c>
      <c r="B996" s="87">
        <v>43180</v>
      </c>
      <c r="C996" s="88" t="s">
        <v>399</v>
      </c>
      <c r="D996" s="89" t="s">
        <v>400</v>
      </c>
      <c r="E996" s="94">
        <v>291589</v>
      </c>
      <c r="F996" s="94">
        <v>291990</v>
      </c>
      <c r="G996" s="94">
        <v>304249</v>
      </c>
      <c r="H996" s="94">
        <v>12259</v>
      </c>
      <c r="R996" s="94">
        <v>8581</v>
      </c>
      <c r="S996" s="94">
        <v>8637</v>
      </c>
      <c r="T996" s="94">
        <v>1048</v>
      </c>
      <c r="U996" s="94">
        <v>1350</v>
      </c>
      <c r="V996" s="94">
        <v>3512</v>
      </c>
      <c r="W996" s="94">
        <v>63</v>
      </c>
      <c r="X996" s="94">
        <v>-12128</v>
      </c>
      <c r="Y996" s="94">
        <v>801</v>
      </c>
      <c r="Z996" s="94">
        <v>395</v>
      </c>
    </row>
    <row r="997" spans="1:26">
      <c r="A997" s="85" t="s">
        <v>150</v>
      </c>
      <c r="B997" s="87">
        <v>43181</v>
      </c>
      <c r="C997" s="88" t="s">
        <v>399</v>
      </c>
      <c r="D997" s="89" t="s">
        <v>400</v>
      </c>
      <c r="E997" s="94">
        <v>260761</v>
      </c>
      <c r="F997" s="94">
        <v>263152</v>
      </c>
      <c r="G997" s="94">
        <v>275388</v>
      </c>
      <c r="H997" s="94">
        <v>12236</v>
      </c>
      <c r="R997" s="94">
        <v>7667</v>
      </c>
      <c r="S997" s="94">
        <v>11815</v>
      </c>
      <c r="T997" s="94">
        <v>660</v>
      </c>
      <c r="U997" s="94">
        <v>1073</v>
      </c>
      <c r="V997" s="94">
        <v>3097</v>
      </c>
      <c r="W997" s="94">
        <v>279</v>
      </c>
      <c r="X997" s="94">
        <v>-12556</v>
      </c>
      <c r="Y997" s="94">
        <v>520</v>
      </c>
      <c r="Z997" s="94">
        <v>-319</v>
      </c>
    </row>
    <row r="998" spans="1:26">
      <c r="A998" s="85" t="s">
        <v>150</v>
      </c>
      <c r="B998" s="87">
        <v>43182</v>
      </c>
      <c r="C998" s="88" t="s">
        <v>399</v>
      </c>
      <c r="D998" s="89" t="s">
        <v>400</v>
      </c>
      <c r="E998" s="94">
        <v>264190</v>
      </c>
      <c r="F998" s="94">
        <v>272046</v>
      </c>
      <c r="G998" s="94">
        <v>282737</v>
      </c>
      <c r="H998" s="94">
        <v>10691</v>
      </c>
      <c r="R998" s="94">
        <v>8103</v>
      </c>
      <c r="S998" s="94">
        <v>12182</v>
      </c>
      <c r="T998" s="94">
        <v>747</v>
      </c>
      <c r="U998" s="94">
        <v>1089</v>
      </c>
      <c r="V998" s="94">
        <v>4435</v>
      </c>
      <c r="W998" s="94">
        <v>131</v>
      </c>
      <c r="X998" s="94">
        <v>-12386</v>
      </c>
      <c r="Y998" s="94">
        <v>-3519</v>
      </c>
      <c r="Z998" s="94">
        <v>-91</v>
      </c>
    </row>
    <row r="999" spans="1:26">
      <c r="A999" s="85" t="s">
        <v>150</v>
      </c>
      <c r="B999" s="87">
        <v>43183</v>
      </c>
      <c r="C999" s="88" t="s">
        <v>399</v>
      </c>
      <c r="D999" s="89" t="s">
        <v>400</v>
      </c>
      <c r="E999" s="94">
        <v>256477</v>
      </c>
      <c r="F999" s="94">
        <v>264293</v>
      </c>
      <c r="G999" s="94">
        <v>272335</v>
      </c>
      <c r="H999" s="94">
        <v>8042</v>
      </c>
      <c r="R999" s="94">
        <v>8308</v>
      </c>
      <c r="S999" s="94">
        <v>11552</v>
      </c>
      <c r="T999" s="94">
        <v>623</v>
      </c>
      <c r="U999" s="94">
        <v>1106</v>
      </c>
      <c r="V999" s="94">
        <v>4271</v>
      </c>
      <c r="W999" s="94">
        <v>283</v>
      </c>
      <c r="X999" s="94">
        <v>-12223</v>
      </c>
      <c r="Y999" s="94">
        <v>-4794</v>
      </c>
      <c r="Z999" s="94">
        <v>-1084</v>
      </c>
    </row>
    <row r="1000" spans="1:26">
      <c r="A1000" s="85" t="s">
        <v>150</v>
      </c>
      <c r="B1000" s="87">
        <v>43184</v>
      </c>
      <c r="C1000" s="88" t="s">
        <v>399</v>
      </c>
      <c r="D1000" s="89" t="s">
        <v>400</v>
      </c>
      <c r="E1000" s="94">
        <v>270593</v>
      </c>
      <c r="F1000" s="94">
        <v>278805</v>
      </c>
      <c r="G1000" s="94">
        <v>287300</v>
      </c>
      <c r="H1000" s="94">
        <v>8495</v>
      </c>
      <c r="R1000" s="94">
        <v>6965</v>
      </c>
      <c r="S1000" s="94">
        <v>12774</v>
      </c>
      <c r="T1000" s="94">
        <v>599</v>
      </c>
      <c r="U1000" s="94">
        <v>1259</v>
      </c>
      <c r="V1000" s="94">
        <v>3480</v>
      </c>
      <c r="W1000" s="94">
        <v>305</v>
      </c>
      <c r="X1000" s="94">
        <v>-11577</v>
      </c>
      <c r="Y1000" s="94">
        <v>-4692</v>
      </c>
      <c r="Z1000" s="94">
        <v>-618</v>
      </c>
    </row>
    <row r="1001" spans="1:26">
      <c r="A1001" s="85" t="s">
        <v>150</v>
      </c>
      <c r="B1001" s="87">
        <v>43185</v>
      </c>
      <c r="C1001" s="88" t="s">
        <v>399</v>
      </c>
      <c r="D1001" s="89" t="s">
        <v>400</v>
      </c>
      <c r="E1001" s="94">
        <v>285614</v>
      </c>
      <c r="F1001" s="94">
        <v>303944</v>
      </c>
      <c r="G1001" s="94">
        <v>311647</v>
      </c>
      <c r="H1001" s="94">
        <v>7703</v>
      </c>
      <c r="R1001" s="94">
        <v>6465</v>
      </c>
      <c r="S1001" s="94">
        <v>13245</v>
      </c>
      <c r="T1001" s="94">
        <v>459</v>
      </c>
      <c r="U1001" s="94">
        <v>1348</v>
      </c>
      <c r="V1001" s="94">
        <v>3094</v>
      </c>
      <c r="W1001" s="94">
        <v>36</v>
      </c>
      <c r="X1001" s="94">
        <v>-14253</v>
      </c>
      <c r="Y1001" s="94">
        <v>-2414</v>
      </c>
      <c r="Z1001" s="94">
        <v>-277</v>
      </c>
    </row>
    <row r="1002" spans="1:26">
      <c r="A1002" s="85" t="s">
        <v>150</v>
      </c>
      <c r="B1002" s="87">
        <v>43186</v>
      </c>
      <c r="C1002" s="88" t="s">
        <v>399</v>
      </c>
      <c r="D1002" s="89" t="s">
        <v>400</v>
      </c>
      <c r="E1002" s="94">
        <v>283259</v>
      </c>
      <c r="F1002" s="94">
        <v>292252</v>
      </c>
      <c r="G1002" s="94">
        <v>308597</v>
      </c>
      <c r="H1002" s="94">
        <v>16345</v>
      </c>
      <c r="R1002" s="94">
        <v>6952</v>
      </c>
      <c r="S1002" s="94">
        <v>14566</v>
      </c>
      <c r="T1002" s="94">
        <v>617</v>
      </c>
      <c r="U1002" s="94">
        <v>1283</v>
      </c>
      <c r="V1002" s="94">
        <v>3123</v>
      </c>
      <c r="W1002" s="94">
        <v>22</v>
      </c>
      <c r="X1002" s="94">
        <v>-13082</v>
      </c>
      <c r="Y1002" s="94">
        <v>2482</v>
      </c>
      <c r="Z1002" s="94">
        <v>382</v>
      </c>
    </row>
    <row r="1003" spans="1:26">
      <c r="A1003" s="85" t="s">
        <v>150</v>
      </c>
      <c r="B1003" s="87">
        <v>43187</v>
      </c>
      <c r="C1003" s="88" t="s">
        <v>399</v>
      </c>
      <c r="D1003" s="89" t="s">
        <v>400</v>
      </c>
      <c r="E1003" s="94">
        <v>278508</v>
      </c>
      <c r="F1003" s="94">
        <v>291120</v>
      </c>
      <c r="G1003" s="94">
        <v>304721</v>
      </c>
      <c r="H1003" s="94">
        <v>13601</v>
      </c>
      <c r="R1003" s="94">
        <v>8060</v>
      </c>
      <c r="S1003" s="94">
        <v>11049</v>
      </c>
      <c r="T1003" s="94">
        <v>548</v>
      </c>
      <c r="U1003" s="94">
        <v>1254</v>
      </c>
      <c r="V1003" s="94">
        <v>3757</v>
      </c>
      <c r="W1003" s="94">
        <v>52</v>
      </c>
      <c r="X1003" s="94">
        <v>-11923</v>
      </c>
      <c r="Y1003" s="94">
        <v>-1068</v>
      </c>
      <c r="Z1003" s="94">
        <v>1872</v>
      </c>
    </row>
    <row r="1004" spans="1:26">
      <c r="A1004" s="85" t="s">
        <v>150</v>
      </c>
      <c r="B1004" s="87">
        <v>43188</v>
      </c>
      <c r="C1004" s="88" t="s">
        <v>399</v>
      </c>
      <c r="D1004" s="89" t="s">
        <v>400</v>
      </c>
      <c r="E1004" s="94">
        <v>296064</v>
      </c>
      <c r="F1004" s="94">
        <v>307216</v>
      </c>
      <c r="G1004" s="94">
        <v>324404</v>
      </c>
      <c r="H1004" s="94">
        <v>17188</v>
      </c>
      <c r="R1004" s="94">
        <v>8373</v>
      </c>
      <c r="S1004" s="94">
        <v>10212</v>
      </c>
      <c r="T1004" s="94">
        <v>832</v>
      </c>
      <c r="U1004" s="94">
        <v>1312</v>
      </c>
      <c r="V1004" s="94">
        <v>5087</v>
      </c>
      <c r="W1004" s="94">
        <v>102</v>
      </c>
      <c r="X1004" s="94">
        <v>-12400</v>
      </c>
      <c r="Y1004" s="94">
        <v>-763</v>
      </c>
      <c r="Z1004" s="94">
        <v>4433</v>
      </c>
    </row>
    <row r="1005" spans="1:26">
      <c r="A1005" s="85" t="s">
        <v>150</v>
      </c>
      <c r="B1005" s="87">
        <v>43189</v>
      </c>
      <c r="C1005" s="88" t="s">
        <v>399</v>
      </c>
      <c r="D1005" s="89" t="s">
        <v>400</v>
      </c>
      <c r="E1005" s="94">
        <v>303229</v>
      </c>
      <c r="F1005" s="94">
        <v>317143</v>
      </c>
      <c r="G1005" s="94">
        <v>327733</v>
      </c>
      <c r="H1005" s="94">
        <v>10590</v>
      </c>
      <c r="R1005" s="94">
        <v>8424</v>
      </c>
      <c r="S1005" s="94">
        <v>12169</v>
      </c>
      <c r="T1005" s="94">
        <v>846</v>
      </c>
      <c r="U1005" s="94">
        <v>1365</v>
      </c>
      <c r="V1005" s="94">
        <v>4546</v>
      </c>
      <c r="W1005" s="94">
        <v>237</v>
      </c>
      <c r="X1005" s="94">
        <v>-12192</v>
      </c>
      <c r="Y1005" s="94">
        <v>-6184</v>
      </c>
      <c r="Z1005" s="94">
        <v>1379</v>
      </c>
    </row>
    <row r="1006" spans="1:26">
      <c r="A1006" s="85" t="s">
        <v>150</v>
      </c>
      <c r="B1006" s="87">
        <v>43190</v>
      </c>
      <c r="C1006" s="88" t="s">
        <v>399</v>
      </c>
      <c r="D1006" s="89" t="s">
        <v>400</v>
      </c>
      <c r="E1006" s="94">
        <v>287064</v>
      </c>
      <c r="F1006" s="94">
        <v>301525</v>
      </c>
      <c r="G1006" s="94">
        <v>310397</v>
      </c>
      <c r="H1006" s="94">
        <v>8872</v>
      </c>
      <c r="R1006" s="94">
        <v>6580</v>
      </c>
      <c r="S1006" s="94">
        <v>14681</v>
      </c>
      <c r="T1006" s="94">
        <v>1167</v>
      </c>
      <c r="U1006" s="94">
        <v>1409</v>
      </c>
      <c r="V1006" s="94">
        <v>3831</v>
      </c>
      <c r="W1006" s="94">
        <v>229</v>
      </c>
      <c r="X1006" s="94">
        <v>-11540</v>
      </c>
      <c r="Y1006" s="94">
        <v>-5457</v>
      </c>
      <c r="Z1006" s="94">
        <v>-2028</v>
      </c>
    </row>
    <row r="1007" spans="1:26">
      <c r="A1007" s="85" t="s">
        <v>150</v>
      </c>
      <c r="B1007" s="87">
        <v>43191</v>
      </c>
      <c r="C1007" s="88" t="s">
        <v>399</v>
      </c>
      <c r="D1007" s="89" t="s">
        <v>400</v>
      </c>
      <c r="E1007" s="94">
        <v>294805</v>
      </c>
      <c r="F1007" s="94">
        <v>312998</v>
      </c>
      <c r="G1007" s="94">
        <v>318920</v>
      </c>
      <c r="H1007" s="94">
        <v>5922</v>
      </c>
      <c r="R1007" s="94">
        <v>6690</v>
      </c>
      <c r="S1007" s="94">
        <v>13034</v>
      </c>
      <c r="T1007" s="94">
        <v>1031</v>
      </c>
      <c r="U1007" s="94">
        <v>1421</v>
      </c>
      <c r="V1007" s="94">
        <v>4608</v>
      </c>
      <c r="W1007" s="94">
        <v>286</v>
      </c>
      <c r="X1007" s="94">
        <v>-12927</v>
      </c>
      <c r="Y1007" s="94">
        <v>-6584</v>
      </c>
      <c r="Z1007" s="94">
        <v>-1637</v>
      </c>
    </row>
    <row r="1008" spans="1:26">
      <c r="A1008" s="85" t="s">
        <v>150</v>
      </c>
      <c r="B1008" s="87">
        <v>43192</v>
      </c>
      <c r="C1008" s="88" t="s">
        <v>399</v>
      </c>
      <c r="D1008" s="89" t="s">
        <v>400</v>
      </c>
      <c r="E1008" s="94">
        <v>313926</v>
      </c>
      <c r="F1008" s="94">
        <v>337843</v>
      </c>
      <c r="G1008" s="94">
        <v>340495</v>
      </c>
      <c r="H1008" s="94">
        <v>2652</v>
      </c>
      <c r="R1008" s="94">
        <v>6382</v>
      </c>
      <c r="S1008" s="94">
        <v>12349</v>
      </c>
      <c r="T1008" s="94">
        <v>1256</v>
      </c>
      <c r="U1008" s="94">
        <v>1489</v>
      </c>
      <c r="V1008" s="94">
        <v>4513</v>
      </c>
      <c r="W1008" s="94">
        <v>251</v>
      </c>
      <c r="X1008" s="94">
        <v>-17300</v>
      </c>
      <c r="Y1008" s="94">
        <v>-7702</v>
      </c>
      <c r="Z1008" s="94">
        <v>1414</v>
      </c>
    </row>
    <row r="1009" spans="1:26">
      <c r="A1009" s="85" t="s">
        <v>150</v>
      </c>
      <c r="B1009" s="87">
        <v>43193</v>
      </c>
      <c r="C1009" s="88" t="s">
        <v>399</v>
      </c>
      <c r="D1009" s="89" t="s">
        <v>400</v>
      </c>
      <c r="E1009" s="94">
        <v>326395</v>
      </c>
      <c r="F1009" s="94">
        <v>343380</v>
      </c>
      <c r="G1009" s="94">
        <v>337534</v>
      </c>
      <c r="H1009" s="94">
        <v>-5846</v>
      </c>
      <c r="R1009" s="94">
        <v>6763</v>
      </c>
      <c r="S1009" s="94">
        <v>12091</v>
      </c>
      <c r="T1009" s="94">
        <v>1636</v>
      </c>
      <c r="U1009" s="94">
        <v>1512</v>
      </c>
      <c r="V1009" s="94">
        <v>5003</v>
      </c>
      <c r="W1009" s="94">
        <v>364</v>
      </c>
      <c r="X1009" s="94">
        <v>-17303</v>
      </c>
      <c r="Y1009" s="94">
        <v>-14421</v>
      </c>
      <c r="Z1009" s="94">
        <v>-1491</v>
      </c>
    </row>
    <row r="1010" spans="1:26">
      <c r="A1010" s="85" t="s">
        <v>150</v>
      </c>
      <c r="B1010" s="87">
        <v>43194</v>
      </c>
      <c r="C1010" s="88" t="s">
        <v>399</v>
      </c>
      <c r="D1010" s="89" t="s">
        <v>400</v>
      </c>
      <c r="E1010" s="94">
        <v>331735</v>
      </c>
      <c r="F1010" s="94">
        <v>342369</v>
      </c>
      <c r="G1010" s="94">
        <v>337540</v>
      </c>
      <c r="H1010" s="94">
        <v>-4829</v>
      </c>
      <c r="R1010" s="94">
        <v>7262</v>
      </c>
      <c r="S1010" s="94">
        <v>10687</v>
      </c>
      <c r="T1010" s="94">
        <v>1408</v>
      </c>
      <c r="U1010" s="94">
        <v>1394</v>
      </c>
      <c r="V1010" s="94">
        <v>4330</v>
      </c>
      <c r="W1010" s="94">
        <v>363</v>
      </c>
      <c r="X1010" s="94">
        <v>-13647</v>
      </c>
      <c r="Y1010" s="94">
        <v>-15045</v>
      </c>
      <c r="Z1010" s="94">
        <v>-1581</v>
      </c>
    </row>
    <row r="1011" spans="1:26">
      <c r="A1011" s="85" t="s">
        <v>150</v>
      </c>
      <c r="B1011" s="87">
        <v>43195</v>
      </c>
      <c r="C1011" s="88" t="s">
        <v>399</v>
      </c>
      <c r="D1011" s="89" t="s">
        <v>400</v>
      </c>
      <c r="E1011" s="94">
        <v>321789</v>
      </c>
      <c r="F1011" s="94">
        <v>324059</v>
      </c>
      <c r="G1011" s="94">
        <v>325778</v>
      </c>
      <c r="H1011" s="94">
        <v>1719</v>
      </c>
      <c r="R1011" s="94">
        <v>6598</v>
      </c>
      <c r="S1011" s="94">
        <v>11398</v>
      </c>
      <c r="T1011" s="94">
        <v>1228</v>
      </c>
      <c r="U1011" s="94">
        <v>1401</v>
      </c>
      <c r="V1011" s="94">
        <v>4719</v>
      </c>
      <c r="W1011" s="94">
        <v>129</v>
      </c>
      <c r="X1011" s="94">
        <v>-12871</v>
      </c>
      <c r="Y1011" s="94">
        <v>-7374</v>
      </c>
      <c r="Z1011" s="94">
        <v>-3509</v>
      </c>
    </row>
    <row r="1012" spans="1:26">
      <c r="A1012" s="85" t="s">
        <v>150</v>
      </c>
      <c r="B1012" s="87">
        <v>43196</v>
      </c>
      <c r="C1012" s="88" t="s">
        <v>399</v>
      </c>
      <c r="D1012" s="89" t="s">
        <v>400</v>
      </c>
      <c r="E1012" s="94">
        <v>314841</v>
      </c>
      <c r="F1012" s="94">
        <v>328810</v>
      </c>
      <c r="G1012" s="94">
        <v>331143</v>
      </c>
      <c r="H1012" s="94">
        <v>2333</v>
      </c>
      <c r="R1012" s="94">
        <v>6682</v>
      </c>
      <c r="S1012" s="94">
        <v>10572</v>
      </c>
      <c r="T1012" s="94">
        <v>1435</v>
      </c>
      <c r="U1012" s="94">
        <v>1497</v>
      </c>
      <c r="V1012" s="94">
        <v>4665</v>
      </c>
      <c r="W1012" s="94">
        <v>241</v>
      </c>
      <c r="X1012" s="94">
        <v>-11312</v>
      </c>
      <c r="Y1012" s="94">
        <v>-9481</v>
      </c>
      <c r="Z1012" s="94">
        <v>-1966</v>
      </c>
    </row>
    <row r="1013" spans="1:26">
      <c r="A1013" s="85" t="s">
        <v>150</v>
      </c>
      <c r="B1013" s="87">
        <v>43197</v>
      </c>
      <c r="C1013" s="88" t="s">
        <v>399</v>
      </c>
      <c r="D1013" s="89" t="s">
        <v>400</v>
      </c>
      <c r="E1013" s="94">
        <v>323098</v>
      </c>
      <c r="F1013" s="94">
        <v>332955</v>
      </c>
      <c r="G1013" s="94">
        <v>333749</v>
      </c>
      <c r="H1013" s="94">
        <v>794</v>
      </c>
      <c r="R1013" s="94">
        <v>5795</v>
      </c>
      <c r="S1013" s="94">
        <v>8804</v>
      </c>
      <c r="T1013" s="94">
        <v>737</v>
      </c>
      <c r="U1013" s="94">
        <v>1524</v>
      </c>
      <c r="V1013" s="94">
        <v>4851</v>
      </c>
      <c r="W1013" s="94">
        <v>323</v>
      </c>
      <c r="X1013" s="94">
        <v>-12345</v>
      </c>
      <c r="Y1013" s="94">
        <v>-7601</v>
      </c>
      <c r="Z1013" s="94">
        <v>-1294</v>
      </c>
    </row>
    <row r="1014" spans="1:26">
      <c r="A1014" s="85" t="s">
        <v>150</v>
      </c>
      <c r="B1014" s="87">
        <v>43198</v>
      </c>
      <c r="C1014" s="88" t="s">
        <v>399</v>
      </c>
      <c r="D1014" s="89" t="s">
        <v>400</v>
      </c>
      <c r="E1014" s="94">
        <v>316557</v>
      </c>
      <c r="F1014" s="94">
        <v>328104</v>
      </c>
      <c r="G1014" s="94">
        <v>328638</v>
      </c>
      <c r="H1014" s="94">
        <v>534</v>
      </c>
      <c r="R1014" s="94">
        <v>5779</v>
      </c>
      <c r="S1014" s="94">
        <v>10755</v>
      </c>
      <c r="T1014" s="94">
        <v>725</v>
      </c>
      <c r="U1014" s="94">
        <v>1583</v>
      </c>
      <c r="V1014" s="94">
        <v>5168</v>
      </c>
      <c r="W1014" s="94">
        <v>244</v>
      </c>
      <c r="X1014" s="94">
        <v>-17120</v>
      </c>
      <c r="Y1014" s="94">
        <v>-3992</v>
      </c>
      <c r="Z1014" s="94">
        <v>-2608</v>
      </c>
    </row>
    <row r="1015" spans="1:26">
      <c r="A1015" s="85" t="s">
        <v>150</v>
      </c>
      <c r="B1015" s="87">
        <v>43199</v>
      </c>
      <c r="C1015" s="88" t="s">
        <v>399</v>
      </c>
      <c r="D1015" s="89" t="s">
        <v>400</v>
      </c>
      <c r="E1015" s="94">
        <v>345058</v>
      </c>
      <c r="F1015" s="94">
        <v>366609</v>
      </c>
      <c r="G1015" s="94">
        <v>359155</v>
      </c>
      <c r="H1015" s="94">
        <v>-7454</v>
      </c>
      <c r="R1015" s="94">
        <v>6366</v>
      </c>
      <c r="S1015" s="94">
        <v>12029</v>
      </c>
      <c r="T1015" s="94">
        <v>1585</v>
      </c>
      <c r="U1015" s="94">
        <v>1673</v>
      </c>
      <c r="V1015" s="94">
        <v>3630</v>
      </c>
      <c r="W1015" s="94">
        <v>409</v>
      </c>
      <c r="X1015" s="94">
        <v>-22206</v>
      </c>
      <c r="Y1015" s="94">
        <v>-9131</v>
      </c>
      <c r="Z1015" s="94">
        <v>-1809</v>
      </c>
    </row>
    <row r="1016" spans="1:26">
      <c r="A1016" s="85" t="s">
        <v>150</v>
      </c>
      <c r="B1016" s="87">
        <v>43200</v>
      </c>
      <c r="C1016" s="88" t="s">
        <v>399</v>
      </c>
      <c r="D1016" s="89" t="s">
        <v>400</v>
      </c>
      <c r="E1016" s="94">
        <v>350476</v>
      </c>
      <c r="F1016" s="94">
        <v>345744</v>
      </c>
      <c r="G1016" s="94">
        <v>345896</v>
      </c>
      <c r="H1016" s="94">
        <v>152</v>
      </c>
      <c r="R1016" s="94">
        <v>5395</v>
      </c>
      <c r="S1016" s="94">
        <v>9351</v>
      </c>
      <c r="T1016" s="94">
        <v>1180</v>
      </c>
      <c r="U1016" s="94">
        <v>1741</v>
      </c>
      <c r="V1016" s="94">
        <v>4013</v>
      </c>
      <c r="W1016" s="94">
        <v>28</v>
      </c>
      <c r="X1016" s="94">
        <v>-19541</v>
      </c>
      <c r="Y1016" s="94">
        <v>1021</v>
      </c>
      <c r="Z1016" s="94">
        <v>-3036</v>
      </c>
    </row>
    <row r="1017" spans="1:26">
      <c r="A1017" s="85" t="s">
        <v>150</v>
      </c>
      <c r="B1017" s="87">
        <v>43201</v>
      </c>
      <c r="C1017" s="88" t="s">
        <v>399</v>
      </c>
      <c r="D1017" s="89" t="s">
        <v>400</v>
      </c>
      <c r="E1017" s="94">
        <v>309903</v>
      </c>
      <c r="F1017" s="94">
        <v>314845</v>
      </c>
      <c r="G1017" s="94">
        <v>316556</v>
      </c>
      <c r="H1017" s="94">
        <v>1711</v>
      </c>
      <c r="R1017" s="94">
        <v>5039</v>
      </c>
      <c r="S1017" s="94">
        <v>7016</v>
      </c>
      <c r="T1017" s="94">
        <v>960</v>
      </c>
      <c r="U1017" s="94">
        <v>1542</v>
      </c>
      <c r="V1017" s="94">
        <v>4426</v>
      </c>
      <c r="W1017" s="94">
        <v>907</v>
      </c>
      <c r="X1017" s="94">
        <v>-12948</v>
      </c>
      <c r="Y1017" s="94">
        <v>-1385</v>
      </c>
      <c r="Z1017" s="94">
        <v>-3846</v>
      </c>
    </row>
    <row r="1018" spans="1:26">
      <c r="A1018" s="85" t="s">
        <v>150</v>
      </c>
      <c r="B1018" s="87">
        <v>43202</v>
      </c>
      <c r="C1018" s="88" t="s">
        <v>399</v>
      </c>
      <c r="D1018" s="89" t="s">
        <v>400</v>
      </c>
      <c r="E1018" s="94">
        <v>301290</v>
      </c>
      <c r="F1018" s="94">
        <v>313114</v>
      </c>
      <c r="G1018" s="94">
        <v>314097</v>
      </c>
      <c r="H1018" s="94">
        <v>983</v>
      </c>
      <c r="R1018" s="94">
        <v>6784</v>
      </c>
      <c r="S1018" s="94">
        <v>10582</v>
      </c>
      <c r="T1018" s="94">
        <v>1824</v>
      </c>
      <c r="U1018" s="94">
        <v>1425</v>
      </c>
      <c r="V1018" s="94">
        <v>4160</v>
      </c>
      <c r="W1018" s="94">
        <v>1317</v>
      </c>
      <c r="X1018" s="94">
        <v>-16866</v>
      </c>
      <c r="Y1018" s="94">
        <v>-4475</v>
      </c>
      <c r="Z1018" s="94">
        <v>-3768</v>
      </c>
    </row>
    <row r="1019" spans="1:26">
      <c r="A1019" s="85" t="s">
        <v>150</v>
      </c>
      <c r="B1019" s="87">
        <v>43203</v>
      </c>
      <c r="C1019" s="88" t="s">
        <v>399</v>
      </c>
      <c r="D1019" s="89" t="s">
        <v>400</v>
      </c>
      <c r="E1019" s="94">
        <v>312278</v>
      </c>
      <c r="F1019" s="94">
        <v>331476</v>
      </c>
      <c r="G1019" s="94">
        <v>332247</v>
      </c>
      <c r="H1019" s="94">
        <v>771</v>
      </c>
      <c r="R1019" s="94">
        <v>7242</v>
      </c>
      <c r="S1019" s="94">
        <v>11742</v>
      </c>
      <c r="T1019" s="94">
        <v>2281</v>
      </c>
      <c r="U1019" s="94">
        <v>1503</v>
      </c>
      <c r="V1019" s="94">
        <v>3822</v>
      </c>
      <c r="W1019" s="94">
        <v>719</v>
      </c>
      <c r="X1019" s="94">
        <v>-20393</v>
      </c>
      <c r="Y1019" s="94">
        <v>-4636</v>
      </c>
      <c r="Z1019" s="94">
        <v>-1509</v>
      </c>
    </row>
    <row r="1020" spans="1:26">
      <c r="A1020" s="85" t="s">
        <v>150</v>
      </c>
      <c r="B1020" s="87">
        <v>43204</v>
      </c>
      <c r="C1020" s="88" t="s">
        <v>399</v>
      </c>
      <c r="D1020" s="89" t="s">
        <v>400</v>
      </c>
      <c r="E1020" s="94">
        <v>318043</v>
      </c>
      <c r="F1020" s="94">
        <v>346864</v>
      </c>
      <c r="G1020" s="94">
        <v>352568</v>
      </c>
      <c r="H1020" s="94">
        <v>5704</v>
      </c>
      <c r="R1020" s="94">
        <v>8178</v>
      </c>
      <c r="S1020" s="94">
        <v>13325</v>
      </c>
      <c r="T1020" s="94">
        <v>1762</v>
      </c>
      <c r="U1020" s="94">
        <v>1585</v>
      </c>
      <c r="V1020" s="94">
        <v>4871</v>
      </c>
      <c r="W1020" s="94">
        <v>468</v>
      </c>
      <c r="X1020" s="94">
        <v>-19982</v>
      </c>
      <c r="Y1020" s="94">
        <v>-5180</v>
      </c>
      <c r="Z1020" s="94">
        <v>677</v>
      </c>
    </row>
    <row r="1021" spans="1:26">
      <c r="A1021" s="85" t="s">
        <v>150</v>
      </c>
      <c r="B1021" s="87">
        <v>43205</v>
      </c>
      <c r="C1021" s="88" t="s">
        <v>399</v>
      </c>
      <c r="D1021" s="89" t="s">
        <v>400</v>
      </c>
      <c r="E1021" s="94">
        <v>347520</v>
      </c>
      <c r="F1021" s="94">
        <v>356491</v>
      </c>
      <c r="G1021" s="94">
        <v>355304</v>
      </c>
      <c r="H1021" s="94">
        <v>-1187</v>
      </c>
      <c r="R1021" s="94">
        <v>7051</v>
      </c>
      <c r="S1021" s="94">
        <v>11889</v>
      </c>
      <c r="T1021" s="94">
        <v>1368</v>
      </c>
      <c r="U1021" s="94">
        <v>1700</v>
      </c>
      <c r="V1021" s="94">
        <v>4187</v>
      </c>
      <c r="W1021" s="94">
        <v>515</v>
      </c>
      <c r="X1021" s="94">
        <v>-20810</v>
      </c>
      <c r="Y1021" s="94">
        <v>-6372</v>
      </c>
      <c r="Z1021" s="94">
        <v>-715</v>
      </c>
    </row>
    <row r="1022" spans="1:26">
      <c r="A1022" s="85" t="s">
        <v>150</v>
      </c>
      <c r="B1022" s="87">
        <v>43206</v>
      </c>
      <c r="C1022" s="88" t="s">
        <v>399</v>
      </c>
      <c r="D1022" s="89" t="s">
        <v>400</v>
      </c>
      <c r="E1022" s="94">
        <v>287571</v>
      </c>
      <c r="F1022" s="94">
        <v>296230</v>
      </c>
      <c r="G1022" s="94">
        <v>299298</v>
      </c>
      <c r="H1022" s="94">
        <v>3068</v>
      </c>
      <c r="R1022" s="94">
        <v>7513</v>
      </c>
      <c r="S1022" s="94">
        <v>6443</v>
      </c>
      <c r="T1022" s="94">
        <v>1419</v>
      </c>
      <c r="U1022" s="94">
        <v>1430</v>
      </c>
      <c r="V1022" s="94">
        <v>3296</v>
      </c>
      <c r="W1022" s="94">
        <v>319</v>
      </c>
      <c r="X1022" s="94">
        <v>-15025</v>
      </c>
      <c r="Y1022" s="94">
        <v>-2027</v>
      </c>
      <c r="Z1022" s="94">
        <v>-300</v>
      </c>
    </row>
    <row r="1023" spans="1:26">
      <c r="A1023" s="85" t="s">
        <v>150</v>
      </c>
      <c r="B1023" s="87">
        <v>43207</v>
      </c>
      <c r="C1023" s="88" t="s">
        <v>399</v>
      </c>
      <c r="D1023" s="89" t="s">
        <v>400</v>
      </c>
      <c r="E1023" s="94">
        <v>267076</v>
      </c>
      <c r="F1023" s="94">
        <v>283358</v>
      </c>
      <c r="G1023" s="94">
        <v>285672</v>
      </c>
      <c r="H1023" s="94">
        <v>2314</v>
      </c>
      <c r="R1023" s="94">
        <v>8737</v>
      </c>
      <c r="S1023" s="94">
        <v>10059</v>
      </c>
      <c r="T1023" s="94">
        <v>1228</v>
      </c>
      <c r="U1023" s="94">
        <v>1218</v>
      </c>
      <c r="V1023" s="94">
        <v>4324</v>
      </c>
      <c r="W1023" s="94">
        <v>359</v>
      </c>
      <c r="X1023" s="94">
        <v>-17449</v>
      </c>
      <c r="Y1023" s="94">
        <v>-624</v>
      </c>
      <c r="Z1023" s="94">
        <v>-5483</v>
      </c>
    </row>
    <row r="1024" spans="1:26">
      <c r="A1024" s="85" t="s">
        <v>150</v>
      </c>
      <c r="B1024" s="87">
        <v>43208</v>
      </c>
      <c r="C1024" s="88" t="s">
        <v>399</v>
      </c>
      <c r="D1024" s="89" t="s">
        <v>400</v>
      </c>
      <c r="E1024" s="94">
        <v>284509</v>
      </c>
      <c r="F1024" s="94">
        <v>306557</v>
      </c>
      <c r="G1024" s="94">
        <v>307935</v>
      </c>
      <c r="H1024" s="94">
        <v>1378</v>
      </c>
      <c r="R1024" s="94">
        <v>8637</v>
      </c>
      <c r="S1024" s="94">
        <v>8387</v>
      </c>
      <c r="T1024" s="94">
        <v>1304</v>
      </c>
      <c r="U1024" s="94">
        <v>1328</v>
      </c>
      <c r="V1024" s="94">
        <v>4988</v>
      </c>
      <c r="W1024" s="94">
        <v>436</v>
      </c>
      <c r="X1024" s="94">
        <v>-19236</v>
      </c>
      <c r="Y1024" s="94">
        <v>-3288</v>
      </c>
      <c r="Z1024" s="94">
        <v>-1178</v>
      </c>
    </row>
    <row r="1025" spans="1:26">
      <c r="A1025" s="85" t="s">
        <v>150</v>
      </c>
      <c r="B1025" s="87">
        <v>43209</v>
      </c>
      <c r="C1025" s="88" t="s">
        <v>399</v>
      </c>
      <c r="D1025" s="89" t="s">
        <v>400</v>
      </c>
      <c r="E1025" s="94">
        <v>309056</v>
      </c>
      <c r="F1025" s="94">
        <v>329502</v>
      </c>
      <c r="G1025" s="94">
        <v>328959</v>
      </c>
      <c r="H1025" s="94">
        <v>-543</v>
      </c>
      <c r="R1025" s="94">
        <v>9675</v>
      </c>
      <c r="S1025" s="94">
        <v>5730</v>
      </c>
      <c r="T1025" s="94">
        <v>850</v>
      </c>
      <c r="U1025" s="94">
        <v>1456</v>
      </c>
      <c r="V1025" s="94">
        <v>5930</v>
      </c>
      <c r="W1025" s="94">
        <v>465</v>
      </c>
      <c r="X1025" s="94">
        <v>-20558</v>
      </c>
      <c r="Y1025" s="94">
        <v>-4353</v>
      </c>
      <c r="Z1025" s="94">
        <v>262</v>
      </c>
    </row>
    <row r="1026" spans="1:26">
      <c r="A1026" s="85" t="s">
        <v>150</v>
      </c>
      <c r="B1026" s="87">
        <v>43210</v>
      </c>
      <c r="C1026" s="88" t="s">
        <v>399</v>
      </c>
      <c r="D1026" s="89" t="s">
        <v>400</v>
      </c>
      <c r="E1026" s="94">
        <v>321647</v>
      </c>
      <c r="F1026" s="94">
        <v>334358</v>
      </c>
      <c r="G1026" s="94">
        <v>342517</v>
      </c>
      <c r="H1026" s="94">
        <v>8159</v>
      </c>
      <c r="R1026" s="94">
        <v>8982</v>
      </c>
      <c r="S1026" s="94">
        <v>6572</v>
      </c>
      <c r="T1026" s="94">
        <v>1066</v>
      </c>
      <c r="U1026" s="94">
        <v>1537</v>
      </c>
      <c r="V1026" s="94">
        <v>4659</v>
      </c>
      <c r="W1026" s="94">
        <v>501</v>
      </c>
      <c r="X1026" s="94">
        <v>-18766</v>
      </c>
      <c r="Y1026" s="94">
        <v>1422</v>
      </c>
      <c r="Z1026" s="94">
        <v>2186</v>
      </c>
    </row>
    <row r="1027" spans="1:26">
      <c r="A1027" s="85" t="s">
        <v>150</v>
      </c>
      <c r="B1027" s="87">
        <v>43211</v>
      </c>
      <c r="C1027" s="88" t="s">
        <v>399</v>
      </c>
      <c r="D1027" s="89" t="s">
        <v>400</v>
      </c>
      <c r="E1027" s="94">
        <v>327560</v>
      </c>
      <c r="F1027" s="94">
        <v>331639</v>
      </c>
      <c r="G1027" s="94">
        <v>334095</v>
      </c>
      <c r="H1027" s="94">
        <v>2456</v>
      </c>
      <c r="R1027" s="94">
        <v>12808</v>
      </c>
      <c r="S1027" s="94">
        <v>7764</v>
      </c>
      <c r="T1027" s="94">
        <v>1267</v>
      </c>
      <c r="U1027" s="94">
        <v>1548</v>
      </c>
      <c r="V1027" s="94">
        <v>4954</v>
      </c>
      <c r="W1027" s="94">
        <v>656</v>
      </c>
      <c r="X1027" s="94">
        <v>-20076</v>
      </c>
      <c r="Y1027" s="94">
        <v>-5695</v>
      </c>
      <c r="Z1027" s="94">
        <v>-770</v>
      </c>
    </row>
    <row r="1028" spans="1:26">
      <c r="A1028" s="85" t="s">
        <v>150</v>
      </c>
      <c r="B1028" s="87">
        <v>43212</v>
      </c>
      <c r="C1028" s="88" t="s">
        <v>399</v>
      </c>
      <c r="D1028" s="89" t="s">
        <v>400</v>
      </c>
      <c r="E1028" s="94">
        <v>321393</v>
      </c>
      <c r="F1028" s="94">
        <v>333168</v>
      </c>
      <c r="G1028" s="94">
        <v>336034</v>
      </c>
      <c r="H1028" s="94">
        <v>2866</v>
      </c>
      <c r="R1028" s="94">
        <v>14282</v>
      </c>
      <c r="S1028" s="94">
        <v>6323</v>
      </c>
      <c r="T1028" s="94">
        <v>1379</v>
      </c>
      <c r="U1028" s="94">
        <v>1617</v>
      </c>
      <c r="V1028" s="94">
        <v>5096</v>
      </c>
      <c r="W1028" s="94">
        <v>713</v>
      </c>
      <c r="X1028" s="94">
        <v>-20384</v>
      </c>
      <c r="Y1028" s="94">
        <v>-6888</v>
      </c>
      <c r="Z1028" s="94">
        <v>728</v>
      </c>
    </row>
    <row r="1029" spans="1:26">
      <c r="A1029" s="85" t="s">
        <v>150</v>
      </c>
      <c r="B1029" s="87">
        <v>43213</v>
      </c>
      <c r="C1029" s="88" t="s">
        <v>399</v>
      </c>
      <c r="D1029" s="89" t="s">
        <v>400</v>
      </c>
      <c r="E1029" s="94">
        <v>340071</v>
      </c>
      <c r="F1029" s="94">
        <v>347212</v>
      </c>
      <c r="G1029" s="94">
        <v>351365</v>
      </c>
      <c r="H1029" s="94">
        <v>4153</v>
      </c>
      <c r="R1029" s="94">
        <v>15788</v>
      </c>
      <c r="S1029" s="94">
        <v>5031</v>
      </c>
      <c r="T1029" s="94">
        <v>1612</v>
      </c>
      <c r="U1029" s="94">
        <v>1676</v>
      </c>
      <c r="V1029" s="94">
        <v>4766</v>
      </c>
      <c r="W1029" s="94">
        <v>584</v>
      </c>
      <c r="X1029" s="94">
        <v>-20656</v>
      </c>
      <c r="Y1029" s="94">
        <v>-4107</v>
      </c>
      <c r="Z1029" s="94">
        <v>-541</v>
      </c>
    </row>
    <row r="1030" spans="1:26">
      <c r="A1030" s="85" t="s">
        <v>150</v>
      </c>
      <c r="B1030" s="87">
        <v>43214</v>
      </c>
      <c r="C1030" s="88" t="s">
        <v>399</v>
      </c>
      <c r="D1030" s="89" t="s">
        <v>400</v>
      </c>
      <c r="E1030" s="94">
        <v>333593</v>
      </c>
      <c r="F1030" s="94">
        <v>357842</v>
      </c>
      <c r="G1030" s="94">
        <v>358343</v>
      </c>
      <c r="H1030" s="94">
        <v>501</v>
      </c>
      <c r="R1030" s="94">
        <v>15339</v>
      </c>
      <c r="S1030" s="94">
        <v>5347</v>
      </c>
      <c r="T1030" s="94">
        <v>1634</v>
      </c>
      <c r="U1030" s="94">
        <v>1725</v>
      </c>
      <c r="V1030" s="94">
        <v>5447</v>
      </c>
      <c r="W1030" s="94">
        <v>602</v>
      </c>
      <c r="X1030" s="94">
        <v>-20356</v>
      </c>
      <c r="Y1030" s="94">
        <v>-8150</v>
      </c>
      <c r="Z1030" s="94">
        <v>-1087</v>
      </c>
    </row>
    <row r="1031" spans="1:26">
      <c r="A1031" s="85" t="s">
        <v>150</v>
      </c>
      <c r="B1031" s="87">
        <v>43215</v>
      </c>
      <c r="C1031" s="88" t="s">
        <v>399</v>
      </c>
      <c r="D1031" s="89" t="s">
        <v>400</v>
      </c>
      <c r="E1031" s="94">
        <v>311788</v>
      </c>
      <c r="F1031" s="94">
        <v>333879</v>
      </c>
      <c r="G1031" s="94">
        <v>337596</v>
      </c>
      <c r="H1031" s="94">
        <v>3717</v>
      </c>
      <c r="R1031" s="94">
        <v>13875</v>
      </c>
      <c r="S1031" s="94">
        <v>6812</v>
      </c>
      <c r="T1031" s="94">
        <v>1284</v>
      </c>
      <c r="U1031" s="94">
        <v>1606</v>
      </c>
      <c r="V1031" s="94">
        <v>5351</v>
      </c>
      <c r="W1031" s="94">
        <v>500</v>
      </c>
      <c r="X1031" s="94">
        <v>-19408</v>
      </c>
      <c r="Y1031" s="94">
        <v>-6199</v>
      </c>
      <c r="Z1031" s="94">
        <v>-104</v>
      </c>
    </row>
    <row r="1032" spans="1:26">
      <c r="A1032" s="85" t="s">
        <v>150</v>
      </c>
      <c r="B1032" s="87">
        <v>43216</v>
      </c>
      <c r="C1032" s="88" t="s">
        <v>399</v>
      </c>
      <c r="D1032" s="89" t="s">
        <v>400</v>
      </c>
      <c r="E1032" s="94">
        <v>306476</v>
      </c>
      <c r="F1032" s="94">
        <v>329074</v>
      </c>
      <c r="G1032" s="94">
        <v>335743</v>
      </c>
      <c r="H1032" s="94">
        <v>6669</v>
      </c>
      <c r="R1032" s="94">
        <v>11254</v>
      </c>
      <c r="S1032" s="94">
        <v>10285</v>
      </c>
      <c r="T1032" s="94">
        <v>1032</v>
      </c>
      <c r="U1032" s="94">
        <v>1501</v>
      </c>
      <c r="V1032" s="94">
        <v>6221</v>
      </c>
      <c r="W1032" s="94">
        <v>376</v>
      </c>
      <c r="X1032" s="94">
        <v>-19306</v>
      </c>
      <c r="Y1032" s="94">
        <v>-3397</v>
      </c>
      <c r="Z1032" s="94">
        <v>-1297</v>
      </c>
    </row>
    <row r="1033" spans="1:26">
      <c r="A1033" s="85" t="s">
        <v>150</v>
      </c>
      <c r="B1033" s="87">
        <v>43217</v>
      </c>
      <c r="C1033" s="88" t="s">
        <v>399</v>
      </c>
      <c r="D1033" s="89" t="s">
        <v>400</v>
      </c>
      <c r="E1033" s="94">
        <v>323694</v>
      </c>
      <c r="F1033" s="94">
        <v>332148</v>
      </c>
      <c r="G1033" s="94">
        <v>339334</v>
      </c>
      <c r="H1033" s="94">
        <v>7186</v>
      </c>
      <c r="R1033" s="94">
        <v>7927</v>
      </c>
      <c r="S1033" s="94">
        <v>10820</v>
      </c>
      <c r="T1033" s="94">
        <v>822</v>
      </c>
      <c r="U1033" s="94">
        <v>1393</v>
      </c>
      <c r="V1033" s="94">
        <v>5259</v>
      </c>
      <c r="W1033" s="94">
        <v>224</v>
      </c>
      <c r="X1033" s="94">
        <v>-20802</v>
      </c>
      <c r="Y1033" s="94">
        <v>1977</v>
      </c>
      <c r="Z1033" s="94">
        <v>-434</v>
      </c>
    </row>
    <row r="1034" spans="1:26">
      <c r="A1034" s="85" t="s">
        <v>150</v>
      </c>
      <c r="B1034" s="87">
        <v>43218</v>
      </c>
      <c r="C1034" s="88" t="s">
        <v>399</v>
      </c>
      <c r="D1034" s="89" t="s">
        <v>400</v>
      </c>
      <c r="E1034" s="94">
        <v>302546</v>
      </c>
      <c r="F1034" s="94">
        <v>317429</v>
      </c>
      <c r="G1034" s="94">
        <v>316847</v>
      </c>
      <c r="H1034" s="94">
        <v>-582</v>
      </c>
      <c r="R1034" s="94">
        <v>7346</v>
      </c>
      <c r="S1034" s="94">
        <v>8089</v>
      </c>
      <c r="T1034" s="94">
        <v>779</v>
      </c>
      <c r="U1034" s="94">
        <v>1453</v>
      </c>
      <c r="V1034" s="94">
        <v>5802</v>
      </c>
      <c r="W1034" s="94">
        <v>618</v>
      </c>
      <c r="X1034" s="94">
        <v>-19181</v>
      </c>
      <c r="Y1034" s="94">
        <v>-4910</v>
      </c>
      <c r="Z1034" s="94">
        <v>-567</v>
      </c>
    </row>
    <row r="1035" spans="1:26">
      <c r="A1035" s="85" t="s">
        <v>150</v>
      </c>
      <c r="B1035" s="87">
        <v>43219</v>
      </c>
      <c r="C1035" s="88" t="s">
        <v>399</v>
      </c>
      <c r="D1035" s="89" t="s">
        <v>400</v>
      </c>
      <c r="E1035" s="94">
        <v>303059</v>
      </c>
      <c r="F1035" s="94">
        <v>324168</v>
      </c>
      <c r="G1035" s="94">
        <v>324953</v>
      </c>
      <c r="H1035" s="94">
        <v>785</v>
      </c>
      <c r="R1035" s="94">
        <v>7369</v>
      </c>
      <c r="S1035" s="94">
        <v>13436</v>
      </c>
      <c r="T1035" s="94">
        <v>1034</v>
      </c>
      <c r="U1035" s="94">
        <v>1493</v>
      </c>
      <c r="V1035" s="94">
        <v>5320</v>
      </c>
      <c r="W1035" s="94">
        <v>571</v>
      </c>
      <c r="X1035" s="94">
        <v>-20435</v>
      </c>
      <c r="Y1035" s="94">
        <v>-5269</v>
      </c>
      <c r="Z1035" s="94">
        <v>-2734</v>
      </c>
    </row>
    <row r="1036" spans="1:26">
      <c r="A1036" s="85" t="s">
        <v>150</v>
      </c>
      <c r="B1036" s="87">
        <v>43220</v>
      </c>
      <c r="C1036" s="88" t="s">
        <v>399</v>
      </c>
      <c r="D1036" s="89" t="s">
        <v>400</v>
      </c>
      <c r="E1036" s="94">
        <v>323052</v>
      </c>
      <c r="F1036" s="94">
        <v>342516</v>
      </c>
      <c r="G1036" s="94">
        <v>344416</v>
      </c>
      <c r="H1036" s="94">
        <v>1900</v>
      </c>
      <c r="R1036" s="94">
        <v>8246</v>
      </c>
      <c r="S1036" s="94">
        <v>12131</v>
      </c>
      <c r="T1036" s="94">
        <v>1072</v>
      </c>
      <c r="U1036" s="94">
        <v>1523</v>
      </c>
      <c r="V1036" s="94">
        <v>4419</v>
      </c>
      <c r="W1036" s="94">
        <v>510</v>
      </c>
      <c r="X1036" s="94">
        <v>-20962</v>
      </c>
      <c r="Y1036" s="94">
        <v>-3689</v>
      </c>
      <c r="Z1036" s="94">
        <v>-1350</v>
      </c>
    </row>
    <row r="1037" spans="1:26">
      <c r="A1037" s="85" t="s">
        <v>150</v>
      </c>
      <c r="B1037" s="87">
        <v>43221</v>
      </c>
      <c r="C1037" s="88" t="s">
        <v>399</v>
      </c>
      <c r="D1037" s="89" t="s">
        <v>400</v>
      </c>
      <c r="E1037" s="94">
        <v>318679</v>
      </c>
      <c r="F1037" s="94">
        <v>338968</v>
      </c>
      <c r="G1037" s="94">
        <v>341885</v>
      </c>
      <c r="H1037" s="94">
        <v>2917</v>
      </c>
      <c r="R1037" s="94">
        <v>8073</v>
      </c>
      <c r="S1037" s="94">
        <v>8097</v>
      </c>
      <c r="T1037" s="94">
        <v>1494</v>
      </c>
      <c r="U1037" s="94">
        <v>1503</v>
      </c>
      <c r="V1037" s="94">
        <v>4271</v>
      </c>
      <c r="W1037" s="94">
        <v>582</v>
      </c>
      <c r="X1037" s="94">
        <v>-15969</v>
      </c>
      <c r="Y1037" s="94">
        <v>-3735</v>
      </c>
      <c r="Z1037" s="94">
        <v>-1399</v>
      </c>
    </row>
    <row r="1038" spans="1:26">
      <c r="A1038" s="85" t="s">
        <v>150</v>
      </c>
      <c r="B1038" s="87">
        <v>43222</v>
      </c>
      <c r="C1038" s="88" t="s">
        <v>399</v>
      </c>
      <c r="D1038" s="89" t="s">
        <v>400</v>
      </c>
      <c r="E1038" s="94">
        <v>321650</v>
      </c>
      <c r="F1038" s="94">
        <v>344288</v>
      </c>
      <c r="G1038" s="94">
        <v>350897</v>
      </c>
      <c r="H1038" s="94">
        <v>6609</v>
      </c>
      <c r="R1038" s="94">
        <v>8210</v>
      </c>
      <c r="S1038" s="94">
        <v>11482</v>
      </c>
      <c r="T1038" s="94">
        <v>1450</v>
      </c>
      <c r="U1038" s="94">
        <v>1563</v>
      </c>
      <c r="V1038" s="94">
        <v>4676</v>
      </c>
      <c r="W1038" s="94">
        <v>582</v>
      </c>
      <c r="X1038" s="94">
        <v>-18096</v>
      </c>
      <c r="Y1038" s="94">
        <v>-3379</v>
      </c>
      <c r="Z1038" s="94">
        <v>121</v>
      </c>
    </row>
    <row r="1039" spans="1:26">
      <c r="A1039" s="85" t="s">
        <v>150</v>
      </c>
      <c r="B1039" s="87">
        <v>43223</v>
      </c>
      <c r="C1039" s="88" t="s">
        <v>399</v>
      </c>
      <c r="D1039" s="89" t="s">
        <v>400</v>
      </c>
      <c r="E1039" s="94">
        <v>329714</v>
      </c>
      <c r="F1039" s="94">
        <v>351590</v>
      </c>
      <c r="G1039" s="94">
        <v>360348</v>
      </c>
      <c r="H1039" s="94">
        <v>8758</v>
      </c>
      <c r="R1039" s="94">
        <v>7027</v>
      </c>
      <c r="S1039" s="94">
        <v>10389</v>
      </c>
      <c r="T1039" s="94">
        <v>1233</v>
      </c>
      <c r="U1039" s="94">
        <v>1586</v>
      </c>
      <c r="V1039" s="94">
        <v>4556</v>
      </c>
      <c r="W1039" s="94">
        <v>388</v>
      </c>
      <c r="X1039" s="94">
        <v>-21141</v>
      </c>
      <c r="Y1039" s="94">
        <v>2063</v>
      </c>
      <c r="Z1039" s="94">
        <v>2657</v>
      </c>
    </row>
    <row r="1040" spans="1:26">
      <c r="A1040" s="85" t="s">
        <v>150</v>
      </c>
      <c r="B1040" s="87">
        <v>43224</v>
      </c>
      <c r="C1040" s="88" t="s">
        <v>399</v>
      </c>
      <c r="D1040" s="89" t="s">
        <v>400</v>
      </c>
      <c r="E1040" s="94">
        <v>334886</v>
      </c>
      <c r="F1040" s="94">
        <v>356562</v>
      </c>
      <c r="G1040" s="94">
        <v>361437</v>
      </c>
      <c r="H1040" s="94">
        <v>4875</v>
      </c>
      <c r="R1040" s="94">
        <v>6530</v>
      </c>
      <c r="S1040" s="94">
        <v>14825</v>
      </c>
      <c r="T1040" s="94">
        <v>1654</v>
      </c>
      <c r="U1040" s="94">
        <v>1565</v>
      </c>
      <c r="V1040" s="94">
        <v>5094</v>
      </c>
      <c r="W1040" s="94">
        <v>420</v>
      </c>
      <c r="X1040" s="94">
        <v>-21036</v>
      </c>
      <c r="Y1040" s="94">
        <v>-3135</v>
      </c>
      <c r="Z1040" s="94">
        <v>-1042</v>
      </c>
    </row>
    <row r="1041" spans="1:26">
      <c r="A1041" s="85" t="s">
        <v>150</v>
      </c>
      <c r="B1041" s="87">
        <v>43225</v>
      </c>
      <c r="C1041" s="88" t="s">
        <v>399</v>
      </c>
      <c r="D1041" s="89" t="s">
        <v>400</v>
      </c>
      <c r="E1041" s="94">
        <v>325043</v>
      </c>
      <c r="F1041" s="94">
        <v>349844</v>
      </c>
      <c r="G1041" s="94">
        <v>356948</v>
      </c>
      <c r="H1041" s="94">
        <v>7104</v>
      </c>
      <c r="R1041" s="94">
        <v>6539</v>
      </c>
      <c r="S1041" s="94">
        <v>16293</v>
      </c>
      <c r="T1041" s="94">
        <v>1679</v>
      </c>
      <c r="U1041" s="94">
        <v>1512</v>
      </c>
      <c r="V1041" s="94">
        <v>2938</v>
      </c>
      <c r="W1041" s="94">
        <v>546</v>
      </c>
      <c r="X1041" s="94">
        <v>-20081</v>
      </c>
      <c r="Y1041" s="94">
        <v>-2651</v>
      </c>
      <c r="Z1041" s="94">
        <v>329</v>
      </c>
    </row>
    <row r="1042" spans="1:26">
      <c r="A1042" s="85" t="s">
        <v>150</v>
      </c>
      <c r="B1042" s="87">
        <v>43226</v>
      </c>
      <c r="C1042" s="88" t="s">
        <v>399</v>
      </c>
      <c r="D1042" s="89" t="s">
        <v>400</v>
      </c>
      <c r="E1042" s="94">
        <v>338571</v>
      </c>
      <c r="F1042" s="94">
        <v>346299</v>
      </c>
      <c r="G1042" s="94">
        <v>349750</v>
      </c>
      <c r="H1042" s="94">
        <v>3451</v>
      </c>
      <c r="R1042" s="94">
        <v>5043</v>
      </c>
      <c r="S1042" s="94">
        <v>16546</v>
      </c>
      <c r="T1042" s="94">
        <v>1650</v>
      </c>
      <c r="U1042" s="94">
        <v>1673</v>
      </c>
      <c r="V1042" s="94">
        <v>3322</v>
      </c>
      <c r="W1042" s="94">
        <v>298</v>
      </c>
      <c r="X1042" s="94">
        <v>-20732</v>
      </c>
      <c r="Y1042" s="94">
        <v>-4113</v>
      </c>
      <c r="Z1042" s="94">
        <v>-236</v>
      </c>
    </row>
    <row r="1043" spans="1:26">
      <c r="A1043" s="85" t="s">
        <v>150</v>
      </c>
      <c r="B1043" s="87">
        <v>43227</v>
      </c>
      <c r="C1043" s="88" t="s">
        <v>399</v>
      </c>
      <c r="D1043" s="89" t="s">
        <v>400</v>
      </c>
      <c r="E1043" s="94">
        <v>341579</v>
      </c>
      <c r="F1043" s="94">
        <v>369787</v>
      </c>
      <c r="G1043" s="94">
        <v>371945</v>
      </c>
      <c r="H1043" s="94">
        <v>2158</v>
      </c>
      <c r="R1043" s="94">
        <v>6138</v>
      </c>
      <c r="S1043" s="94">
        <v>12120</v>
      </c>
      <c r="T1043" s="94">
        <v>1507</v>
      </c>
      <c r="U1043" s="94">
        <v>1660</v>
      </c>
      <c r="V1043" s="94">
        <v>4968</v>
      </c>
      <c r="W1043" s="94">
        <v>411</v>
      </c>
      <c r="X1043" s="94">
        <v>-20734</v>
      </c>
      <c r="Y1043" s="94">
        <v>-7424</v>
      </c>
      <c r="Z1043" s="94">
        <v>3512</v>
      </c>
    </row>
    <row r="1044" spans="1:26">
      <c r="A1044" s="85" t="s">
        <v>150</v>
      </c>
      <c r="B1044" s="87">
        <v>43228</v>
      </c>
      <c r="C1044" s="88" t="s">
        <v>399</v>
      </c>
      <c r="D1044" s="89" t="s">
        <v>400</v>
      </c>
      <c r="E1044" s="94">
        <v>350428</v>
      </c>
      <c r="F1044" s="94">
        <v>370996</v>
      </c>
      <c r="G1044" s="94">
        <v>374338</v>
      </c>
      <c r="H1044" s="94">
        <v>3342</v>
      </c>
      <c r="R1044" s="94">
        <v>4845</v>
      </c>
      <c r="S1044" s="94">
        <v>12266</v>
      </c>
      <c r="T1044" s="94">
        <v>1313</v>
      </c>
      <c r="U1044" s="94">
        <v>1643</v>
      </c>
      <c r="V1044" s="94">
        <v>6532</v>
      </c>
      <c r="W1044" s="94">
        <v>323</v>
      </c>
      <c r="X1044" s="94">
        <v>-21193</v>
      </c>
      <c r="Y1044" s="94">
        <v>-4447</v>
      </c>
      <c r="Z1044" s="94">
        <v>2060</v>
      </c>
    </row>
    <row r="1045" spans="1:26">
      <c r="A1045" s="85" t="s">
        <v>150</v>
      </c>
      <c r="B1045" s="87">
        <v>43229</v>
      </c>
      <c r="C1045" s="88" t="s">
        <v>399</v>
      </c>
      <c r="D1045" s="89" t="s">
        <v>400</v>
      </c>
      <c r="E1045" s="94">
        <v>340901</v>
      </c>
      <c r="F1045" s="94">
        <v>362514</v>
      </c>
      <c r="G1045" s="94">
        <v>369359</v>
      </c>
      <c r="H1045" s="94">
        <v>6845</v>
      </c>
      <c r="R1045" s="94">
        <v>5513</v>
      </c>
      <c r="S1045" s="94">
        <v>10876</v>
      </c>
      <c r="T1045" s="94">
        <v>1116</v>
      </c>
      <c r="U1045" s="94">
        <v>1566</v>
      </c>
      <c r="V1045" s="94">
        <v>3919</v>
      </c>
      <c r="W1045" s="94">
        <v>241</v>
      </c>
      <c r="X1045" s="94">
        <v>-19577</v>
      </c>
      <c r="Y1045" s="94">
        <v>1437</v>
      </c>
      <c r="Z1045" s="94">
        <v>1754</v>
      </c>
    </row>
    <row r="1046" spans="1:26">
      <c r="A1046" s="85" t="s">
        <v>150</v>
      </c>
      <c r="B1046" s="87">
        <v>43230</v>
      </c>
      <c r="C1046" s="88" t="s">
        <v>399</v>
      </c>
      <c r="D1046" s="89" t="s">
        <v>400</v>
      </c>
      <c r="E1046" s="94">
        <v>337308</v>
      </c>
      <c r="F1046" s="94">
        <v>355416</v>
      </c>
      <c r="G1046" s="94">
        <v>361090</v>
      </c>
      <c r="H1046" s="94">
        <v>5674</v>
      </c>
      <c r="R1046" s="94">
        <v>6199</v>
      </c>
      <c r="S1046" s="94">
        <v>12915</v>
      </c>
      <c r="T1046" s="94">
        <v>1035</v>
      </c>
      <c r="U1046" s="94">
        <v>1564</v>
      </c>
      <c r="V1046" s="94">
        <v>4416</v>
      </c>
      <c r="W1046" s="94">
        <v>380</v>
      </c>
      <c r="X1046" s="94">
        <v>-20049</v>
      </c>
      <c r="Y1046" s="94">
        <v>-681</v>
      </c>
      <c r="Z1046" s="94">
        <v>-105</v>
      </c>
    </row>
    <row r="1047" spans="1:26">
      <c r="A1047" s="85" t="s">
        <v>150</v>
      </c>
      <c r="B1047" s="87">
        <v>43231</v>
      </c>
      <c r="C1047" s="88" t="s">
        <v>399</v>
      </c>
      <c r="D1047" s="89" t="s">
        <v>400</v>
      </c>
      <c r="E1047" s="94">
        <v>341642</v>
      </c>
      <c r="F1047" s="94">
        <v>365894</v>
      </c>
      <c r="G1047" s="94">
        <v>370327</v>
      </c>
      <c r="H1047" s="94">
        <v>4433</v>
      </c>
      <c r="R1047" s="94">
        <v>6439</v>
      </c>
      <c r="S1047" s="94">
        <v>13808</v>
      </c>
      <c r="T1047" s="94">
        <v>1087</v>
      </c>
      <c r="U1047" s="94">
        <v>1583</v>
      </c>
      <c r="V1047" s="94">
        <v>6590</v>
      </c>
      <c r="W1047" s="94">
        <v>417</v>
      </c>
      <c r="X1047" s="94">
        <v>-20301</v>
      </c>
      <c r="Y1047" s="94">
        <v>-3479</v>
      </c>
      <c r="Z1047" s="94">
        <v>-1711</v>
      </c>
    </row>
    <row r="1048" spans="1:26">
      <c r="A1048" s="85" t="s">
        <v>150</v>
      </c>
      <c r="B1048" s="87">
        <v>43232</v>
      </c>
      <c r="C1048" s="88" t="s">
        <v>399</v>
      </c>
      <c r="D1048" s="89" t="s">
        <v>400</v>
      </c>
      <c r="E1048" s="94">
        <v>326380</v>
      </c>
      <c r="F1048" s="94">
        <v>323139</v>
      </c>
      <c r="G1048" s="94">
        <v>333574</v>
      </c>
      <c r="H1048" s="94">
        <v>10435</v>
      </c>
      <c r="R1048" s="94">
        <v>5766</v>
      </c>
      <c r="S1048" s="94">
        <v>11948</v>
      </c>
      <c r="T1048" s="94">
        <v>1248</v>
      </c>
      <c r="U1048" s="94">
        <v>1407</v>
      </c>
      <c r="V1048" s="94">
        <v>3513</v>
      </c>
      <c r="W1048" s="94">
        <v>366</v>
      </c>
      <c r="X1048" s="94">
        <v>-18354</v>
      </c>
      <c r="Y1048" s="94">
        <v>4436</v>
      </c>
      <c r="Z1048" s="94">
        <v>105</v>
      </c>
    </row>
    <row r="1049" spans="1:26">
      <c r="A1049" s="85" t="s">
        <v>150</v>
      </c>
      <c r="B1049" s="87">
        <v>43233</v>
      </c>
      <c r="C1049" s="88" t="s">
        <v>399</v>
      </c>
      <c r="D1049" s="89" t="s">
        <v>400</v>
      </c>
      <c r="E1049" s="94">
        <v>301918</v>
      </c>
      <c r="F1049" s="94">
        <v>307445</v>
      </c>
      <c r="G1049" s="94">
        <v>316218</v>
      </c>
      <c r="H1049" s="94">
        <v>8773</v>
      </c>
      <c r="R1049" s="94">
        <v>6202</v>
      </c>
      <c r="S1049" s="94">
        <v>14500</v>
      </c>
      <c r="T1049" s="94">
        <v>838</v>
      </c>
      <c r="U1049" s="94">
        <v>1366</v>
      </c>
      <c r="V1049" s="94">
        <v>3074</v>
      </c>
      <c r="W1049" s="94">
        <v>345</v>
      </c>
      <c r="X1049" s="94">
        <v>-20546</v>
      </c>
      <c r="Y1049" s="94">
        <v>6393</v>
      </c>
      <c r="Z1049" s="94">
        <v>-3399</v>
      </c>
    </row>
    <row r="1050" spans="1:26">
      <c r="A1050" s="85" t="s">
        <v>150</v>
      </c>
      <c r="B1050" s="87">
        <v>43234</v>
      </c>
      <c r="C1050" s="88" t="s">
        <v>399</v>
      </c>
      <c r="D1050" s="89" t="s">
        <v>400</v>
      </c>
      <c r="E1050" s="94">
        <v>307586</v>
      </c>
      <c r="F1050" s="94">
        <v>321141</v>
      </c>
      <c r="G1050" s="94">
        <v>331638</v>
      </c>
      <c r="H1050" s="94">
        <v>10497</v>
      </c>
      <c r="R1050" s="94">
        <v>6241</v>
      </c>
      <c r="S1050" s="94">
        <v>14129</v>
      </c>
      <c r="T1050" s="94">
        <v>623</v>
      </c>
      <c r="U1050" s="94">
        <v>1564</v>
      </c>
      <c r="V1050" s="94">
        <v>4151</v>
      </c>
      <c r="W1050" s="94">
        <v>207</v>
      </c>
      <c r="X1050" s="94">
        <v>-20915</v>
      </c>
      <c r="Y1050" s="94">
        <v>7836</v>
      </c>
      <c r="Z1050" s="94">
        <v>-3339</v>
      </c>
    </row>
    <row r="1051" spans="1:26">
      <c r="A1051" s="85" t="s">
        <v>150</v>
      </c>
      <c r="B1051" s="87">
        <v>43235</v>
      </c>
      <c r="C1051" s="88" t="s">
        <v>399</v>
      </c>
      <c r="D1051" s="89" t="s">
        <v>400</v>
      </c>
      <c r="E1051" s="94">
        <v>323450</v>
      </c>
      <c r="F1051" s="94">
        <v>345495</v>
      </c>
      <c r="G1051" s="94">
        <v>348023</v>
      </c>
      <c r="H1051" s="94">
        <v>2528</v>
      </c>
      <c r="R1051" s="94">
        <v>5213</v>
      </c>
      <c r="S1051" s="94">
        <v>15360</v>
      </c>
      <c r="T1051" s="94">
        <v>1253</v>
      </c>
      <c r="U1051" s="94">
        <v>1573</v>
      </c>
      <c r="V1051" s="94">
        <v>8326</v>
      </c>
      <c r="W1051" s="94">
        <v>216</v>
      </c>
      <c r="X1051" s="94">
        <v>-19494</v>
      </c>
      <c r="Y1051" s="94">
        <v>-6459</v>
      </c>
      <c r="Z1051" s="94">
        <v>-3460</v>
      </c>
    </row>
    <row r="1052" spans="1:26">
      <c r="A1052" s="85" t="s">
        <v>150</v>
      </c>
      <c r="B1052" s="87">
        <v>43236</v>
      </c>
      <c r="C1052" s="88" t="s">
        <v>399</v>
      </c>
      <c r="D1052" s="89" t="s">
        <v>400</v>
      </c>
      <c r="E1052" s="94">
        <v>326358</v>
      </c>
      <c r="F1052" s="94">
        <v>342348</v>
      </c>
      <c r="G1052" s="94">
        <v>352293</v>
      </c>
      <c r="H1052" s="94">
        <v>9945</v>
      </c>
      <c r="R1052" s="94">
        <v>5621</v>
      </c>
      <c r="S1052" s="94">
        <v>17299</v>
      </c>
      <c r="T1052" s="94">
        <v>1364</v>
      </c>
      <c r="U1052" s="94">
        <v>1658</v>
      </c>
      <c r="V1052" s="94">
        <v>6477</v>
      </c>
      <c r="W1052" s="94">
        <v>70</v>
      </c>
      <c r="X1052" s="94">
        <v>-13210</v>
      </c>
      <c r="Y1052" s="94">
        <v>-5208</v>
      </c>
      <c r="Z1052" s="94">
        <v>-4126</v>
      </c>
    </row>
    <row r="1053" spans="1:26">
      <c r="A1053" s="85" t="s">
        <v>150</v>
      </c>
      <c r="B1053" s="87">
        <v>43237</v>
      </c>
      <c r="C1053" s="88" t="s">
        <v>399</v>
      </c>
      <c r="D1053" s="89" t="s">
        <v>400</v>
      </c>
      <c r="E1053" s="94">
        <v>330460</v>
      </c>
      <c r="F1053" s="94">
        <v>323106</v>
      </c>
      <c r="G1053" s="94">
        <v>330070</v>
      </c>
      <c r="H1053" s="94">
        <v>6964</v>
      </c>
      <c r="R1053" s="94">
        <v>4033</v>
      </c>
      <c r="S1053" s="94">
        <v>15880</v>
      </c>
      <c r="T1053" s="94">
        <v>1633</v>
      </c>
      <c r="U1053" s="94">
        <v>1441</v>
      </c>
      <c r="V1053" s="94">
        <v>5412</v>
      </c>
      <c r="W1053" s="94">
        <v>135</v>
      </c>
      <c r="X1053" s="94">
        <v>-12365</v>
      </c>
      <c r="Y1053" s="94">
        <v>-5834</v>
      </c>
      <c r="Z1053" s="94">
        <v>-3371</v>
      </c>
    </row>
    <row r="1054" spans="1:26">
      <c r="A1054" s="85" t="s">
        <v>150</v>
      </c>
      <c r="B1054" s="87">
        <v>43238</v>
      </c>
      <c r="C1054" s="88" t="s">
        <v>399</v>
      </c>
      <c r="D1054" s="89" t="s">
        <v>400</v>
      </c>
      <c r="E1054" s="94">
        <v>312638</v>
      </c>
      <c r="F1054" s="94">
        <v>344568</v>
      </c>
      <c r="G1054" s="94">
        <v>353166</v>
      </c>
      <c r="H1054" s="94">
        <v>8598</v>
      </c>
      <c r="R1054" s="94">
        <v>4897</v>
      </c>
      <c r="S1054" s="94">
        <v>17686</v>
      </c>
      <c r="T1054" s="94">
        <v>1610</v>
      </c>
      <c r="U1054" s="94">
        <v>1542</v>
      </c>
      <c r="V1054" s="94">
        <v>6652</v>
      </c>
      <c r="W1054" s="94">
        <v>152</v>
      </c>
      <c r="X1054" s="94">
        <v>-13678</v>
      </c>
      <c r="Y1054" s="94">
        <v>-5364</v>
      </c>
      <c r="Z1054" s="94">
        <v>-4899</v>
      </c>
    </row>
    <row r="1055" spans="1:26">
      <c r="A1055" s="85" t="s">
        <v>150</v>
      </c>
      <c r="B1055" s="87">
        <v>43239</v>
      </c>
      <c r="C1055" s="88" t="s">
        <v>399</v>
      </c>
      <c r="D1055" s="89" t="s">
        <v>400</v>
      </c>
      <c r="E1055" s="94">
        <v>306333</v>
      </c>
      <c r="F1055" s="94">
        <v>308891</v>
      </c>
      <c r="G1055" s="94">
        <v>318764</v>
      </c>
      <c r="H1055" s="94">
        <v>9873</v>
      </c>
      <c r="R1055" s="94">
        <v>4576</v>
      </c>
      <c r="S1055" s="94">
        <v>17012</v>
      </c>
      <c r="T1055" s="94">
        <v>1571</v>
      </c>
      <c r="U1055" s="94">
        <v>1381</v>
      </c>
      <c r="V1055" s="94">
        <v>4312</v>
      </c>
      <c r="W1055" s="94">
        <v>274</v>
      </c>
      <c r="X1055" s="94">
        <v>-12560</v>
      </c>
      <c r="Y1055" s="94">
        <v>-1382</v>
      </c>
      <c r="Z1055" s="94">
        <v>-5311</v>
      </c>
    </row>
    <row r="1056" spans="1:26">
      <c r="A1056" s="85" t="s">
        <v>150</v>
      </c>
      <c r="B1056" s="87">
        <v>43240</v>
      </c>
      <c r="C1056" s="88" t="s">
        <v>399</v>
      </c>
      <c r="D1056" s="89" t="s">
        <v>400</v>
      </c>
      <c r="E1056" s="94">
        <v>293074</v>
      </c>
      <c r="F1056" s="94">
        <v>298529</v>
      </c>
      <c r="G1056" s="94">
        <v>308931</v>
      </c>
      <c r="H1056" s="94">
        <v>10402</v>
      </c>
      <c r="R1056" s="94">
        <v>4266</v>
      </c>
      <c r="S1056" s="94">
        <v>15679</v>
      </c>
      <c r="T1056" s="94">
        <v>1086</v>
      </c>
      <c r="U1056" s="94">
        <v>1383</v>
      </c>
      <c r="V1056" s="94">
        <v>4328</v>
      </c>
      <c r="W1056" s="94">
        <v>178</v>
      </c>
      <c r="X1056" s="94">
        <v>-14032</v>
      </c>
      <c r="Y1056" s="94">
        <v>1154</v>
      </c>
      <c r="Z1056" s="94">
        <v>-3640</v>
      </c>
    </row>
    <row r="1057" spans="1:26">
      <c r="A1057" s="85" t="s">
        <v>150</v>
      </c>
      <c r="B1057" s="87">
        <v>43241</v>
      </c>
      <c r="C1057" s="88" t="s">
        <v>399</v>
      </c>
      <c r="D1057" s="89" t="s">
        <v>400</v>
      </c>
      <c r="E1057" s="94">
        <v>313823</v>
      </c>
      <c r="F1057" s="94">
        <v>328832</v>
      </c>
      <c r="G1057" s="94">
        <v>332717</v>
      </c>
      <c r="H1057" s="94">
        <v>3885</v>
      </c>
      <c r="R1057" s="94">
        <v>5268</v>
      </c>
      <c r="S1057" s="94">
        <v>12849</v>
      </c>
      <c r="T1057" s="94">
        <v>1209</v>
      </c>
      <c r="U1057" s="94">
        <v>1423</v>
      </c>
      <c r="V1057" s="94">
        <v>9252</v>
      </c>
      <c r="W1057" s="94">
        <v>146</v>
      </c>
      <c r="X1057" s="94">
        <v>-14027</v>
      </c>
      <c r="Y1057" s="94">
        <v>-3758</v>
      </c>
      <c r="Z1057" s="94">
        <v>-3897</v>
      </c>
    </row>
    <row r="1058" spans="1:26">
      <c r="A1058" s="85" t="s">
        <v>150</v>
      </c>
      <c r="B1058" s="87">
        <v>43242</v>
      </c>
      <c r="C1058" s="88" t="s">
        <v>399</v>
      </c>
      <c r="D1058" s="89" t="s">
        <v>400</v>
      </c>
      <c r="E1058" s="94">
        <v>326698</v>
      </c>
      <c r="F1058" s="94">
        <v>328567</v>
      </c>
      <c r="G1058" s="94">
        <v>346931</v>
      </c>
      <c r="H1058" s="94">
        <v>18364</v>
      </c>
      <c r="R1058" s="94">
        <v>5551</v>
      </c>
      <c r="S1058" s="94">
        <v>10387</v>
      </c>
      <c r="T1058" s="94">
        <v>1378</v>
      </c>
      <c r="U1058" s="94">
        <v>1494</v>
      </c>
      <c r="V1058" s="94">
        <v>14541</v>
      </c>
      <c r="W1058" s="94">
        <v>8</v>
      </c>
      <c r="X1058" s="94">
        <v>-12261</v>
      </c>
      <c r="Y1058" s="94">
        <v>-2018</v>
      </c>
      <c r="Z1058" s="94">
        <v>-716</v>
      </c>
    </row>
    <row r="1059" spans="1:26">
      <c r="A1059" s="85" t="s">
        <v>150</v>
      </c>
      <c r="B1059" s="87">
        <v>43243</v>
      </c>
      <c r="C1059" s="88" t="s">
        <v>399</v>
      </c>
      <c r="D1059" s="89" t="s">
        <v>400</v>
      </c>
      <c r="E1059" s="94">
        <v>327293</v>
      </c>
      <c r="F1059" s="94">
        <v>353354</v>
      </c>
      <c r="G1059" s="94">
        <v>377325</v>
      </c>
      <c r="H1059" s="94">
        <v>23971</v>
      </c>
      <c r="R1059" s="94">
        <v>7365</v>
      </c>
      <c r="S1059" s="94">
        <v>9379</v>
      </c>
      <c r="T1059" s="94">
        <v>1288</v>
      </c>
      <c r="U1059" s="94">
        <v>1637</v>
      </c>
      <c r="V1059" s="94">
        <v>12946</v>
      </c>
      <c r="W1059" s="94">
        <v>6</v>
      </c>
      <c r="X1059" s="94">
        <v>-3099</v>
      </c>
      <c r="Y1059" s="94">
        <v>-6660</v>
      </c>
      <c r="Z1059" s="94">
        <v>1109</v>
      </c>
    </row>
    <row r="1060" spans="1:26">
      <c r="A1060" s="85" t="s">
        <v>150</v>
      </c>
      <c r="B1060" s="87">
        <v>43244</v>
      </c>
      <c r="C1060" s="88" t="s">
        <v>399</v>
      </c>
      <c r="D1060" s="89" t="s">
        <v>400</v>
      </c>
      <c r="E1060" s="94">
        <v>339371</v>
      </c>
      <c r="F1060" s="94">
        <v>355852</v>
      </c>
      <c r="G1060" s="94">
        <v>379272</v>
      </c>
      <c r="H1060" s="94">
        <v>23420</v>
      </c>
      <c r="R1060" s="94">
        <v>7141</v>
      </c>
      <c r="S1060" s="94">
        <v>9580</v>
      </c>
      <c r="T1060" s="94">
        <v>1151</v>
      </c>
      <c r="U1060" s="94">
        <v>1630</v>
      </c>
      <c r="V1060" s="94">
        <v>11990</v>
      </c>
      <c r="W1060" s="94">
        <v>89</v>
      </c>
      <c r="X1060" s="94">
        <v>-2864</v>
      </c>
      <c r="Y1060" s="94">
        <v>-6194</v>
      </c>
      <c r="Z1060" s="94">
        <v>897</v>
      </c>
    </row>
    <row r="1061" spans="1:26">
      <c r="A1061" s="85" t="s">
        <v>150</v>
      </c>
      <c r="B1061" s="87">
        <v>43245</v>
      </c>
      <c r="C1061" s="88" t="s">
        <v>399</v>
      </c>
      <c r="D1061" s="89" t="s">
        <v>400</v>
      </c>
      <c r="E1061" s="94">
        <v>332326</v>
      </c>
      <c r="F1061" s="94">
        <v>325523</v>
      </c>
      <c r="G1061" s="94">
        <v>337422</v>
      </c>
      <c r="H1061" s="94">
        <v>11899</v>
      </c>
      <c r="R1061" s="94">
        <v>3478</v>
      </c>
      <c r="S1061" s="94">
        <v>6879</v>
      </c>
      <c r="T1061" s="94">
        <v>373</v>
      </c>
      <c r="U1061" s="94">
        <v>1451</v>
      </c>
      <c r="V1061" s="94">
        <v>12053</v>
      </c>
      <c r="W1061" s="94">
        <v>212</v>
      </c>
      <c r="X1061" s="94">
        <v>-4078</v>
      </c>
      <c r="Y1061" s="94">
        <v>-8786</v>
      </c>
      <c r="Z1061" s="94">
        <v>308</v>
      </c>
    </row>
    <row r="1062" spans="1:26">
      <c r="A1062" s="85" t="s">
        <v>150</v>
      </c>
      <c r="B1062" s="87">
        <v>43246</v>
      </c>
      <c r="C1062" s="88" t="s">
        <v>399</v>
      </c>
      <c r="D1062" s="89" t="s">
        <v>400</v>
      </c>
      <c r="E1062" s="94">
        <v>301156</v>
      </c>
      <c r="F1062" s="94">
        <v>293817</v>
      </c>
      <c r="G1062" s="94">
        <v>310155</v>
      </c>
      <c r="H1062" s="94">
        <v>16338</v>
      </c>
      <c r="R1062" s="94">
        <v>6033</v>
      </c>
      <c r="S1062" s="94">
        <v>7742</v>
      </c>
      <c r="T1062" s="94">
        <v>-34</v>
      </c>
      <c r="U1062" s="94">
        <v>1338</v>
      </c>
      <c r="V1062" s="94">
        <v>13042</v>
      </c>
      <c r="W1062" s="94">
        <v>198</v>
      </c>
      <c r="X1062" s="94">
        <v>-6936</v>
      </c>
      <c r="Y1062" s="94">
        <v>-4950</v>
      </c>
      <c r="Z1062" s="94">
        <v>-94</v>
      </c>
    </row>
    <row r="1063" spans="1:26">
      <c r="A1063" s="85" t="s">
        <v>150</v>
      </c>
      <c r="B1063" s="87">
        <v>43247</v>
      </c>
      <c r="C1063" s="88" t="s">
        <v>399</v>
      </c>
      <c r="D1063" s="89" t="s">
        <v>400</v>
      </c>
      <c r="E1063" s="94">
        <v>306314</v>
      </c>
      <c r="F1063" s="94">
        <v>316251</v>
      </c>
      <c r="G1063" s="94">
        <v>324980</v>
      </c>
      <c r="H1063" s="94">
        <v>8729</v>
      </c>
      <c r="R1063" s="94">
        <v>5760</v>
      </c>
      <c r="S1063" s="94">
        <v>13913</v>
      </c>
      <c r="T1063" s="94">
        <v>603</v>
      </c>
      <c r="U1063" s="94">
        <v>1517</v>
      </c>
      <c r="V1063" s="94">
        <v>12440</v>
      </c>
      <c r="W1063" s="94">
        <v>405</v>
      </c>
      <c r="X1063" s="94">
        <v>-15809</v>
      </c>
      <c r="Y1063" s="94">
        <v>-9115</v>
      </c>
      <c r="Z1063" s="94">
        <v>-985</v>
      </c>
    </row>
    <row r="1064" spans="1:26">
      <c r="A1064" s="85" t="s">
        <v>150</v>
      </c>
      <c r="B1064" s="87">
        <v>43248</v>
      </c>
      <c r="C1064" s="88" t="s">
        <v>399</v>
      </c>
      <c r="D1064" s="89" t="s">
        <v>400</v>
      </c>
      <c r="E1064" s="94">
        <v>332069</v>
      </c>
      <c r="F1064" s="94">
        <v>343211</v>
      </c>
      <c r="G1064" s="94">
        <v>348449</v>
      </c>
      <c r="H1064" s="94">
        <v>5238</v>
      </c>
      <c r="R1064" s="94">
        <v>6688</v>
      </c>
      <c r="S1064" s="94">
        <v>19743</v>
      </c>
      <c r="T1064" s="94">
        <v>1020</v>
      </c>
      <c r="U1064" s="94">
        <v>1486</v>
      </c>
      <c r="V1064" s="94">
        <v>12726</v>
      </c>
      <c r="W1064" s="94">
        <v>626</v>
      </c>
      <c r="X1064" s="94">
        <v>-20599</v>
      </c>
      <c r="Y1064" s="94">
        <v>-13624</v>
      </c>
      <c r="Z1064" s="94">
        <v>-2828</v>
      </c>
    </row>
    <row r="1065" spans="1:26">
      <c r="A1065" s="85" t="s">
        <v>150</v>
      </c>
      <c r="B1065" s="87">
        <v>43249</v>
      </c>
      <c r="C1065" s="88" t="s">
        <v>399</v>
      </c>
      <c r="D1065" s="89" t="s">
        <v>400</v>
      </c>
      <c r="E1065" s="94">
        <v>328850</v>
      </c>
      <c r="F1065" s="94">
        <v>363975</v>
      </c>
      <c r="G1065" s="94">
        <v>368893</v>
      </c>
      <c r="H1065" s="94">
        <v>4918</v>
      </c>
      <c r="R1065" s="94">
        <v>5131</v>
      </c>
      <c r="S1065" s="94">
        <v>17554</v>
      </c>
      <c r="T1065" s="94">
        <v>976</v>
      </c>
      <c r="U1065" s="94">
        <v>1590</v>
      </c>
      <c r="V1065" s="94">
        <v>13916</v>
      </c>
      <c r="W1065" s="94">
        <v>308</v>
      </c>
      <c r="X1065" s="94">
        <v>-21499</v>
      </c>
      <c r="Y1065" s="94">
        <v>-12908</v>
      </c>
      <c r="Z1065" s="94">
        <v>-150</v>
      </c>
    </row>
    <row r="1066" spans="1:26">
      <c r="A1066" s="85" t="s">
        <v>150</v>
      </c>
      <c r="B1066" s="87">
        <v>43250</v>
      </c>
      <c r="C1066" s="88" t="s">
        <v>399</v>
      </c>
      <c r="D1066" s="89" t="s">
        <v>400</v>
      </c>
      <c r="E1066" s="94">
        <v>346169</v>
      </c>
      <c r="F1066" s="94">
        <v>370517</v>
      </c>
      <c r="G1066" s="94">
        <v>372710</v>
      </c>
      <c r="H1066" s="94">
        <v>2193</v>
      </c>
      <c r="R1066" s="94">
        <v>4962</v>
      </c>
      <c r="S1066" s="94">
        <v>16193</v>
      </c>
      <c r="T1066" s="94">
        <v>877</v>
      </c>
      <c r="U1066" s="94">
        <v>1768</v>
      </c>
      <c r="V1066" s="94">
        <v>15212</v>
      </c>
      <c r="W1066" s="94">
        <v>283</v>
      </c>
      <c r="X1066" s="94">
        <v>-19730</v>
      </c>
      <c r="Y1066" s="94">
        <v>-16289</v>
      </c>
      <c r="Z1066" s="94">
        <v>-1083</v>
      </c>
    </row>
    <row r="1067" spans="1:26">
      <c r="A1067" s="85" t="s">
        <v>150</v>
      </c>
      <c r="B1067" s="87">
        <v>43251</v>
      </c>
      <c r="C1067" s="88" t="s">
        <v>399</v>
      </c>
      <c r="D1067" s="89" t="s">
        <v>400</v>
      </c>
      <c r="E1067" s="94">
        <v>351363</v>
      </c>
      <c r="F1067" s="94">
        <v>362623</v>
      </c>
      <c r="G1067" s="94">
        <v>368427</v>
      </c>
      <c r="H1067" s="94">
        <v>5804</v>
      </c>
      <c r="R1067" s="94">
        <v>5042</v>
      </c>
      <c r="S1067" s="94">
        <v>20855</v>
      </c>
      <c r="T1067" s="94">
        <v>1272</v>
      </c>
      <c r="U1067" s="94">
        <v>1676</v>
      </c>
      <c r="V1067" s="94">
        <v>15157</v>
      </c>
      <c r="W1067" s="94">
        <v>281</v>
      </c>
      <c r="X1067" s="94">
        <v>-22950</v>
      </c>
      <c r="Y1067" s="94">
        <v>-10733</v>
      </c>
      <c r="Z1067" s="94">
        <v>-4796</v>
      </c>
    </row>
    <row r="1068" spans="1:26">
      <c r="A1068" s="85" t="s">
        <v>150</v>
      </c>
      <c r="B1068" s="87">
        <v>43252</v>
      </c>
      <c r="C1068" s="88" t="s">
        <v>399</v>
      </c>
      <c r="D1068" s="89" t="s">
        <v>400</v>
      </c>
      <c r="E1068" s="94">
        <v>345106</v>
      </c>
      <c r="F1068" s="94">
        <v>373692</v>
      </c>
      <c r="G1068" s="94">
        <v>374238</v>
      </c>
      <c r="H1068" s="94">
        <v>546</v>
      </c>
      <c r="R1068" s="94">
        <v>5563</v>
      </c>
      <c r="S1068" s="94">
        <v>18004</v>
      </c>
      <c r="T1068" s="94">
        <v>1078</v>
      </c>
      <c r="U1068" s="94">
        <v>1659</v>
      </c>
      <c r="V1068" s="94">
        <v>12296</v>
      </c>
      <c r="W1068" s="94">
        <v>416</v>
      </c>
      <c r="X1068" s="94">
        <v>-22112</v>
      </c>
      <c r="Y1068" s="94">
        <v>-13249</v>
      </c>
      <c r="Z1068" s="94">
        <v>-3109</v>
      </c>
    </row>
    <row r="1069" spans="1:26">
      <c r="A1069" s="85" t="s">
        <v>150</v>
      </c>
      <c r="B1069" s="87">
        <v>43253</v>
      </c>
      <c r="C1069" s="88" t="s">
        <v>399</v>
      </c>
      <c r="D1069" s="89" t="s">
        <v>400</v>
      </c>
      <c r="E1069" s="94">
        <v>347602</v>
      </c>
      <c r="F1069" s="94">
        <v>373345</v>
      </c>
      <c r="G1069" s="94">
        <v>374496</v>
      </c>
      <c r="H1069" s="94">
        <v>1151</v>
      </c>
      <c r="R1069" s="94">
        <v>5607</v>
      </c>
      <c r="S1069" s="94">
        <v>19278</v>
      </c>
      <c r="T1069" s="94">
        <v>1090</v>
      </c>
      <c r="U1069" s="94">
        <v>1766</v>
      </c>
      <c r="V1069" s="94">
        <v>11537</v>
      </c>
      <c r="W1069" s="94">
        <v>623</v>
      </c>
      <c r="X1069" s="94">
        <v>-21707</v>
      </c>
      <c r="Y1069" s="94">
        <v>-14185</v>
      </c>
      <c r="Z1069" s="94">
        <v>-2858</v>
      </c>
    </row>
    <row r="1070" spans="1:26">
      <c r="A1070" s="85" t="s">
        <v>150</v>
      </c>
      <c r="B1070" s="87">
        <v>43254</v>
      </c>
      <c r="C1070" s="88" t="s">
        <v>399</v>
      </c>
      <c r="D1070" s="89" t="s">
        <v>400</v>
      </c>
      <c r="E1070" s="94">
        <v>368351</v>
      </c>
      <c r="F1070" s="94">
        <v>394465</v>
      </c>
      <c r="G1070" s="94">
        <v>389366</v>
      </c>
      <c r="H1070" s="94">
        <v>-5099</v>
      </c>
      <c r="R1070" s="94">
        <v>6509</v>
      </c>
      <c r="S1070" s="94">
        <v>15629</v>
      </c>
      <c r="T1070" s="94">
        <v>978</v>
      </c>
      <c r="U1070" s="94">
        <v>1907</v>
      </c>
      <c r="V1070" s="94">
        <v>12969</v>
      </c>
      <c r="W1070" s="94">
        <v>610</v>
      </c>
      <c r="X1070" s="94">
        <v>-18922</v>
      </c>
      <c r="Y1070" s="94">
        <v>-20837</v>
      </c>
      <c r="Z1070" s="94">
        <v>-3943</v>
      </c>
    </row>
    <row r="1071" spans="1:26">
      <c r="A1071" s="85" t="s">
        <v>150</v>
      </c>
      <c r="B1071" s="87">
        <v>43255</v>
      </c>
      <c r="C1071" s="88" t="s">
        <v>399</v>
      </c>
      <c r="D1071" s="89" t="s">
        <v>400</v>
      </c>
      <c r="E1071" s="94">
        <v>403915</v>
      </c>
      <c r="F1071" s="94">
        <v>418901</v>
      </c>
      <c r="G1071" s="94">
        <v>404064</v>
      </c>
      <c r="H1071" s="94">
        <v>-14837</v>
      </c>
      <c r="R1071" s="94">
        <v>7842</v>
      </c>
      <c r="S1071" s="94">
        <v>7307</v>
      </c>
      <c r="T1071" s="94">
        <v>974</v>
      </c>
      <c r="U1071" s="94">
        <v>1954</v>
      </c>
      <c r="V1071" s="94">
        <v>14406</v>
      </c>
      <c r="W1071" s="94">
        <v>789</v>
      </c>
      <c r="X1071" s="94">
        <v>-14501</v>
      </c>
      <c r="Y1071" s="94">
        <v>-31873</v>
      </c>
      <c r="Z1071" s="94">
        <v>-1735</v>
      </c>
    </row>
    <row r="1072" spans="1:26">
      <c r="A1072" s="85" t="s">
        <v>150</v>
      </c>
      <c r="B1072" s="87">
        <v>43256</v>
      </c>
      <c r="C1072" s="88" t="s">
        <v>399</v>
      </c>
      <c r="D1072" s="89" t="s">
        <v>400</v>
      </c>
      <c r="E1072" s="94">
        <v>398386</v>
      </c>
      <c r="F1072" s="94">
        <v>415405</v>
      </c>
      <c r="G1072" s="94">
        <v>401110</v>
      </c>
      <c r="H1072" s="94">
        <v>-14295</v>
      </c>
      <c r="R1072" s="94">
        <v>8396</v>
      </c>
      <c r="S1072" s="94">
        <v>8977</v>
      </c>
      <c r="T1072" s="94">
        <v>1006</v>
      </c>
      <c r="U1072" s="94">
        <v>1960</v>
      </c>
      <c r="V1072" s="94">
        <v>13915</v>
      </c>
      <c r="W1072" s="94">
        <v>909</v>
      </c>
      <c r="X1072" s="94">
        <v>-13190</v>
      </c>
      <c r="Y1072" s="94">
        <v>-35216</v>
      </c>
      <c r="Z1072" s="94">
        <v>-1052</v>
      </c>
    </row>
    <row r="1073" spans="1:26">
      <c r="A1073" s="85" t="s">
        <v>150</v>
      </c>
      <c r="B1073" s="87">
        <v>43257</v>
      </c>
      <c r="C1073" s="88" t="s">
        <v>399</v>
      </c>
      <c r="D1073" s="89" t="s">
        <v>400</v>
      </c>
      <c r="E1073" s="94">
        <v>382243</v>
      </c>
      <c r="F1073" s="94">
        <v>389623</v>
      </c>
      <c r="G1073" s="94">
        <v>385423</v>
      </c>
      <c r="H1073" s="94">
        <v>-4200</v>
      </c>
      <c r="R1073" s="94">
        <v>8655</v>
      </c>
      <c r="S1073" s="94">
        <v>8246</v>
      </c>
      <c r="T1073" s="94">
        <v>854</v>
      </c>
      <c r="U1073" s="94">
        <v>1926</v>
      </c>
      <c r="V1073" s="94">
        <v>11970</v>
      </c>
      <c r="W1073" s="94">
        <v>682</v>
      </c>
      <c r="X1073" s="94">
        <v>-12815</v>
      </c>
      <c r="Y1073" s="94">
        <v>-24068</v>
      </c>
      <c r="Z1073" s="94">
        <v>350</v>
      </c>
    </row>
    <row r="1074" spans="1:26">
      <c r="A1074" s="85" t="s">
        <v>150</v>
      </c>
      <c r="B1074" s="87">
        <v>43258</v>
      </c>
      <c r="C1074" s="88" t="s">
        <v>399</v>
      </c>
      <c r="D1074" s="89" t="s">
        <v>400</v>
      </c>
      <c r="E1074" s="94">
        <v>357873</v>
      </c>
      <c r="F1074" s="94">
        <v>365985</v>
      </c>
      <c r="G1074" s="94">
        <v>363855</v>
      </c>
      <c r="H1074" s="94">
        <v>-2130</v>
      </c>
      <c r="R1074" s="94">
        <v>10466</v>
      </c>
      <c r="S1074" s="94">
        <v>8961</v>
      </c>
      <c r="T1074" s="94">
        <v>880</v>
      </c>
      <c r="U1074" s="94">
        <v>1799</v>
      </c>
      <c r="V1074" s="94">
        <v>12143</v>
      </c>
      <c r="W1074" s="94">
        <v>630</v>
      </c>
      <c r="X1074" s="94">
        <v>-12478</v>
      </c>
      <c r="Y1074" s="94">
        <v>-20982</v>
      </c>
      <c r="Z1074" s="94">
        <v>-3549</v>
      </c>
    </row>
    <row r="1075" spans="1:26">
      <c r="A1075" s="85" t="s">
        <v>150</v>
      </c>
      <c r="B1075" s="87">
        <v>43259</v>
      </c>
      <c r="C1075" s="88" t="s">
        <v>399</v>
      </c>
      <c r="D1075" s="89" t="s">
        <v>400</v>
      </c>
      <c r="E1075" s="94">
        <v>354144</v>
      </c>
      <c r="F1075" s="94">
        <v>352120</v>
      </c>
      <c r="G1075" s="94">
        <v>355419</v>
      </c>
      <c r="H1075" s="94">
        <v>3299</v>
      </c>
      <c r="R1075" s="94">
        <v>10114</v>
      </c>
      <c r="S1075" s="94">
        <v>10285</v>
      </c>
      <c r="T1075" s="94">
        <v>823</v>
      </c>
      <c r="U1075" s="94">
        <v>1726</v>
      </c>
      <c r="V1075" s="94">
        <v>11980</v>
      </c>
      <c r="W1075" s="94">
        <v>440</v>
      </c>
      <c r="X1075" s="94">
        <v>-12981</v>
      </c>
      <c r="Y1075" s="94">
        <v>-14444</v>
      </c>
      <c r="Z1075" s="94">
        <v>-4635</v>
      </c>
    </row>
    <row r="1076" spans="1:26">
      <c r="A1076" s="85" t="s">
        <v>150</v>
      </c>
      <c r="B1076" s="87">
        <v>43260</v>
      </c>
      <c r="C1076" s="88" t="s">
        <v>399</v>
      </c>
      <c r="D1076" s="89" t="s">
        <v>400</v>
      </c>
      <c r="E1076" s="94">
        <v>344047</v>
      </c>
      <c r="F1076" s="94">
        <v>342237</v>
      </c>
      <c r="G1076" s="94">
        <v>346663</v>
      </c>
      <c r="H1076" s="94">
        <v>4426</v>
      </c>
      <c r="R1076" s="94">
        <v>7731</v>
      </c>
      <c r="S1076" s="94">
        <v>14601</v>
      </c>
      <c r="T1076" s="94">
        <v>545</v>
      </c>
      <c r="U1076" s="94">
        <v>1536</v>
      </c>
      <c r="V1076" s="94">
        <v>11341</v>
      </c>
      <c r="W1076" s="94">
        <v>500</v>
      </c>
      <c r="X1076" s="94">
        <v>-12726</v>
      </c>
      <c r="Y1076" s="94">
        <v>-13930</v>
      </c>
      <c r="Z1076" s="94">
        <v>-5161</v>
      </c>
    </row>
    <row r="1077" spans="1:26">
      <c r="A1077" s="85" t="s">
        <v>150</v>
      </c>
      <c r="B1077" s="87">
        <v>43261</v>
      </c>
      <c r="C1077" s="88" t="s">
        <v>399</v>
      </c>
      <c r="D1077" s="89" t="s">
        <v>400</v>
      </c>
      <c r="E1077" s="94">
        <v>347381</v>
      </c>
      <c r="F1077" s="94">
        <v>347338</v>
      </c>
      <c r="G1077" s="94">
        <v>350860</v>
      </c>
      <c r="H1077" s="94">
        <v>3522</v>
      </c>
      <c r="R1077" s="94">
        <v>10133</v>
      </c>
      <c r="S1077" s="94">
        <v>15478</v>
      </c>
      <c r="T1077" s="94">
        <v>447</v>
      </c>
      <c r="U1077" s="94">
        <v>1632</v>
      </c>
      <c r="V1077" s="94">
        <v>11846</v>
      </c>
      <c r="W1077" s="94">
        <v>673</v>
      </c>
      <c r="X1077" s="94">
        <v>-13241</v>
      </c>
      <c r="Y1077" s="94">
        <v>-17330</v>
      </c>
      <c r="Z1077" s="94">
        <v>-6106</v>
      </c>
    </row>
    <row r="1078" spans="1:26">
      <c r="A1078" s="85" t="s">
        <v>150</v>
      </c>
      <c r="B1078" s="87">
        <v>43262</v>
      </c>
      <c r="C1078" s="88" t="s">
        <v>399</v>
      </c>
      <c r="D1078" s="89" t="s">
        <v>400</v>
      </c>
      <c r="E1078" s="94">
        <v>356325</v>
      </c>
      <c r="F1078" s="94">
        <v>354488</v>
      </c>
      <c r="G1078" s="94">
        <v>357444</v>
      </c>
      <c r="H1078" s="94">
        <v>2956</v>
      </c>
      <c r="R1078" s="94">
        <v>9688</v>
      </c>
      <c r="S1078" s="94">
        <v>18784</v>
      </c>
      <c r="T1078" s="94">
        <v>718</v>
      </c>
      <c r="U1078" s="94">
        <v>1635</v>
      </c>
      <c r="V1078" s="94">
        <v>10970</v>
      </c>
      <c r="W1078" s="94">
        <v>621</v>
      </c>
      <c r="X1078" s="94">
        <v>-17330</v>
      </c>
      <c r="Y1078" s="94">
        <v>-16563</v>
      </c>
      <c r="Z1078" s="94">
        <v>-5558</v>
      </c>
    </row>
    <row r="1079" spans="1:26">
      <c r="A1079" s="85" t="s">
        <v>150</v>
      </c>
      <c r="B1079" s="87">
        <v>43263</v>
      </c>
      <c r="C1079" s="88" t="s">
        <v>399</v>
      </c>
      <c r="D1079" s="89" t="s">
        <v>400</v>
      </c>
      <c r="E1079" s="94">
        <v>351065</v>
      </c>
      <c r="F1079" s="94">
        <v>368005</v>
      </c>
      <c r="G1079" s="94">
        <v>369060</v>
      </c>
      <c r="H1079" s="94">
        <v>1055</v>
      </c>
      <c r="R1079" s="94">
        <v>11987</v>
      </c>
      <c r="S1079" s="94">
        <v>19701</v>
      </c>
      <c r="T1079" s="94">
        <v>935</v>
      </c>
      <c r="U1079" s="94">
        <v>1657</v>
      </c>
      <c r="V1079" s="94">
        <v>11023</v>
      </c>
      <c r="W1079" s="94">
        <v>593</v>
      </c>
      <c r="X1079" s="94">
        <v>-20139</v>
      </c>
      <c r="Y1079" s="94">
        <v>-14941</v>
      </c>
      <c r="Z1079" s="94">
        <v>-9753</v>
      </c>
    </row>
    <row r="1080" spans="1:26">
      <c r="A1080" s="85" t="s">
        <v>150</v>
      </c>
      <c r="B1080" s="87">
        <v>43264</v>
      </c>
      <c r="C1080" s="88" t="s">
        <v>399</v>
      </c>
      <c r="D1080" s="89" t="s">
        <v>400</v>
      </c>
      <c r="E1080" s="94">
        <v>365791</v>
      </c>
      <c r="F1080" s="94">
        <v>379240</v>
      </c>
      <c r="G1080" s="94">
        <v>380815</v>
      </c>
      <c r="H1080" s="94">
        <v>1575</v>
      </c>
      <c r="R1080" s="94">
        <v>10665</v>
      </c>
      <c r="S1080" s="94">
        <v>17827</v>
      </c>
      <c r="T1080" s="94">
        <v>862</v>
      </c>
      <c r="U1080" s="94">
        <v>1712</v>
      </c>
      <c r="V1080" s="94">
        <v>10252</v>
      </c>
      <c r="W1080" s="94">
        <v>581</v>
      </c>
      <c r="X1080" s="94">
        <v>-20966</v>
      </c>
      <c r="Y1080" s="94">
        <v>-14060</v>
      </c>
      <c r="Z1080" s="94">
        <v>-5292</v>
      </c>
    </row>
    <row r="1081" spans="1:26">
      <c r="A1081" s="85" t="s">
        <v>150</v>
      </c>
      <c r="B1081" s="87">
        <v>43265</v>
      </c>
      <c r="C1081" s="88" t="s">
        <v>399</v>
      </c>
      <c r="D1081" s="89" t="s">
        <v>400</v>
      </c>
      <c r="E1081" s="94">
        <v>365540</v>
      </c>
      <c r="F1081" s="94">
        <v>375040</v>
      </c>
      <c r="G1081" s="94">
        <v>377644</v>
      </c>
      <c r="H1081" s="94">
        <v>2604</v>
      </c>
      <c r="R1081" s="94">
        <v>11045</v>
      </c>
      <c r="S1081" s="94">
        <v>17056</v>
      </c>
      <c r="T1081" s="94">
        <v>775</v>
      </c>
      <c r="U1081" s="94">
        <v>1584</v>
      </c>
      <c r="V1081" s="94">
        <v>10725</v>
      </c>
      <c r="W1081" s="94">
        <v>600</v>
      </c>
      <c r="X1081" s="94">
        <v>-21029</v>
      </c>
      <c r="Y1081" s="94">
        <v>-14761</v>
      </c>
      <c r="Z1081" s="94">
        <v>-3385</v>
      </c>
    </row>
    <row r="1082" spans="1:26">
      <c r="A1082" s="85" t="s">
        <v>150</v>
      </c>
      <c r="B1082" s="87">
        <v>43266</v>
      </c>
      <c r="C1082" s="88" t="s">
        <v>399</v>
      </c>
      <c r="D1082" s="89" t="s">
        <v>400</v>
      </c>
      <c r="E1082" s="94">
        <v>365918</v>
      </c>
      <c r="F1082" s="94">
        <v>380925</v>
      </c>
      <c r="G1082" s="94">
        <v>381583</v>
      </c>
      <c r="H1082" s="94">
        <v>658</v>
      </c>
      <c r="R1082" s="94">
        <v>10007</v>
      </c>
      <c r="S1082" s="94">
        <v>15596</v>
      </c>
      <c r="T1082" s="94">
        <v>883</v>
      </c>
      <c r="U1082" s="94">
        <v>1684</v>
      </c>
      <c r="V1082" s="94">
        <v>11201</v>
      </c>
      <c r="W1082" s="94">
        <v>596</v>
      </c>
      <c r="X1082" s="94">
        <v>-22429</v>
      </c>
      <c r="Y1082" s="94">
        <v>-12965</v>
      </c>
      <c r="Z1082" s="94">
        <v>-3908</v>
      </c>
    </row>
    <row r="1083" spans="1:26">
      <c r="A1083" s="85" t="s">
        <v>150</v>
      </c>
      <c r="B1083" s="87">
        <v>43267</v>
      </c>
      <c r="C1083" s="88" t="s">
        <v>399</v>
      </c>
      <c r="D1083" s="89" t="s">
        <v>400</v>
      </c>
      <c r="E1083" s="94">
        <v>352489</v>
      </c>
      <c r="F1083" s="94">
        <v>382092</v>
      </c>
      <c r="G1083" s="94">
        <v>382016</v>
      </c>
      <c r="H1083" s="94">
        <v>-76</v>
      </c>
      <c r="R1083" s="94">
        <v>8598</v>
      </c>
      <c r="S1083" s="94">
        <v>18179</v>
      </c>
      <c r="T1083" s="94">
        <v>1235</v>
      </c>
      <c r="U1083" s="94">
        <v>1745</v>
      </c>
      <c r="V1083" s="94">
        <v>10886</v>
      </c>
      <c r="W1083" s="94">
        <v>646</v>
      </c>
      <c r="X1083" s="94">
        <v>-22394</v>
      </c>
      <c r="Y1083" s="94">
        <v>-14304</v>
      </c>
      <c r="Z1083" s="94">
        <v>-4665</v>
      </c>
    </row>
    <row r="1084" spans="1:26">
      <c r="A1084" s="85" t="s">
        <v>150</v>
      </c>
      <c r="B1084" s="87">
        <v>43268</v>
      </c>
      <c r="C1084" s="88" t="s">
        <v>399</v>
      </c>
      <c r="D1084" s="89" t="s">
        <v>400</v>
      </c>
      <c r="E1084" s="94">
        <v>372366</v>
      </c>
      <c r="F1084" s="94">
        <v>394047</v>
      </c>
      <c r="G1084" s="94">
        <v>394028</v>
      </c>
      <c r="H1084" s="94">
        <v>-19</v>
      </c>
      <c r="R1084" s="94">
        <v>9360</v>
      </c>
      <c r="S1084" s="94">
        <v>17948</v>
      </c>
      <c r="T1084" s="94">
        <v>1153</v>
      </c>
      <c r="U1084" s="94">
        <v>1838</v>
      </c>
      <c r="V1084" s="94">
        <v>10911</v>
      </c>
      <c r="W1084" s="94">
        <v>655</v>
      </c>
      <c r="X1084" s="94">
        <v>-22239</v>
      </c>
      <c r="Y1084" s="94">
        <v>-14372</v>
      </c>
      <c r="Z1084" s="94">
        <v>-5265</v>
      </c>
    </row>
    <row r="1085" spans="1:26">
      <c r="A1085" s="85" t="s">
        <v>150</v>
      </c>
      <c r="B1085" s="87">
        <v>43269</v>
      </c>
      <c r="C1085" s="88" t="s">
        <v>399</v>
      </c>
      <c r="D1085" s="89" t="s">
        <v>400</v>
      </c>
      <c r="E1085" s="94">
        <v>389414</v>
      </c>
      <c r="F1085" s="94">
        <v>418865</v>
      </c>
      <c r="G1085" s="94">
        <v>420791</v>
      </c>
      <c r="H1085" s="94">
        <v>1926</v>
      </c>
      <c r="R1085" s="94">
        <v>10219</v>
      </c>
      <c r="S1085" s="94">
        <v>18382</v>
      </c>
      <c r="T1085" s="94">
        <v>862</v>
      </c>
      <c r="U1085" s="94">
        <v>1852</v>
      </c>
      <c r="V1085" s="94">
        <v>10985</v>
      </c>
      <c r="W1085" s="94">
        <v>524</v>
      </c>
      <c r="X1085" s="94">
        <v>-24403</v>
      </c>
      <c r="Y1085" s="94">
        <v>-11045</v>
      </c>
      <c r="Z1085" s="94">
        <v>-5461</v>
      </c>
    </row>
    <row r="1086" spans="1:26">
      <c r="A1086" s="85" t="s">
        <v>150</v>
      </c>
      <c r="B1086" s="87">
        <v>43270</v>
      </c>
      <c r="C1086" s="88" t="s">
        <v>399</v>
      </c>
      <c r="D1086" s="89" t="s">
        <v>400</v>
      </c>
      <c r="E1086" s="94">
        <v>393207</v>
      </c>
      <c r="F1086" s="94">
        <v>413272</v>
      </c>
      <c r="G1086" s="94">
        <v>419541</v>
      </c>
      <c r="H1086" s="94">
        <v>6269</v>
      </c>
      <c r="R1086" s="94">
        <v>11011</v>
      </c>
      <c r="S1086" s="94">
        <v>16087</v>
      </c>
      <c r="T1086" s="94">
        <v>967</v>
      </c>
      <c r="U1086" s="94">
        <v>1794</v>
      </c>
      <c r="V1086" s="94">
        <v>8789</v>
      </c>
      <c r="W1086" s="94">
        <v>526</v>
      </c>
      <c r="X1086" s="94">
        <v>-22311</v>
      </c>
      <c r="Y1086" s="94">
        <v>-7791</v>
      </c>
      <c r="Z1086" s="94">
        <v>-2799</v>
      </c>
    </row>
    <row r="1087" spans="1:26">
      <c r="A1087" s="85" t="s">
        <v>150</v>
      </c>
      <c r="B1087" s="87">
        <v>43271</v>
      </c>
      <c r="C1087" s="88" t="s">
        <v>399</v>
      </c>
      <c r="D1087" s="89" t="s">
        <v>400</v>
      </c>
      <c r="E1087" s="94">
        <v>402882</v>
      </c>
      <c r="F1087" s="94">
        <v>418238</v>
      </c>
      <c r="G1087" s="94">
        <v>416633</v>
      </c>
      <c r="H1087" s="94">
        <v>-1605</v>
      </c>
      <c r="R1087" s="94">
        <v>9333</v>
      </c>
      <c r="S1087" s="94">
        <v>14203</v>
      </c>
      <c r="T1087" s="94">
        <v>811</v>
      </c>
      <c r="U1087" s="94">
        <v>1880</v>
      </c>
      <c r="V1087" s="94">
        <v>14266</v>
      </c>
      <c r="W1087" s="94">
        <v>491</v>
      </c>
      <c r="X1087" s="94">
        <v>-15254</v>
      </c>
      <c r="Y1087" s="94">
        <v>-21610</v>
      </c>
      <c r="Z1087" s="94">
        <v>-5716</v>
      </c>
    </row>
    <row r="1088" spans="1:26">
      <c r="A1088" s="85" t="s">
        <v>150</v>
      </c>
      <c r="B1088" s="87">
        <v>43272</v>
      </c>
      <c r="C1088" s="88" t="s">
        <v>399</v>
      </c>
      <c r="D1088" s="89" t="s">
        <v>400</v>
      </c>
      <c r="E1088" s="94">
        <v>408322</v>
      </c>
      <c r="F1088" s="94">
        <v>419387</v>
      </c>
      <c r="G1088" s="94">
        <v>416226</v>
      </c>
      <c r="H1088" s="94">
        <v>-3161</v>
      </c>
      <c r="R1088" s="94">
        <v>8116</v>
      </c>
      <c r="S1088" s="94">
        <v>14702</v>
      </c>
      <c r="T1088" s="94">
        <v>799</v>
      </c>
      <c r="U1088" s="94">
        <v>1958</v>
      </c>
      <c r="V1088" s="94">
        <v>13656</v>
      </c>
      <c r="W1088" s="94">
        <v>333</v>
      </c>
      <c r="X1088" s="94">
        <v>-14990</v>
      </c>
      <c r="Y1088" s="94">
        <v>-21995</v>
      </c>
      <c r="Z1088" s="94">
        <v>-5729</v>
      </c>
    </row>
    <row r="1089" spans="1:26">
      <c r="A1089" s="85" t="s">
        <v>150</v>
      </c>
      <c r="B1089" s="87">
        <v>43273</v>
      </c>
      <c r="C1089" s="88" t="s">
        <v>399</v>
      </c>
      <c r="D1089" s="89" t="s">
        <v>400</v>
      </c>
      <c r="E1089" s="94">
        <v>399304</v>
      </c>
      <c r="F1089" s="94">
        <v>409695</v>
      </c>
      <c r="G1089" s="94">
        <v>414738</v>
      </c>
      <c r="H1089" s="94">
        <v>1904</v>
      </c>
      <c r="R1089" s="94">
        <v>10786</v>
      </c>
      <c r="S1089" s="94">
        <v>14832</v>
      </c>
      <c r="T1089" s="94">
        <v>817</v>
      </c>
      <c r="U1089" s="94">
        <v>1916</v>
      </c>
      <c r="V1089" s="94">
        <v>17258</v>
      </c>
      <c r="W1089" s="94">
        <v>551</v>
      </c>
      <c r="X1089" s="94">
        <v>-14134</v>
      </c>
      <c r="Y1089" s="94">
        <v>-24021</v>
      </c>
      <c r="Z1089" s="94">
        <v>-6089</v>
      </c>
    </row>
    <row r="1090" spans="1:26">
      <c r="A1090" s="85" t="s">
        <v>150</v>
      </c>
      <c r="B1090" s="87">
        <v>43274</v>
      </c>
      <c r="C1090" s="88" t="s">
        <v>399</v>
      </c>
      <c r="D1090" s="89" t="s">
        <v>400</v>
      </c>
      <c r="E1090" s="94">
        <v>378394</v>
      </c>
      <c r="F1090" s="94">
        <v>387327</v>
      </c>
      <c r="G1090" s="94">
        <v>390653</v>
      </c>
      <c r="H1090" s="94">
        <v>3326</v>
      </c>
      <c r="R1090" s="94">
        <v>11986</v>
      </c>
      <c r="S1090" s="94">
        <v>17284</v>
      </c>
      <c r="T1090" s="94">
        <v>1226</v>
      </c>
      <c r="U1090" s="94">
        <v>1705</v>
      </c>
      <c r="V1090" s="94">
        <v>15645</v>
      </c>
      <c r="W1090" s="94">
        <v>721</v>
      </c>
      <c r="X1090" s="94">
        <v>-20465</v>
      </c>
      <c r="Y1090" s="94">
        <v>-17803</v>
      </c>
      <c r="Z1090" s="94">
        <v>-6972</v>
      </c>
    </row>
    <row r="1091" spans="1:26">
      <c r="A1091" s="85" t="s">
        <v>150</v>
      </c>
      <c r="B1091" s="87">
        <v>43275</v>
      </c>
      <c r="C1091" s="88" t="s">
        <v>399</v>
      </c>
      <c r="D1091" s="89" t="s">
        <v>400</v>
      </c>
      <c r="E1091" s="94">
        <v>373737</v>
      </c>
      <c r="F1091" s="94">
        <v>391440</v>
      </c>
      <c r="G1091" s="94">
        <v>394175</v>
      </c>
      <c r="H1091" s="94">
        <v>2735</v>
      </c>
      <c r="R1091" s="94">
        <v>9725</v>
      </c>
      <c r="S1091" s="94">
        <v>14093</v>
      </c>
      <c r="T1091" s="94">
        <v>932</v>
      </c>
      <c r="U1091" s="94">
        <v>1756</v>
      </c>
      <c r="V1091" s="94">
        <v>16015</v>
      </c>
      <c r="W1091" s="94">
        <v>613</v>
      </c>
      <c r="X1091" s="94">
        <v>-21771</v>
      </c>
      <c r="Y1091" s="94">
        <v>-15952</v>
      </c>
      <c r="Z1091" s="94">
        <v>-2688</v>
      </c>
    </row>
    <row r="1092" spans="1:26">
      <c r="A1092" s="85" t="s">
        <v>150</v>
      </c>
      <c r="B1092" s="87">
        <v>43276</v>
      </c>
      <c r="C1092" s="88" t="s">
        <v>399</v>
      </c>
      <c r="D1092" s="89" t="s">
        <v>400</v>
      </c>
      <c r="E1092" s="94">
        <v>386983</v>
      </c>
      <c r="F1092" s="94">
        <v>406708</v>
      </c>
      <c r="G1092" s="94">
        <v>408602</v>
      </c>
      <c r="H1092" s="94">
        <v>1894</v>
      </c>
      <c r="R1092" s="94">
        <v>8699</v>
      </c>
      <c r="S1092" s="94">
        <v>15702</v>
      </c>
      <c r="T1092" s="94">
        <v>935</v>
      </c>
      <c r="U1092" s="94">
        <v>1853</v>
      </c>
      <c r="V1092" s="94">
        <v>15744</v>
      </c>
      <c r="W1092" s="94">
        <v>333</v>
      </c>
      <c r="X1092" s="94">
        <v>-18535</v>
      </c>
      <c r="Y1092" s="94">
        <v>-18968</v>
      </c>
      <c r="Z1092" s="94">
        <v>-3873</v>
      </c>
    </row>
    <row r="1093" spans="1:26">
      <c r="A1093" s="85" t="s">
        <v>150</v>
      </c>
      <c r="B1093" s="87">
        <v>43277</v>
      </c>
      <c r="C1093" s="88" t="s">
        <v>399</v>
      </c>
      <c r="D1093" s="89" t="s">
        <v>400</v>
      </c>
      <c r="E1093" s="94">
        <v>403546</v>
      </c>
      <c r="F1093" s="94">
        <v>412762</v>
      </c>
      <c r="G1093" s="94">
        <v>409804</v>
      </c>
      <c r="H1093" s="94">
        <v>-2958</v>
      </c>
      <c r="R1093" s="94">
        <v>8716</v>
      </c>
      <c r="S1093" s="94">
        <v>12386</v>
      </c>
      <c r="T1093" s="94">
        <v>745</v>
      </c>
      <c r="U1093" s="94">
        <v>1882</v>
      </c>
      <c r="V1093" s="94">
        <v>17091</v>
      </c>
      <c r="W1093" s="94">
        <v>357</v>
      </c>
      <c r="X1093" s="94">
        <v>-15309</v>
      </c>
      <c r="Y1093" s="94">
        <v>-25751</v>
      </c>
      <c r="Z1093" s="94">
        <v>-3061</v>
      </c>
    </row>
    <row r="1094" spans="1:26">
      <c r="A1094" s="85" t="s">
        <v>150</v>
      </c>
      <c r="B1094" s="87">
        <v>43278</v>
      </c>
      <c r="C1094" s="88" t="s">
        <v>399</v>
      </c>
      <c r="D1094" s="89" t="s">
        <v>400</v>
      </c>
      <c r="E1094" s="94">
        <v>391030</v>
      </c>
      <c r="F1094" s="94">
        <v>403357</v>
      </c>
      <c r="G1094" s="94">
        <v>401436</v>
      </c>
      <c r="H1094" s="94">
        <v>-1921</v>
      </c>
      <c r="R1094" s="94">
        <v>9350</v>
      </c>
      <c r="S1094" s="94">
        <v>13382</v>
      </c>
      <c r="T1094" s="94">
        <v>775</v>
      </c>
      <c r="U1094" s="94">
        <v>1822</v>
      </c>
      <c r="V1094" s="94">
        <v>17582</v>
      </c>
      <c r="W1094" s="94">
        <v>344</v>
      </c>
      <c r="X1094" s="94">
        <v>-13934</v>
      </c>
      <c r="Y1094" s="94">
        <v>-27229</v>
      </c>
      <c r="Z1094" s="94">
        <v>-4013</v>
      </c>
    </row>
    <row r="1095" spans="1:26">
      <c r="A1095" s="85" t="s">
        <v>150</v>
      </c>
      <c r="B1095" s="87">
        <v>43279</v>
      </c>
      <c r="C1095" s="88" t="s">
        <v>399</v>
      </c>
      <c r="D1095" s="89" t="s">
        <v>400</v>
      </c>
      <c r="E1095" s="94">
        <v>389491</v>
      </c>
      <c r="F1095" s="94">
        <v>395048</v>
      </c>
      <c r="G1095" s="94">
        <v>391909</v>
      </c>
      <c r="H1095" s="94">
        <v>-3139</v>
      </c>
      <c r="R1095" s="94">
        <v>10161</v>
      </c>
      <c r="S1095" s="94">
        <v>14585</v>
      </c>
      <c r="T1095" s="94">
        <v>1119</v>
      </c>
      <c r="U1095" s="94">
        <v>1761</v>
      </c>
      <c r="V1095" s="94">
        <v>14463</v>
      </c>
      <c r="W1095" s="94">
        <v>520</v>
      </c>
      <c r="X1095" s="94">
        <v>-21362</v>
      </c>
      <c r="Y1095" s="94">
        <v>-20409</v>
      </c>
      <c r="Z1095" s="94">
        <v>-3978</v>
      </c>
    </row>
    <row r="1096" spans="1:26">
      <c r="A1096" s="85" t="s">
        <v>150</v>
      </c>
      <c r="B1096" s="87">
        <v>43280</v>
      </c>
      <c r="C1096" s="88" t="s">
        <v>399</v>
      </c>
      <c r="D1096" s="89" t="s">
        <v>400</v>
      </c>
      <c r="E1096" s="94">
        <v>376723</v>
      </c>
      <c r="F1096" s="94">
        <v>376685</v>
      </c>
      <c r="G1096" s="94">
        <v>376968</v>
      </c>
      <c r="H1096" s="94">
        <v>283</v>
      </c>
      <c r="R1096" s="94">
        <v>9085</v>
      </c>
      <c r="S1096" s="94">
        <v>14429</v>
      </c>
      <c r="T1096" s="94">
        <v>953</v>
      </c>
      <c r="U1096" s="94">
        <v>1708</v>
      </c>
      <c r="V1096" s="94">
        <v>15012</v>
      </c>
      <c r="W1096" s="94">
        <v>418</v>
      </c>
      <c r="X1096" s="94">
        <v>-22905</v>
      </c>
      <c r="Y1096" s="94">
        <v>-15188</v>
      </c>
      <c r="Z1096" s="94">
        <v>-3233</v>
      </c>
    </row>
    <row r="1097" spans="1:26">
      <c r="A1097" s="85" t="s">
        <v>150</v>
      </c>
      <c r="B1097" s="87">
        <v>43281</v>
      </c>
      <c r="C1097" s="88" t="s">
        <v>399</v>
      </c>
      <c r="D1097" s="89" t="s">
        <v>400</v>
      </c>
      <c r="E1097" s="94">
        <v>360966</v>
      </c>
      <c r="F1097" s="94">
        <v>360027</v>
      </c>
      <c r="G1097" s="94">
        <v>365107</v>
      </c>
      <c r="H1097" s="94">
        <v>5080</v>
      </c>
      <c r="R1097" s="94">
        <v>9311</v>
      </c>
      <c r="S1097" s="94">
        <v>13067</v>
      </c>
      <c r="T1097" s="94">
        <v>1045</v>
      </c>
      <c r="U1097" s="94">
        <v>1680</v>
      </c>
      <c r="V1097" s="94">
        <v>11662</v>
      </c>
      <c r="W1097" s="94">
        <v>536</v>
      </c>
      <c r="X1097" s="94">
        <v>-19594</v>
      </c>
      <c r="Y1097" s="94">
        <v>-10743</v>
      </c>
      <c r="Z1097" s="94">
        <v>-1889</v>
      </c>
    </row>
    <row r="1098" spans="1:26">
      <c r="A1098" s="85" t="s">
        <v>150</v>
      </c>
      <c r="B1098" s="87">
        <v>43282</v>
      </c>
      <c r="C1098" s="88" t="s">
        <v>399</v>
      </c>
      <c r="D1098" s="89" t="s">
        <v>400</v>
      </c>
      <c r="E1098" s="94">
        <v>366014</v>
      </c>
      <c r="F1098" s="94">
        <v>390514</v>
      </c>
      <c r="G1098" s="94">
        <v>388480</v>
      </c>
      <c r="H1098" s="94">
        <v>-2034</v>
      </c>
      <c r="J1098" s="94">
        <v>281406</v>
      </c>
      <c r="K1098" s="94">
        <v>87518</v>
      </c>
      <c r="L1098" s="94">
        <v>0</v>
      </c>
      <c r="N1098" s="94">
        <v>5441</v>
      </c>
      <c r="P1098" s="94">
        <v>14115</v>
      </c>
      <c r="R1098" s="94">
        <v>10420</v>
      </c>
      <c r="S1098" s="94">
        <v>12980</v>
      </c>
      <c r="T1098" s="94">
        <v>1155</v>
      </c>
      <c r="U1098" s="94">
        <v>1772</v>
      </c>
      <c r="V1098" s="94">
        <v>11980</v>
      </c>
      <c r="W1098" s="94">
        <v>769</v>
      </c>
      <c r="X1098" s="94">
        <v>-21568</v>
      </c>
      <c r="Y1098" s="94">
        <v>-16231</v>
      </c>
      <c r="Z1098" s="94">
        <v>-3322</v>
      </c>
    </row>
    <row r="1099" spans="1:26">
      <c r="A1099" s="85" t="s">
        <v>150</v>
      </c>
      <c r="B1099" s="87">
        <v>43283</v>
      </c>
      <c r="C1099" s="88" t="s">
        <v>399</v>
      </c>
      <c r="D1099" s="89" t="s">
        <v>400</v>
      </c>
      <c r="E1099" s="94">
        <v>399597</v>
      </c>
      <c r="F1099" s="94">
        <v>426347</v>
      </c>
      <c r="G1099" s="94">
        <v>423060</v>
      </c>
      <c r="H1099" s="94">
        <v>-3287</v>
      </c>
      <c r="J1099" s="94">
        <v>313650</v>
      </c>
      <c r="K1099" s="94">
        <v>87323</v>
      </c>
      <c r="L1099" s="94">
        <v>0</v>
      </c>
      <c r="N1099" s="94">
        <v>6571</v>
      </c>
      <c r="P1099" s="94">
        <v>15516</v>
      </c>
      <c r="R1099" s="94">
        <v>9285</v>
      </c>
      <c r="S1099" s="94">
        <v>14995</v>
      </c>
      <c r="T1099" s="94">
        <v>1429</v>
      </c>
      <c r="U1099" s="94">
        <v>1937</v>
      </c>
      <c r="V1099" s="94">
        <v>11998</v>
      </c>
      <c r="W1099" s="94">
        <v>755</v>
      </c>
      <c r="X1099" s="94">
        <v>-22753</v>
      </c>
      <c r="Y1099" s="94">
        <v>-18571</v>
      </c>
      <c r="Z1099" s="94">
        <v>-2367</v>
      </c>
    </row>
    <row r="1100" spans="1:26">
      <c r="A1100" s="85" t="s">
        <v>150</v>
      </c>
      <c r="B1100" s="87">
        <v>43284</v>
      </c>
      <c r="C1100" s="88" t="s">
        <v>399</v>
      </c>
      <c r="D1100" s="89" t="s">
        <v>400</v>
      </c>
      <c r="E1100" s="94">
        <v>401982</v>
      </c>
      <c r="F1100" s="94">
        <v>413386</v>
      </c>
      <c r="G1100" s="94">
        <v>412856</v>
      </c>
      <c r="H1100" s="94">
        <v>-530</v>
      </c>
      <c r="J1100" s="94">
        <v>305697</v>
      </c>
      <c r="K1100" s="94">
        <v>87218</v>
      </c>
      <c r="L1100" s="94">
        <v>0</v>
      </c>
      <c r="N1100" s="94">
        <v>5400</v>
      </c>
      <c r="P1100" s="94">
        <v>14541</v>
      </c>
      <c r="R1100" s="94">
        <v>9266</v>
      </c>
      <c r="S1100" s="94">
        <v>13859</v>
      </c>
      <c r="T1100" s="94">
        <v>1004</v>
      </c>
      <c r="U1100" s="94">
        <v>1892</v>
      </c>
      <c r="V1100" s="94">
        <v>12056</v>
      </c>
      <c r="W1100" s="94">
        <v>756</v>
      </c>
      <c r="X1100" s="94">
        <v>-22777</v>
      </c>
      <c r="Y1100" s="94">
        <v>-14259</v>
      </c>
      <c r="Z1100" s="94">
        <v>-2329</v>
      </c>
    </row>
    <row r="1101" spans="1:26">
      <c r="A1101" s="85" t="s">
        <v>150</v>
      </c>
      <c r="B1101" s="87">
        <v>43285</v>
      </c>
      <c r="C1101" s="88" t="s">
        <v>399</v>
      </c>
      <c r="D1101" s="89" t="s">
        <v>400</v>
      </c>
      <c r="E1101" s="94">
        <v>379353</v>
      </c>
      <c r="F1101" s="94">
        <v>374039</v>
      </c>
      <c r="G1101" s="94">
        <v>378421</v>
      </c>
      <c r="H1101" s="94">
        <v>4382</v>
      </c>
      <c r="J1101" s="94">
        <v>272437</v>
      </c>
      <c r="K1101" s="94">
        <v>87220</v>
      </c>
      <c r="L1101" s="94">
        <v>0</v>
      </c>
      <c r="N1101" s="94">
        <v>4636</v>
      </c>
      <c r="P1101" s="94">
        <v>14128</v>
      </c>
      <c r="R1101" s="94">
        <v>10162</v>
      </c>
      <c r="S1101" s="94">
        <v>13059</v>
      </c>
      <c r="T1101" s="94">
        <v>1155</v>
      </c>
      <c r="U1101" s="94">
        <v>1739</v>
      </c>
      <c r="V1101" s="94">
        <v>11715</v>
      </c>
      <c r="W1101" s="94">
        <v>659</v>
      </c>
      <c r="X1101" s="94">
        <v>-21615</v>
      </c>
      <c r="Y1101" s="94">
        <v>-10587</v>
      </c>
      <c r="Z1101" s="94">
        <v>-1905</v>
      </c>
    </row>
    <row r="1102" spans="1:26">
      <c r="A1102" s="85" t="s">
        <v>150</v>
      </c>
      <c r="B1102" s="87">
        <v>43286</v>
      </c>
      <c r="C1102" s="88" t="s">
        <v>399</v>
      </c>
      <c r="D1102" s="89" t="s">
        <v>400</v>
      </c>
      <c r="E1102" s="94">
        <v>368910</v>
      </c>
      <c r="F1102" s="94">
        <v>387790</v>
      </c>
      <c r="G1102" s="94">
        <v>389656</v>
      </c>
      <c r="H1102" s="94">
        <v>1866</v>
      </c>
      <c r="J1102" s="94">
        <v>283362</v>
      </c>
      <c r="K1102" s="94">
        <v>87205</v>
      </c>
      <c r="L1102" s="94">
        <v>0</v>
      </c>
      <c r="N1102" s="94">
        <v>5046</v>
      </c>
      <c r="P1102" s="94">
        <v>14043</v>
      </c>
      <c r="R1102" s="94">
        <v>10223</v>
      </c>
      <c r="S1102" s="94">
        <v>12582</v>
      </c>
      <c r="T1102" s="94">
        <v>1201</v>
      </c>
      <c r="U1102" s="94">
        <v>1734</v>
      </c>
      <c r="V1102" s="94">
        <v>12143</v>
      </c>
      <c r="W1102" s="94">
        <v>650</v>
      </c>
      <c r="X1102" s="94">
        <v>-21907</v>
      </c>
      <c r="Y1102" s="94">
        <v>-12336</v>
      </c>
      <c r="Z1102" s="94">
        <v>-2423</v>
      </c>
    </row>
    <row r="1103" spans="1:26">
      <c r="A1103" s="85" t="s">
        <v>150</v>
      </c>
      <c r="B1103" s="87">
        <v>43287</v>
      </c>
      <c r="C1103" s="88" t="s">
        <v>399</v>
      </c>
      <c r="D1103" s="89" t="s">
        <v>400</v>
      </c>
      <c r="E1103" s="94">
        <v>380456</v>
      </c>
      <c r="F1103" s="94">
        <v>387664</v>
      </c>
      <c r="G1103" s="94">
        <v>387957</v>
      </c>
      <c r="H1103" s="94">
        <v>293</v>
      </c>
      <c r="J1103" s="94">
        <v>281884</v>
      </c>
      <c r="K1103" s="94">
        <v>87377</v>
      </c>
      <c r="L1103" s="94">
        <v>0</v>
      </c>
      <c r="N1103" s="94">
        <v>4751</v>
      </c>
      <c r="P1103" s="94">
        <v>13945</v>
      </c>
      <c r="R1103" s="94">
        <v>9887</v>
      </c>
      <c r="S1103" s="94">
        <v>13206</v>
      </c>
      <c r="T1103" s="94">
        <v>1174</v>
      </c>
      <c r="U1103" s="94">
        <v>1835</v>
      </c>
      <c r="V1103" s="94">
        <v>11616</v>
      </c>
      <c r="W1103" s="94">
        <v>605</v>
      </c>
      <c r="X1103" s="94">
        <v>-21374</v>
      </c>
      <c r="Y1103" s="94">
        <v>-13914</v>
      </c>
      <c r="Z1103" s="94">
        <v>-2748</v>
      </c>
    </row>
    <row r="1104" spans="1:26">
      <c r="A1104" s="85" t="s">
        <v>150</v>
      </c>
      <c r="B1104" s="87">
        <v>43288</v>
      </c>
      <c r="C1104" s="88" t="s">
        <v>399</v>
      </c>
      <c r="D1104" s="89" t="s">
        <v>400</v>
      </c>
      <c r="E1104" s="94">
        <v>358591</v>
      </c>
      <c r="F1104" s="94">
        <v>383802</v>
      </c>
      <c r="G1104" s="94">
        <v>384167</v>
      </c>
      <c r="H1104" s="94">
        <v>365</v>
      </c>
      <c r="J1104" s="94">
        <v>277508</v>
      </c>
      <c r="K1104" s="94">
        <v>87196</v>
      </c>
      <c r="L1104" s="94">
        <v>0</v>
      </c>
      <c r="N1104" s="94">
        <v>5247</v>
      </c>
      <c r="P1104" s="94">
        <v>14216</v>
      </c>
      <c r="R1104" s="94">
        <v>9313</v>
      </c>
      <c r="S1104" s="94">
        <v>13285</v>
      </c>
      <c r="T1104" s="94">
        <v>1110</v>
      </c>
      <c r="U1104" s="94">
        <v>1910</v>
      </c>
      <c r="V1104" s="94">
        <v>12471</v>
      </c>
      <c r="W1104" s="94">
        <v>772</v>
      </c>
      <c r="X1104" s="94">
        <v>-21334</v>
      </c>
      <c r="Y1104" s="94">
        <v>-16771</v>
      </c>
      <c r="Z1104" s="94">
        <v>-402</v>
      </c>
    </row>
    <row r="1105" spans="1:26">
      <c r="A1105" s="85" t="s">
        <v>150</v>
      </c>
      <c r="B1105" s="87">
        <v>43289</v>
      </c>
      <c r="C1105" s="88" t="s">
        <v>399</v>
      </c>
      <c r="D1105" s="89" t="s">
        <v>400</v>
      </c>
      <c r="E1105" s="94">
        <v>375221</v>
      </c>
      <c r="F1105" s="94">
        <v>397784</v>
      </c>
      <c r="G1105" s="94">
        <v>397051</v>
      </c>
      <c r="H1105" s="94">
        <v>-733</v>
      </c>
      <c r="J1105" s="94">
        <v>289805</v>
      </c>
      <c r="K1105" s="94">
        <v>86999</v>
      </c>
      <c r="L1105" s="94">
        <v>0</v>
      </c>
      <c r="N1105" s="94">
        <v>5969</v>
      </c>
      <c r="P1105" s="94">
        <v>14278</v>
      </c>
      <c r="R1105" s="94">
        <v>9932</v>
      </c>
      <c r="S1105" s="94">
        <v>13950</v>
      </c>
      <c r="T1105" s="94">
        <v>1403</v>
      </c>
      <c r="U1105" s="94">
        <v>1931</v>
      </c>
      <c r="V1105" s="94">
        <v>11633</v>
      </c>
      <c r="W1105" s="94">
        <v>818</v>
      </c>
      <c r="X1105" s="94">
        <v>-22021</v>
      </c>
      <c r="Y1105" s="94">
        <v>-16537</v>
      </c>
      <c r="Z1105" s="94">
        <v>-1852</v>
      </c>
    </row>
    <row r="1106" spans="1:26">
      <c r="A1106" s="85" t="s">
        <v>150</v>
      </c>
      <c r="B1106" s="87">
        <v>43290</v>
      </c>
      <c r="C1106" s="88" t="s">
        <v>399</v>
      </c>
      <c r="D1106" s="89" t="s">
        <v>400</v>
      </c>
      <c r="E1106" s="94">
        <v>408237</v>
      </c>
      <c r="F1106" s="94">
        <v>424319</v>
      </c>
      <c r="G1106" s="94">
        <v>420713</v>
      </c>
      <c r="H1106" s="94">
        <v>-3606</v>
      </c>
      <c r="J1106" s="94">
        <v>313730</v>
      </c>
      <c r="K1106" s="94">
        <v>86801</v>
      </c>
      <c r="L1106" s="94">
        <v>0</v>
      </c>
      <c r="N1106" s="94">
        <v>5907</v>
      </c>
      <c r="P1106" s="94">
        <v>14275</v>
      </c>
      <c r="R1106" s="94">
        <v>9582</v>
      </c>
      <c r="S1106" s="94">
        <v>15518</v>
      </c>
      <c r="T1106" s="94">
        <v>1142</v>
      </c>
      <c r="U1106" s="94">
        <v>2011</v>
      </c>
      <c r="V1106" s="94">
        <v>12036</v>
      </c>
      <c r="W1106" s="94">
        <v>515</v>
      </c>
      <c r="X1106" s="94">
        <v>-22959</v>
      </c>
      <c r="Y1106" s="94">
        <v>-18307</v>
      </c>
      <c r="Z1106" s="94">
        <v>-3159</v>
      </c>
    </row>
    <row r="1107" spans="1:26">
      <c r="A1107" s="85" t="s">
        <v>150</v>
      </c>
      <c r="B1107" s="87">
        <v>43291</v>
      </c>
      <c r="C1107" s="88" t="s">
        <v>399</v>
      </c>
      <c r="D1107" s="89" t="s">
        <v>400</v>
      </c>
      <c r="E1107" s="94">
        <v>401692</v>
      </c>
      <c r="F1107" s="94">
        <v>406869</v>
      </c>
      <c r="G1107" s="94">
        <v>404376</v>
      </c>
      <c r="H1107" s="94">
        <v>-2493</v>
      </c>
      <c r="J1107" s="94">
        <v>296162</v>
      </c>
      <c r="K1107" s="94">
        <v>86743</v>
      </c>
      <c r="L1107" s="94">
        <v>0</v>
      </c>
      <c r="N1107" s="94">
        <v>6161</v>
      </c>
      <c r="P1107" s="94">
        <v>15310</v>
      </c>
      <c r="R1107" s="94">
        <v>10796</v>
      </c>
      <c r="S1107" s="94">
        <v>17162</v>
      </c>
      <c r="T1107" s="94">
        <v>1425</v>
      </c>
      <c r="U1107" s="94">
        <v>1807</v>
      </c>
      <c r="V1107" s="94">
        <v>12799</v>
      </c>
      <c r="W1107" s="94">
        <v>680</v>
      </c>
      <c r="X1107" s="94">
        <v>-22539</v>
      </c>
      <c r="Y1107" s="94">
        <v>-19654</v>
      </c>
      <c r="Z1107" s="94">
        <v>-4973</v>
      </c>
    </row>
    <row r="1108" spans="1:26">
      <c r="A1108" s="85" t="s">
        <v>150</v>
      </c>
      <c r="B1108" s="87">
        <v>43292</v>
      </c>
      <c r="C1108" s="88" t="s">
        <v>399</v>
      </c>
      <c r="D1108" s="89" t="s">
        <v>400</v>
      </c>
      <c r="E1108" s="94">
        <v>388501</v>
      </c>
      <c r="F1108" s="94">
        <v>402826</v>
      </c>
      <c r="G1108" s="94">
        <v>399277</v>
      </c>
      <c r="H1108" s="94">
        <v>-3549</v>
      </c>
      <c r="J1108" s="94">
        <v>291533</v>
      </c>
      <c r="K1108" s="94">
        <v>86790</v>
      </c>
      <c r="L1108" s="94">
        <v>0</v>
      </c>
      <c r="N1108" s="94">
        <v>5930</v>
      </c>
      <c r="P1108" s="94">
        <v>15024</v>
      </c>
      <c r="R1108" s="94">
        <v>10175</v>
      </c>
      <c r="S1108" s="94">
        <v>16993</v>
      </c>
      <c r="T1108" s="94">
        <v>1423</v>
      </c>
      <c r="U1108" s="94">
        <v>1692</v>
      </c>
      <c r="V1108" s="94">
        <v>13368</v>
      </c>
      <c r="W1108" s="94">
        <v>770</v>
      </c>
      <c r="X1108" s="94">
        <v>-22453</v>
      </c>
      <c r="Y1108" s="94">
        <v>-22346</v>
      </c>
      <c r="Z1108" s="94">
        <v>-3181</v>
      </c>
    </row>
    <row r="1109" spans="1:26">
      <c r="A1109" s="85" t="s">
        <v>150</v>
      </c>
      <c r="B1109" s="87">
        <v>43293</v>
      </c>
      <c r="C1109" s="88" t="s">
        <v>399</v>
      </c>
      <c r="D1109" s="89" t="s">
        <v>400</v>
      </c>
      <c r="E1109" s="94">
        <v>390351</v>
      </c>
      <c r="F1109" s="94">
        <v>400479</v>
      </c>
      <c r="G1109" s="94">
        <v>399881</v>
      </c>
      <c r="H1109" s="94">
        <v>-598</v>
      </c>
      <c r="J1109" s="94">
        <v>292846</v>
      </c>
      <c r="K1109" s="94">
        <v>87030</v>
      </c>
      <c r="L1109" s="94">
        <v>0</v>
      </c>
      <c r="N1109" s="94">
        <v>5423</v>
      </c>
      <c r="P1109" s="94">
        <v>14582</v>
      </c>
      <c r="R1109" s="94">
        <v>9801</v>
      </c>
      <c r="S1109" s="94">
        <v>17471</v>
      </c>
      <c r="T1109" s="94">
        <v>1466</v>
      </c>
      <c r="U1109" s="94">
        <v>1703</v>
      </c>
      <c r="V1109" s="94">
        <v>12968</v>
      </c>
      <c r="W1109" s="94">
        <v>621</v>
      </c>
      <c r="X1109" s="94">
        <v>-21935</v>
      </c>
      <c r="Y1109" s="94">
        <v>-20046</v>
      </c>
      <c r="Z1109" s="94">
        <v>-2647</v>
      </c>
    </row>
    <row r="1110" spans="1:26">
      <c r="A1110" s="85" t="s">
        <v>150</v>
      </c>
      <c r="B1110" s="87">
        <v>43294</v>
      </c>
      <c r="C1110" s="88" t="s">
        <v>399</v>
      </c>
      <c r="D1110" s="89" t="s">
        <v>400</v>
      </c>
      <c r="E1110" s="94">
        <v>386059</v>
      </c>
      <c r="F1110" s="94">
        <v>405320</v>
      </c>
      <c r="G1110" s="94">
        <v>403008</v>
      </c>
      <c r="H1110" s="94">
        <v>-2312</v>
      </c>
      <c r="J1110" s="94">
        <v>295427</v>
      </c>
      <c r="K1110" s="94">
        <v>86858</v>
      </c>
      <c r="L1110" s="94">
        <v>0</v>
      </c>
      <c r="N1110" s="94">
        <v>5957</v>
      </c>
      <c r="P1110" s="94">
        <v>14766</v>
      </c>
      <c r="R1110" s="94">
        <v>10596</v>
      </c>
      <c r="S1110" s="94">
        <v>16390</v>
      </c>
      <c r="T1110" s="94">
        <v>1153</v>
      </c>
      <c r="U1110" s="94">
        <v>1727</v>
      </c>
      <c r="V1110" s="94">
        <v>12972</v>
      </c>
      <c r="W1110" s="94">
        <v>575</v>
      </c>
      <c r="X1110" s="94">
        <v>-22223</v>
      </c>
      <c r="Y1110" s="94">
        <v>-20176</v>
      </c>
      <c r="Z1110" s="94">
        <v>-3326</v>
      </c>
    </row>
    <row r="1111" spans="1:26">
      <c r="A1111" s="85" t="s">
        <v>150</v>
      </c>
      <c r="B1111" s="87">
        <v>43295</v>
      </c>
      <c r="C1111" s="88" t="s">
        <v>399</v>
      </c>
      <c r="D1111" s="89" t="s">
        <v>400</v>
      </c>
      <c r="E1111" s="94">
        <v>380055</v>
      </c>
      <c r="F1111" s="94">
        <v>405480</v>
      </c>
      <c r="G1111" s="94">
        <v>403622</v>
      </c>
      <c r="H1111" s="94">
        <v>-1858</v>
      </c>
      <c r="J1111" s="94">
        <v>296193</v>
      </c>
      <c r="K1111" s="94">
        <v>86708</v>
      </c>
      <c r="L1111" s="94">
        <v>0</v>
      </c>
      <c r="N1111" s="94">
        <v>5885</v>
      </c>
      <c r="P1111" s="94">
        <v>14836</v>
      </c>
      <c r="R1111" s="94">
        <v>10331</v>
      </c>
      <c r="S1111" s="94">
        <v>15256</v>
      </c>
      <c r="T1111" s="94">
        <v>1143</v>
      </c>
      <c r="U1111" s="94">
        <v>1809</v>
      </c>
      <c r="V1111" s="94">
        <v>12360</v>
      </c>
      <c r="W1111" s="94">
        <v>750</v>
      </c>
      <c r="X1111" s="94">
        <v>-22929</v>
      </c>
      <c r="Y1111" s="94">
        <v>-16963</v>
      </c>
      <c r="Z1111" s="94">
        <v>-3621</v>
      </c>
    </row>
    <row r="1112" spans="1:26">
      <c r="A1112" s="85" t="s">
        <v>150</v>
      </c>
      <c r="B1112" s="87">
        <v>43296</v>
      </c>
      <c r="C1112" s="88" t="s">
        <v>399</v>
      </c>
      <c r="D1112" s="89" t="s">
        <v>400</v>
      </c>
      <c r="E1112" s="94">
        <v>389237</v>
      </c>
      <c r="F1112" s="94">
        <v>414452</v>
      </c>
      <c r="G1112" s="94">
        <v>411006</v>
      </c>
      <c r="H1112" s="94">
        <v>-3446</v>
      </c>
      <c r="J1112" s="94">
        <v>304206</v>
      </c>
      <c r="K1112" s="94">
        <v>86507</v>
      </c>
      <c r="L1112" s="94">
        <v>0</v>
      </c>
      <c r="N1112" s="94">
        <v>5351</v>
      </c>
      <c r="P1112" s="94">
        <v>14942</v>
      </c>
      <c r="R1112" s="94">
        <v>10453</v>
      </c>
      <c r="S1112" s="94">
        <v>16934</v>
      </c>
      <c r="T1112" s="94">
        <v>1055</v>
      </c>
      <c r="U1112" s="94">
        <v>1888</v>
      </c>
      <c r="V1112" s="94">
        <v>11857</v>
      </c>
      <c r="W1112" s="94">
        <v>789</v>
      </c>
      <c r="X1112" s="94">
        <v>-23316</v>
      </c>
      <c r="Y1112" s="94">
        <v>-18908</v>
      </c>
      <c r="Z1112" s="94">
        <v>-4202</v>
      </c>
    </row>
    <row r="1113" spans="1:26">
      <c r="A1113" s="85" t="s">
        <v>150</v>
      </c>
      <c r="B1113" s="87">
        <v>43297</v>
      </c>
      <c r="C1113" s="88" t="s">
        <v>399</v>
      </c>
      <c r="D1113" s="89" t="s">
        <v>400</v>
      </c>
      <c r="E1113" s="94">
        <v>418037</v>
      </c>
      <c r="F1113" s="94">
        <v>432107</v>
      </c>
      <c r="G1113" s="94">
        <v>427147</v>
      </c>
      <c r="H1113" s="94">
        <v>-4960</v>
      </c>
      <c r="J1113" s="94">
        <v>320392</v>
      </c>
      <c r="K1113" s="94">
        <v>86580</v>
      </c>
      <c r="L1113" s="94">
        <v>0</v>
      </c>
      <c r="N1113" s="94">
        <v>6153</v>
      </c>
      <c r="P1113" s="94">
        <v>14022</v>
      </c>
      <c r="R1113" s="94">
        <v>9674</v>
      </c>
      <c r="S1113" s="94">
        <v>15569</v>
      </c>
      <c r="T1113" s="94">
        <v>909</v>
      </c>
      <c r="U1113" s="94">
        <v>1950</v>
      </c>
      <c r="V1113" s="94">
        <v>12606</v>
      </c>
      <c r="W1113" s="94">
        <v>494</v>
      </c>
      <c r="X1113" s="94">
        <v>-22945</v>
      </c>
      <c r="Y1113" s="94">
        <v>-19397</v>
      </c>
      <c r="Z1113" s="94">
        <v>-3824</v>
      </c>
    </row>
    <row r="1114" spans="1:26">
      <c r="A1114" s="85" t="s">
        <v>150</v>
      </c>
      <c r="B1114" s="87">
        <v>43298</v>
      </c>
      <c r="C1114" s="88" t="s">
        <v>399</v>
      </c>
      <c r="D1114" s="89" t="s">
        <v>400</v>
      </c>
      <c r="E1114" s="94">
        <v>414686</v>
      </c>
      <c r="F1114" s="94">
        <v>423694</v>
      </c>
      <c r="G1114" s="94">
        <v>422890</v>
      </c>
      <c r="H1114" s="94">
        <v>-804</v>
      </c>
      <c r="J1114" s="94">
        <v>320001</v>
      </c>
      <c r="K1114" s="94">
        <v>86878</v>
      </c>
      <c r="L1114" s="94">
        <v>0</v>
      </c>
      <c r="N1114" s="94">
        <v>5053</v>
      </c>
      <c r="P1114" s="94">
        <v>10958</v>
      </c>
      <c r="R1114" s="94">
        <v>10163</v>
      </c>
      <c r="S1114" s="94">
        <v>13369</v>
      </c>
      <c r="T1114" s="94">
        <v>541</v>
      </c>
      <c r="U1114" s="94">
        <v>1882</v>
      </c>
      <c r="V1114" s="94">
        <v>12641</v>
      </c>
      <c r="W1114" s="94">
        <v>523</v>
      </c>
      <c r="X1114" s="94">
        <v>-16903</v>
      </c>
      <c r="Y1114" s="94">
        <v>-19243</v>
      </c>
      <c r="Z1114" s="94">
        <v>-3777</v>
      </c>
    </row>
    <row r="1115" spans="1:26">
      <c r="A1115" s="85" t="s">
        <v>150</v>
      </c>
      <c r="B1115" s="87">
        <v>43299</v>
      </c>
      <c r="C1115" s="88" t="s">
        <v>399</v>
      </c>
      <c r="D1115" s="89" t="s">
        <v>400</v>
      </c>
      <c r="E1115" s="94">
        <v>415503</v>
      </c>
      <c r="F1115" s="94">
        <v>416462</v>
      </c>
      <c r="G1115" s="94">
        <v>414939</v>
      </c>
      <c r="H1115" s="94">
        <v>-1523</v>
      </c>
      <c r="J1115" s="94">
        <v>313941</v>
      </c>
      <c r="K1115" s="94">
        <v>86864</v>
      </c>
      <c r="L1115" s="94">
        <v>0</v>
      </c>
      <c r="N1115" s="94">
        <v>4838</v>
      </c>
      <c r="P1115" s="94">
        <v>9296</v>
      </c>
      <c r="R1115" s="94">
        <v>11021</v>
      </c>
      <c r="S1115" s="94">
        <v>10483</v>
      </c>
      <c r="T1115" s="94">
        <v>542</v>
      </c>
      <c r="U1115" s="94">
        <v>1917</v>
      </c>
      <c r="V1115" s="94">
        <v>14654</v>
      </c>
      <c r="W1115" s="94">
        <v>450</v>
      </c>
      <c r="X1115" s="94">
        <v>-16369</v>
      </c>
      <c r="Y1115" s="94">
        <v>-20743</v>
      </c>
      <c r="Z1115" s="94">
        <v>-3479</v>
      </c>
    </row>
    <row r="1116" spans="1:26">
      <c r="A1116" s="85" t="s">
        <v>150</v>
      </c>
      <c r="B1116" s="87">
        <v>43300</v>
      </c>
      <c r="C1116" s="88" t="s">
        <v>399</v>
      </c>
      <c r="D1116" s="89" t="s">
        <v>400</v>
      </c>
      <c r="E1116" s="94">
        <v>410746</v>
      </c>
      <c r="F1116" s="94">
        <v>426204</v>
      </c>
      <c r="G1116" s="94">
        <v>421728</v>
      </c>
      <c r="H1116" s="94">
        <v>-4476</v>
      </c>
      <c r="J1116" s="94">
        <v>321131</v>
      </c>
      <c r="K1116" s="94">
        <v>86943</v>
      </c>
      <c r="L1116" s="94">
        <v>0</v>
      </c>
      <c r="N1116" s="94">
        <v>5069</v>
      </c>
      <c r="P1116" s="94">
        <v>8585</v>
      </c>
      <c r="R1116" s="94">
        <v>9425</v>
      </c>
      <c r="S1116" s="94">
        <v>10106</v>
      </c>
      <c r="T1116" s="94">
        <v>724</v>
      </c>
      <c r="U1116" s="94">
        <v>1930</v>
      </c>
      <c r="V1116" s="94">
        <v>12172</v>
      </c>
      <c r="W1116" s="94">
        <v>450</v>
      </c>
      <c r="X1116" s="94">
        <v>-16263</v>
      </c>
      <c r="Y1116" s="94">
        <v>-20805</v>
      </c>
      <c r="Z1116" s="94">
        <v>-2215</v>
      </c>
    </row>
    <row r="1117" spans="1:26">
      <c r="A1117" s="85" t="s">
        <v>150</v>
      </c>
      <c r="B1117" s="87">
        <v>43301</v>
      </c>
      <c r="C1117" s="88" t="s">
        <v>399</v>
      </c>
      <c r="D1117" s="89" t="s">
        <v>400</v>
      </c>
      <c r="E1117" s="94">
        <v>415261</v>
      </c>
      <c r="F1117" s="94">
        <v>421453</v>
      </c>
      <c r="G1117" s="94">
        <v>420907</v>
      </c>
      <c r="H1117" s="94">
        <v>-546</v>
      </c>
      <c r="J1117" s="94">
        <v>318983</v>
      </c>
      <c r="K1117" s="94">
        <v>86817</v>
      </c>
      <c r="L1117" s="94">
        <v>0</v>
      </c>
      <c r="N1117" s="94">
        <v>5255</v>
      </c>
      <c r="P1117" s="94">
        <v>9852</v>
      </c>
      <c r="R1117" s="94">
        <v>9858</v>
      </c>
      <c r="S1117" s="94">
        <v>13962</v>
      </c>
      <c r="T1117" s="94">
        <v>773</v>
      </c>
      <c r="U1117" s="94">
        <v>1896</v>
      </c>
      <c r="V1117" s="94">
        <v>11267</v>
      </c>
      <c r="W1117" s="94">
        <v>314</v>
      </c>
      <c r="X1117" s="94">
        <v>-18825</v>
      </c>
      <c r="Y1117" s="94">
        <v>-15150</v>
      </c>
      <c r="Z1117" s="94">
        <v>-4640</v>
      </c>
    </row>
    <row r="1118" spans="1:26">
      <c r="A1118" s="85" t="s">
        <v>150</v>
      </c>
      <c r="B1118" s="87">
        <v>43302</v>
      </c>
      <c r="C1118" s="88" t="s">
        <v>399</v>
      </c>
      <c r="D1118" s="89" t="s">
        <v>400</v>
      </c>
      <c r="E1118" s="94">
        <v>400944</v>
      </c>
      <c r="F1118" s="94">
        <v>417633</v>
      </c>
      <c r="G1118" s="94">
        <v>413946</v>
      </c>
      <c r="H1118" s="94">
        <v>-3687</v>
      </c>
      <c r="J1118" s="94">
        <v>309894</v>
      </c>
      <c r="K1118" s="94">
        <v>86735</v>
      </c>
      <c r="L1118" s="94">
        <v>0</v>
      </c>
      <c r="N1118" s="94">
        <v>3999</v>
      </c>
      <c r="P1118" s="94">
        <v>13318</v>
      </c>
      <c r="R1118" s="94">
        <v>10511</v>
      </c>
      <c r="S1118" s="94">
        <v>14223</v>
      </c>
      <c r="T1118" s="94">
        <v>1489</v>
      </c>
      <c r="U1118" s="94">
        <v>1995</v>
      </c>
      <c r="V1118" s="94">
        <v>11478</v>
      </c>
      <c r="W1118" s="94">
        <v>832</v>
      </c>
      <c r="X1118" s="94">
        <v>-22838</v>
      </c>
      <c r="Y1118" s="94">
        <v>-18372</v>
      </c>
      <c r="Z1118" s="94">
        <v>-3006</v>
      </c>
    </row>
    <row r="1119" spans="1:26">
      <c r="A1119" s="85" t="s">
        <v>150</v>
      </c>
      <c r="B1119" s="87">
        <v>43303</v>
      </c>
      <c r="C1119" s="88" t="s">
        <v>399</v>
      </c>
      <c r="D1119" s="89" t="s">
        <v>400</v>
      </c>
      <c r="E1119" s="94">
        <v>399927</v>
      </c>
      <c r="F1119" s="94">
        <v>417133</v>
      </c>
      <c r="G1119" s="94">
        <v>414350</v>
      </c>
      <c r="H1119" s="94">
        <v>-2783</v>
      </c>
      <c r="J1119" s="94">
        <v>309245</v>
      </c>
      <c r="K1119" s="94">
        <v>86903</v>
      </c>
      <c r="L1119" s="94">
        <v>0</v>
      </c>
      <c r="N1119" s="94">
        <v>4952</v>
      </c>
      <c r="P1119" s="94">
        <v>13250</v>
      </c>
      <c r="R1119" s="94">
        <v>11288</v>
      </c>
      <c r="S1119" s="94">
        <v>15926</v>
      </c>
      <c r="T1119" s="94">
        <v>1384</v>
      </c>
      <c r="U1119" s="94">
        <v>1898</v>
      </c>
      <c r="V1119" s="94">
        <v>10460</v>
      </c>
      <c r="W1119" s="94">
        <v>828</v>
      </c>
      <c r="X1119" s="94">
        <v>-22780</v>
      </c>
      <c r="Y1119" s="94">
        <v>-18115</v>
      </c>
      <c r="Z1119" s="94">
        <v>-3672</v>
      </c>
    </row>
    <row r="1120" spans="1:26">
      <c r="A1120" s="85" t="s">
        <v>150</v>
      </c>
      <c r="B1120" s="87">
        <v>43304</v>
      </c>
      <c r="C1120" s="88" t="s">
        <v>399</v>
      </c>
      <c r="D1120" s="89" t="s">
        <v>400</v>
      </c>
      <c r="E1120" s="94">
        <v>406024</v>
      </c>
      <c r="F1120" s="94">
        <v>410334</v>
      </c>
      <c r="G1120" s="94">
        <v>409133</v>
      </c>
      <c r="H1120" s="94">
        <v>-1201</v>
      </c>
      <c r="J1120" s="94">
        <v>303811</v>
      </c>
      <c r="K1120" s="94">
        <v>86779</v>
      </c>
      <c r="L1120" s="94">
        <v>0</v>
      </c>
      <c r="N1120" s="94">
        <v>5580</v>
      </c>
      <c r="P1120" s="94">
        <v>12963</v>
      </c>
      <c r="R1120" s="94">
        <v>10812</v>
      </c>
      <c r="S1120" s="94">
        <v>15449</v>
      </c>
      <c r="T1120" s="94">
        <v>897</v>
      </c>
      <c r="U1120" s="94">
        <v>1851</v>
      </c>
      <c r="V1120" s="94">
        <v>10417</v>
      </c>
      <c r="W1120" s="94">
        <v>470</v>
      </c>
      <c r="X1120" s="94">
        <v>-22855</v>
      </c>
      <c r="Y1120" s="94">
        <v>-13651</v>
      </c>
      <c r="Z1120" s="94">
        <v>-4590</v>
      </c>
    </row>
    <row r="1121" spans="1:26">
      <c r="A1121" s="85" t="s">
        <v>150</v>
      </c>
      <c r="B1121" s="87">
        <v>43305</v>
      </c>
      <c r="C1121" s="88" t="s">
        <v>399</v>
      </c>
      <c r="D1121" s="89" t="s">
        <v>400</v>
      </c>
      <c r="E1121" s="94">
        <v>392520</v>
      </c>
      <c r="F1121" s="94">
        <v>400157</v>
      </c>
      <c r="G1121" s="94">
        <v>403226</v>
      </c>
      <c r="H1121" s="94">
        <v>3069</v>
      </c>
      <c r="J1121" s="94">
        <v>298188</v>
      </c>
      <c r="K1121" s="94">
        <v>86623</v>
      </c>
      <c r="L1121" s="94">
        <v>0</v>
      </c>
      <c r="N1121" s="94">
        <v>5136</v>
      </c>
      <c r="P1121" s="94">
        <v>13279</v>
      </c>
      <c r="R1121" s="94">
        <v>11063</v>
      </c>
      <c r="S1121" s="94">
        <v>16902</v>
      </c>
      <c r="T1121" s="94">
        <v>1015</v>
      </c>
      <c r="U1121" s="94">
        <v>1805</v>
      </c>
      <c r="V1121" s="94">
        <v>10843</v>
      </c>
      <c r="W1121" s="94">
        <v>574</v>
      </c>
      <c r="X1121" s="94">
        <v>-23301</v>
      </c>
      <c r="Y1121" s="94">
        <v>-12612</v>
      </c>
      <c r="Z1121" s="94">
        <v>-3224</v>
      </c>
    </row>
    <row r="1122" spans="1:26">
      <c r="A1122" s="85" t="s">
        <v>150</v>
      </c>
      <c r="B1122" s="87">
        <v>43306</v>
      </c>
      <c r="C1122" s="88" t="s">
        <v>399</v>
      </c>
      <c r="D1122" s="89" t="s">
        <v>400</v>
      </c>
      <c r="E1122" s="94">
        <v>394808</v>
      </c>
      <c r="F1122" s="94">
        <v>415829</v>
      </c>
      <c r="G1122" s="94">
        <v>409065</v>
      </c>
      <c r="H1122" s="94">
        <v>-6764</v>
      </c>
      <c r="J1122" s="94">
        <v>303235</v>
      </c>
      <c r="K1122" s="94">
        <v>86207</v>
      </c>
      <c r="L1122" s="94">
        <v>0</v>
      </c>
      <c r="N1122" s="94">
        <v>5395</v>
      </c>
      <c r="P1122" s="94">
        <v>14228</v>
      </c>
      <c r="R1122" s="94">
        <v>10115</v>
      </c>
      <c r="S1122" s="94">
        <v>15868</v>
      </c>
      <c r="T1122" s="94">
        <v>1031</v>
      </c>
      <c r="U1122" s="94">
        <v>1990</v>
      </c>
      <c r="V1122" s="94">
        <v>12734</v>
      </c>
      <c r="W1122" s="94">
        <v>586</v>
      </c>
      <c r="X1122" s="94">
        <v>-25030</v>
      </c>
      <c r="Y1122" s="94">
        <v>-20064</v>
      </c>
      <c r="Z1122" s="94">
        <v>-3999</v>
      </c>
    </row>
    <row r="1123" spans="1:26">
      <c r="A1123" s="85" t="s">
        <v>150</v>
      </c>
      <c r="B1123" s="87">
        <v>43307</v>
      </c>
      <c r="C1123" s="88" t="s">
        <v>399</v>
      </c>
      <c r="D1123" s="89" t="s">
        <v>400</v>
      </c>
      <c r="E1123" s="94">
        <v>407946</v>
      </c>
      <c r="F1123" s="94">
        <v>431249</v>
      </c>
      <c r="G1123" s="94">
        <v>426686</v>
      </c>
      <c r="H1123" s="94">
        <v>-4563</v>
      </c>
      <c r="J1123" s="94">
        <v>322022</v>
      </c>
      <c r="K1123" s="94">
        <v>86064</v>
      </c>
      <c r="L1123" s="94">
        <v>0</v>
      </c>
      <c r="N1123" s="94">
        <v>5594</v>
      </c>
      <c r="P1123" s="94">
        <v>13006</v>
      </c>
      <c r="R1123" s="94">
        <v>12862</v>
      </c>
      <c r="S1123" s="94">
        <v>14504</v>
      </c>
      <c r="T1123" s="94">
        <v>929</v>
      </c>
      <c r="U1123" s="94">
        <v>1909</v>
      </c>
      <c r="V1123" s="94">
        <v>12600</v>
      </c>
      <c r="W1123" s="94">
        <v>520</v>
      </c>
      <c r="X1123" s="94">
        <v>-24075</v>
      </c>
      <c r="Y1123" s="94">
        <v>-18672</v>
      </c>
      <c r="Z1123" s="94">
        <v>-5144</v>
      </c>
    </row>
    <row r="1124" spans="1:26">
      <c r="A1124" s="85" t="s">
        <v>150</v>
      </c>
      <c r="B1124" s="87">
        <v>43308</v>
      </c>
      <c r="C1124" s="88" t="s">
        <v>399</v>
      </c>
      <c r="D1124" s="89" t="s">
        <v>400</v>
      </c>
      <c r="E1124" s="94">
        <v>400312</v>
      </c>
      <c r="F1124" s="94">
        <v>419556</v>
      </c>
      <c r="G1124" s="94">
        <v>420465</v>
      </c>
      <c r="H1124" s="94">
        <v>909</v>
      </c>
      <c r="J1124" s="94">
        <v>318285</v>
      </c>
      <c r="K1124" s="94">
        <v>83326</v>
      </c>
      <c r="L1124" s="94">
        <v>0</v>
      </c>
      <c r="N1124" s="94">
        <v>5710</v>
      </c>
      <c r="P1124" s="94">
        <v>13144</v>
      </c>
      <c r="R1124" s="94">
        <v>13902</v>
      </c>
      <c r="S1124" s="94">
        <v>16231</v>
      </c>
      <c r="T1124" s="94">
        <v>1093</v>
      </c>
      <c r="U1124" s="94">
        <v>1779</v>
      </c>
      <c r="V1124" s="94">
        <v>12630</v>
      </c>
      <c r="W1124" s="94">
        <v>663</v>
      </c>
      <c r="X1124" s="94">
        <v>-22938</v>
      </c>
      <c r="Y1124" s="94">
        <v>-16978</v>
      </c>
      <c r="Z1124" s="94">
        <v>-5474</v>
      </c>
    </row>
    <row r="1125" spans="1:26">
      <c r="A1125" s="85" t="s">
        <v>150</v>
      </c>
      <c r="B1125" s="87">
        <v>43309</v>
      </c>
      <c r="C1125" s="88" t="s">
        <v>399</v>
      </c>
      <c r="D1125" s="89" t="s">
        <v>400</v>
      </c>
      <c r="E1125" s="94">
        <v>377344</v>
      </c>
      <c r="F1125" s="94">
        <v>388330</v>
      </c>
      <c r="G1125" s="94">
        <v>388221</v>
      </c>
      <c r="H1125" s="94">
        <v>-109</v>
      </c>
      <c r="J1125" s="94">
        <v>284014</v>
      </c>
      <c r="K1125" s="94">
        <v>85838</v>
      </c>
      <c r="L1125" s="94">
        <v>0</v>
      </c>
      <c r="N1125" s="94">
        <v>4405</v>
      </c>
      <c r="P1125" s="94">
        <v>13964</v>
      </c>
      <c r="R1125" s="94">
        <v>11621</v>
      </c>
      <c r="S1125" s="94">
        <v>14731</v>
      </c>
      <c r="T1125" s="94">
        <v>1116</v>
      </c>
      <c r="U1125" s="94">
        <v>1702</v>
      </c>
      <c r="V1125" s="94">
        <v>12785</v>
      </c>
      <c r="W1125" s="94">
        <v>817</v>
      </c>
      <c r="X1125" s="94">
        <v>-23521</v>
      </c>
      <c r="Y1125" s="94">
        <v>-14496</v>
      </c>
      <c r="Z1125" s="94">
        <v>-4864</v>
      </c>
    </row>
    <row r="1126" spans="1:26">
      <c r="A1126" s="85" t="s">
        <v>150</v>
      </c>
      <c r="B1126" s="87">
        <v>43310</v>
      </c>
      <c r="C1126" s="88" t="s">
        <v>399</v>
      </c>
      <c r="D1126" s="89" t="s">
        <v>400</v>
      </c>
      <c r="E1126" s="94">
        <v>358811</v>
      </c>
      <c r="F1126" s="94">
        <v>360207</v>
      </c>
      <c r="G1126" s="94">
        <v>361451</v>
      </c>
      <c r="H1126" s="94">
        <v>1244</v>
      </c>
      <c r="J1126" s="94">
        <v>258023</v>
      </c>
      <c r="K1126" s="94">
        <v>86059</v>
      </c>
      <c r="L1126" s="94">
        <v>0</v>
      </c>
      <c r="N1126" s="94">
        <v>4204</v>
      </c>
      <c r="P1126" s="94">
        <v>13165</v>
      </c>
      <c r="R1126" s="94">
        <v>11501</v>
      </c>
      <c r="S1126" s="94">
        <v>13946</v>
      </c>
      <c r="T1126" s="94">
        <v>1059</v>
      </c>
      <c r="U1126" s="94">
        <v>1653</v>
      </c>
      <c r="V1126" s="94">
        <v>12319</v>
      </c>
      <c r="W1126" s="94">
        <v>776</v>
      </c>
      <c r="X1126" s="94">
        <v>-21860</v>
      </c>
      <c r="Y1126" s="94">
        <v>-13572</v>
      </c>
      <c r="Z1126" s="94">
        <v>-4579</v>
      </c>
    </row>
    <row r="1127" spans="1:26">
      <c r="A1127" s="85" t="s">
        <v>150</v>
      </c>
      <c r="B1127" s="87">
        <v>43311</v>
      </c>
      <c r="C1127" s="88" t="s">
        <v>399</v>
      </c>
      <c r="D1127" s="89" t="s">
        <v>400</v>
      </c>
      <c r="E1127" s="94">
        <v>361369</v>
      </c>
      <c r="F1127" s="94">
        <v>362341</v>
      </c>
      <c r="G1127" s="94">
        <v>363630</v>
      </c>
      <c r="H1127" s="94">
        <v>1289</v>
      </c>
      <c r="J1127" s="94">
        <v>260256</v>
      </c>
      <c r="K1127" s="94">
        <v>86068</v>
      </c>
      <c r="L1127" s="94">
        <v>0</v>
      </c>
      <c r="N1127" s="94">
        <v>3980</v>
      </c>
      <c r="P1127" s="94">
        <v>13326</v>
      </c>
      <c r="R1127" s="94">
        <v>10582</v>
      </c>
      <c r="S1127" s="94">
        <v>15184</v>
      </c>
      <c r="T1127" s="94">
        <v>889</v>
      </c>
      <c r="U1127" s="94">
        <v>1564</v>
      </c>
      <c r="V1127" s="94">
        <v>11335</v>
      </c>
      <c r="W1127" s="94">
        <v>618</v>
      </c>
      <c r="X1127" s="94">
        <v>-22483</v>
      </c>
      <c r="Y1127" s="94">
        <v>-12963</v>
      </c>
      <c r="Z1127" s="94">
        <v>-3441</v>
      </c>
    </row>
    <row r="1128" spans="1:26">
      <c r="A1128" s="85" t="s">
        <v>150</v>
      </c>
      <c r="B1128" s="87">
        <v>43312</v>
      </c>
      <c r="C1128" s="88" t="s">
        <v>399</v>
      </c>
      <c r="D1128" s="89" t="s">
        <v>400</v>
      </c>
      <c r="E1128" s="94">
        <v>370325</v>
      </c>
      <c r="F1128" s="94">
        <v>389957</v>
      </c>
      <c r="G1128" s="94">
        <v>390819</v>
      </c>
      <c r="H1128" s="94">
        <v>862</v>
      </c>
      <c r="J1128" s="94">
        <v>288027</v>
      </c>
      <c r="K1128" s="94">
        <v>85780</v>
      </c>
      <c r="L1128" s="94">
        <v>0</v>
      </c>
      <c r="N1128" s="94">
        <v>4231</v>
      </c>
      <c r="P1128" s="94">
        <v>12781</v>
      </c>
      <c r="R1128" s="94">
        <v>10265</v>
      </c>
      <c r="S1128" s="94">
        <v>12843</v>
      </c>
      <c r="T1128" s="94">
        <v>700</v>
      </c>
      <c r="U1128" s="94">
        <v>1768</v>
      </c>
      <c r="V1128" s="94">
        <v>11825</v>
      </c>
      <c r="W1128" s="94">
        <v>536</v>
      </c>
      <c r="X1128" s="94">
        <v>-22614</v>
      </c>
      <c r="Y1128" s="94">
        <v>-13317</v>
      </c>
      <c r="Z1128" s="94">
        <v>-1144</v>
      </c>
    </row>
    <row r="1129" spans="1:26">
      <c r="A1129" s="85" t="s">
        <v>150</v>
      </c>
      <c r="B1129" s="87">
        <v>43313</v>
      </c>
      <c r="C1129" s="88" t="s">
        <v>399</v>
      </c>
      <c r="D1129" s="89" t="s">
        <v>400</v>
      </c>
      <c r="E1129" s="94">
        <v>390745</v>
      </c>
      <c r="F1129" s="94">
        <v>409724</v>
      </c>
      <c r="G1129" s="94">
        <v>404400</v>
      </c>
      <c r="H1129" s="94">
        <v>-5324</v>
      </c>
      <c r="J1129" s="94">
        <v>301108</v>
      </c>
      <c r="K1129" s="94">
        <v>85421</v>
      </c>
      <c r="L1129" s="94">
        <v>0</v>
      </c>
      <c r="N1129" s="94">
        <v>4892</v>
      </c>
      <c r="P1129" s="94">
        <v>12979</v>
      </c>
      <c r="R1129" s="94">
        <v>10036</v>
      </c>
      <c r="S1129" s="94">
        <v>12988</v>
      </c>
      <c r="T1129" s="94">
        <v>750</v>
      </c>
      <c r="U1129" s="94">
        <v>1816</v>
      </c>
      <c r="V1129" s="94">
        <v>13896</v>
      </c>
      <c r="W1129" s="94">
        <v>614</v>
      </c>
      <c r="X1129" s="94">
        <v>-22876</v>
      </c>
      <c r="Y1129" s="94">
        <v>-20994</v>
      </c>
      <c r="Z1129" s="94">
        <v>-1555</v>
      </c>
    </row>
    <row r="1130" spans="1:26">
      <c r="A1130" s="85" t="s">
        <v>150</v>
      </c>
      <c r="B1130" s="87">
        <v>43314</v>
      </c>
      <c r="C1130" s="88" t="s">
        <v>399</v>
      </c>
      <c r="D1130" s="89" t="s">
        <v>400</v>
      </c>
      <c r="E1130" s="94">
        <v>394227</v>
      </c>
      <c r="F1130" s="94">
        <v>420099</v>
      </c>
      <c r="G1130" s="94">
        <v>414105</v>
      </c>
      <c r="H1130" s="94">
        <v>-5994</v>
      </c>
      <c r="J1130" s="94">
        <v>309096</v>
      </c>
      <c r="K1130" s="94">
        <v>85195</v>
      </c>
      <c r="L1130" s="94">
        <v>0</v>
      </c>
      <c r="N1130" s="94">
        <v>6179</v>
      </c>
      <c r="P1130" s="94">
        <v>13635</v>
      </c>
      <c r="R1130" s="94">
        <v>10039</v>
      </c>
      <c r="S1130" s="94">
        <v>13977</v>
      </c>
      <c r="T1130" s="94">
        <v>918</v>
      </c>
      <c r="U1130" s="94">
        <v>1906</v>
      </c>
      <c r="V1130" s="94">
        <v>13075</v>
      </c>
      <c r="W1130" s="94">
        <v>662</v>
      </c>
      <c r="X1130" s="94">
        <v>-23407</v>
      </c>
      <c r="Y1130" s="94">
        <v>-21071</v>
      </c>
      <c r="Z1130" s="94">
        <v>-2089</v>
      </c>
    </row>
    <row r="1131" spans="1:26">
      <c r="A1131" s="85" t="s">
        <v>150</v>
      </c>
      <c r="B1131" s="87">
        <v>43315</v>
      </c>
      <c r="C1131" s="88" t="s">
        <v>399</v>
      </c>
      <c r="D1131" s="89" t="s">
        <v>400</v>
      </c>
      <c r="E1131" s="94">
        <v>396683</v>
      </c>
      <c r="F1131" s="94">
        <v>422733</v>
      </c>
      <c r="G1131" s="94">
        <v>416045</v>
      </c>
      <c r="H1131" s="94">
        <v>-6688</v>
      </c>
      <c r="J1131" s="94">
        <v>310664</v>
      </c>
      <c r="K1131" s="94">
        <v>84933</v>
      </c>
      <c r="L1131" s="94">
        <v>0</v>
      </c>
      <c r="N1131" s="94">
        <v>6098</v>
      </c>
      <c r="P1131" s="94">
        <v>14350</v>
      </c>
      <c r="R1131" s="94">
        <v>9584</v>
      </c>
      <c r="S1131" s="94">
        <v>12316</v>
      </c>
      <c r="T1131" s="94">
        <v>817</v>
      </c>
      <c r="U1131" s="94">
        <v>1878</v>
      </c>
      <c r="V1131" s="94">
        <v>12521</v>
      </c>
      <c r="W1131" s="94">
        <v>638</v>
      </c>
      <c r="X1131" s="94">
        <v>-23606</v>
      </c>
      <c r="Y1131" s="94">
        <v>-20151</v>
      </c>
      <c r="Z1131" s="94">
        <v>-684</v>
      </c>
    </row>
    <row r="1132" spans="1:26">
      <c r="A1132" s="85" t="s">
        <v>150</v>
      </c>
      <c r="B1132" s="87">
        <v>43316</v>
      </c>
      <c r="C1132" s="88" t="s">
        <v>399</v>
      </c>
      <c r="D1132" s="89" t="s">
        <v>400</v>
      </c>
      <c r="E1132" s="94">
        <v>388506</v>
      </c>
      <c r="F1132" s="94">
        <v>419688</v>
      </c>
      <c r="G1132" s="94">
        <v>415016</v>
      </c>
      <c r="H1132" s="94">
        <v>-4672</v>
      </c>
      <c r="J1132" s="94">
        <v>308759</v>
      </c>
      <c r="K1132" s="94">
        <v>84776</v>
      </c>
      <c r="L1132" s="94">
        <v>0</v>
      </c>
      <c r="N1132" s="94">
        <v>6497</v>
      </c>
      <c r="P1132" s="94">
        <v>14984</v>
      </c>
      <c r="R1132" s="94">
        <v>10098</v>
      </c>
      <c r="S1132" s="94">
        <v>13194</v>
      </c>
      <c r="T1132" s="94">
        <v>1132</v>
      </c>
      <c r="U1132" s="94">
        <v>1874</v>
      </c>
      <c r="V1132" s="94">
        <v>13822</v>
      </c>
      <c r="W1132" s="94">
        <v>881</v>
      </c>
      <c r="X1132" s="94">
        <v>-23420</v>
      </c>
      <c r="Y1132" s="94">
        <v>-20649</v>
      </c>
      <c r="Z1132" s="94">
        <v>-1606</v>
      </c>
    </row>
    <row r="1133" spans="1:26">
      <c r="A1133" s="85" t="s">
        <v>150</v>
      </c>
      <c r="B1133" s="87">
        <v>43317</v>
      </c>
      <c r="C1133" s="88" t="s">
        <v>399</v>
      </c>
      <c r="D1133" s="89" t="s">
        <v>400</v>
      </c>
      <c r="E1133" s="94">
        <v>394955</v>
      </c>
      <c r="F1133" s="94">
        <v>417973</v>
      </c>
      <c r="G1133" s="94">
        <v>411345</v>
      </c>
      <c r="H1133" s="94">
        <v>-6628</v>
      </c>
      <c r="J1133" s="94">
        <v>306176</v>
      </c>
      <c r="K1133" s="94">
        <v>84490</v>
      </c>
      <c r="L1133" s="94">
        <v>0</v>
      </c>
      <c r="N1133" s="94">
        <v>5878</v>
      </c>
      <c r="P1133" s="94">
        <v>14801</v>
      </c>
      <c r="R1133" s="94">
        <v>9674</v>
      </c>
      <c r="S1133" s="94">
        <v>12125</v>
      </c>
      <c r="T1133" s="94">
        <v>1015</v>
      </c>
      <c r="U1133" s="94">
        <v>1918</v>
      </c>
      <c r="V1133" s="94">
        <v>12469</v>
      </c>
      <c r="W1133" s="94">
        <v>830</v>
      </c>
      <c r="X1133" s="94">
        <v>-24003</v>
      </c>
      <c r="Y1133" s="94">
        <v>-19044</v>
      </c>
      <c r="Z1133" s="94">
        <v>-1614</v>
      </c>
    </row>
    <row r="1134" spans="1:26">
      <c r="A1134" s="85" t="s">
        <v>150</v>
      </c>
      <c r="B1134" s="87">
        <v>43318</v>
      </c>
      <c r="C1134" s="88" t="s">
        <v>399</v>
      </c>
      <c r="D1134" s="89" t="s">
        <v>400</v>
      </c>
      <c r="E1134" s="94">
        <v>408615</v>
      </c>
      <c r="F1134" s="94">
        <v>431478</v>
      </c>
      <c r="G1134" s="94">
        <v>426229</v>
      </c>
      <c r="H1134" s="94">
        <v>-5249</v>
      </c>
      <c r="J1134" s="94">
        <v>320118</v>
      </c>
      <c r="K1134" s="94">
        <v>84143</v>
      </c>
      <c r="L1134" s="94">
        <v>0</v>
      </c>
      <c r="N1134" s="94">
        <v>6424</v>
      </c>
      <c r="P1134" s="94">
        <v>15544</v>
      </c>
      <c r="R1134" s="94">
        <v>9413</v>
      </c>
      <c r="S1134" s="94">
        <v>15093</v>
      </c>
      <c r="T1134" s="94">
        <v>1046</v>
      </c>
      <c r="U1134" s="94">
        <v>1908</v>
      </c>
      <c r="V1134" s="94">
        <v>12656</v>
      </c>
      <c r="W1134" s="94">
        <v>601</v>
      </c>
      <c r="X1134" s="94">
        <v>-24939</v>
      </c>
      <c r="Y1134" s="94">
        <v>-19145</v>
      </c>
      <c r="Z1134" s="94">
        <v>-1881</v>
      </c>
    </row>
    <row r="1135" spans="1:26">
      <c r="A1135" s="85" t="s">
        <v>150</v>
      </c>
      <c r="B1135" s="87">
        <v>43319</v>
      </c>
      <c r="C1135" s="88" t="s">
        <v>399</v>
      </c>
      <c r="D1135" s="89" t="s">
        <v>400</v>
      </c>
      <c r="E1135" s="94">
        <v>417350</v>
      </c>
      <c r="F1135" s="94">
        <v>435303</v>
      </c>
      <c r="G1135" s="94">
        <v>433393</v>
      </c>
      <c r="H1135" s="94">
        <v>-1910</v>
      </c>
      <c r="J1135" s="94">
        <v>326292</v>
      </c>
      <c r="K1135" s="94">
        <v>84059</v>
      </c>
      <c r="L1135" s="94">
        <v>0</v>
      </c>
      <c r="N1135" s="94">
        <v>6326</v>
      </c>
      <c r="P1135" s="94">
        <v>16716</v>
      </c>
      <c r="R1135" s="94">
        <v>9974</v>
      </c>
      <c r="S1135" s="94">
        <v>16222</v>
      </c>
      <c r="T1135" s="94">
        <v>980</v>
      </c>
      <c r="U1135" s="94">
        <v>1891</v>
      </c>
      <c r="V1135" s="94">
        <v>12497</v>
      </c>
      <c r="W1135" s="94">
        <v>487</v>
      </c>
      <c r="X1135" s="94">
        <v>-24817</v>
      </c>
      <c r="Y1135" s="94">
        <v>-16779</v>
      </c>
      <c r="Z1135" s="94">
        <v>-2372</v>
      </c>
    </row>
    <row r="1136" spans="1:26">
      <c r="A1136" s="85" t="s">
        <v>150</v>
      </c>
      <c r="B1136" s="87">
        <v>43320</v>
      </c>
      <c r="C1136" s="88" t="s">
        <v>399</v>
      </c>
      <c r="D1136" s="89" t="s">
        <v>400</v>
      </c>
      <c r="E1136" s="94">
        <v>421120</v>
      </c>
      <c r="F1136" s="94">
        <v>439696</v>
      </c>
      <c r="G1136" s="94">
        <v>435152</v>
      </c>
      <c r="H1136" s="94">
        <v>-4544</v>
      </c>
      <c r="J1136" s="94">
        <v>328739</v>
      </c>
      <c r="K1136" s="94">
        <v>84165</v>
      </c>
      <c r="L1136" s="94">
        <v>0</v>
      </c>
      <c r="N1136" s="94">
        <v>5571</v>
      </c>
      <c r="P1136" s="94">
        <v>16677</v>
      </c>
      <c r="R1136" s="94">
        <v>8631</v>
      </c>
      <c r="S1136" s="94">
        <v>14893</v>
      </c>
      <c r="T1136" s="94">
        <v>1085</v>
      </c>
      <c r="U1136" s="94">
        <v>1981</v>
      </c>
      <c r="V1136" s="94">
        <v>13729</v>
      </c>
      <c r="W1136" s="94">
        <v>511</v>
      </c>
      <c r="X1136" s="94">
        <v>-25012</v>
      </c>
      <c r="Y1136" s="94">
        <v>-19350</v>
      </c>
      <c r="Z1136" s="94">
        <v>-1011</v>
      </c>
    </row>
    <row r="1137" spans="1:26">
      <c r="A1137" s="85" t="s">
        <v>150</v>
      </c>
      <c r="B1137" s="87">
        <v>43321</v>
      </c>
      <c r="C1137" s="88" t="s">
        <v>399</v>
      </c>
      <c r="D1137" s="89" t="s">
        <v>400</v>
      </c>
      <c r="E1137" s="94">
        <v>420559</v>
      </c>
      <c r="F1137" s="94">
        <v>430682</v>
      </c>
      <c r="G1137" s="94">
        <v>425314</v>
      </c>
      <c r="H1137" s="94">
        <v>-5368</v>
      </c>
      <c r="J1137" s="94">
        <v>319225</v>
      </c>
      <c r="K1137" s="94">
        <v>83857</v>
      </c>
      <c r="L1137" s="94">
        <v>0</v>
      </c>
      <c r="N1137" s="94">
        <v>5939</v>
      </c>
      <c r="P1137" s="94">
        <v>16293</v>
      </c>
      <c r="R1137" s="94">
        <v>8387</v>
      </c>
      <c r="S1137" s="94">
        <v>17344</v>
      </c>
      <c r="T1137" s="94">
        <v>1170</v>
      </c>
      <c r="U1137" s="94">
        <v>1883</v>
      </c>
      <c r="V1137" s="94">
        <v>14672</v>
      </c>
      <c r="W1137" s="94">
        <v>622</v>
      </c>
      <c r="X1137" s="94">
        <v>-24021</v>
      </c>
      <c r="Y1137" s="94">
        <v>-22496</v>
      </c>
      <c r="Z1137" s="94">
        <v>-2929</v>
      </c>
    </row>
    <row r="1138" spans="1:26">
      <c r="A1138" s="85" t="s">
        <v>150</v>
      </c>
      <c r="B1138" s="87">
        <v>43322</v>
      </c>
      <c r="C1138" s="88" t="s">
        <v>399</v>
      </c>
      <c r="D1138" s="89" t="s">
        <v>400</v>
      </c>
      <c r="E1138" s="94">
        <v>410637</v>
      </c>
      <c r="F1138" s="94">
        <v>404073</v>
      </c>
      <c r="G1138" s="94">
        <v>399407</v>
      </c>
      <c r="H1138" s="94">
        <v>-4666</v>
      </c>
      <c r="J1138" s="94">
        <v>295593</v>
      </c>
      <c r="K1138" s="94">
        <v>83577</v>
      </c>
      <c r="L1138" s="94">
        <v>0</v>
      </c>
      <c r="N1138" s="94">
        <v>4436</v>
      </c>
      <c r="P1138" s="94">
        <v>15801</v>
      </c>
      <c r="R1138" s="94">
        <v>10291</v>
      </c>
      <c r="S1138" s="94">
        <v>14908</v>
      </c>
      <c r="T1138" s="94">
        <v>1175</v>
      </c>
      <c r="U1138" s="94">
        <v>1752</v>
      </c>
      <c r="V1138" s="94">
        <v>13702</v>
      </c>
      <c r="W1138" s="94">
        <v>613</v>
      </c>
      <c r="X1138" s="94">
        <v>-25157</v>
      </c>
      <c r="Y1138" s="94">
        <v>-18557</v>
      </c>
      <c r="Z1138" s="94">
        <v>-3391</v>
      </c>
    </row>
    <row r="1139" spans="1:26">
      <c r="A1139" s="85" t="s">
        <v>150</v>
      </c>
      <c r="B1139" s="87">
        <v>43323</v>
      </c>
      <c r="C1139" s="88" t="s">
        <v>399</v>
      </c>
      <c r="D1139" s="89" t="s">
        <v>400</v>
      </c>
      <c r="E1139" s="94">
        <v>366293</v>
      </c>
      <c r="F1139" s="94">
        <v>371597</v>
      </c>
      <c r="G1139" s="94">
        <v>373092</v>
      </c>
      <c r="H1139" s="94">
        <v>1495</v>
      </c>
      <c r="J1139" s="94">
        <v>272897</v>
      </c>
      <c r="K1139" s="94">
        <v>80153</v>
      </c>
      <c r="L1139" s="94">
        <v>0</v>
      </c>
      <c r="N1139" s="94">
        <v>4792</v>
      </c>
      <c r="P1139" s="94">
        <v>15250</v>
      </c>
      <c r="R1139" s="94">
        <v>10742</v>
      </c>
      <c r="S1139" s="94">
        <v>12963</v>
      </c>
      <c r="T1139" s="94">
        <v>976</v>
      </c>
      <c r="U1139" s="94">
        <v>1566</v>
      </c>
      <c r="V1139" s="94">
        <v>13524</v>
      </c>
      <c r="W1139" s="94">
        <v>702</v>
      </c>
      <c r="X1139" s="94">
        <v>-23858</v>
      </c>
      <c r="Y1139" s="94">
        <v>-13373</v>
      </c>
      <c r="Z1139" s="94">
        <v>-1747</v>
      </c>
    </row>
    <row r="1140" spans="1:26">
      <c r="A1140" s="85" t="s">
        <v>150</v>
      </c>
      <c r="B1140" s="87">
        <v>43324</v>
      </c>
      <c r="C1140" s="88" t="s">
        <v>399</v>
      </c>
      <c r="D1140" s="89" t="s">
        <v>400</v>
      </c>
      <c r="E1140" s="94">
        <v>358320</v>
      </c>
      <c r="F1140" s="94">
        <v>370632</v>
      </c>
      <c r="G1140" s="94">
        <v>372063</v>
      </c>
      <c r="H1140" s="94">
        <v>1431</v>
      </c>
      <c r="J1140" s="94">
        <v>270007</v>
      </c>
      <c r="K1140" s="94">
        <v>83373</v>
      </c>
      <c r="L1140" s="94">
        <v>0</v>
      </c>
      <c r="N1140" s="94">
        <v>4476</v>
      </c>
      <c r="P1140" s="94">
        <v>14207</v>
      </c>
      <c r="R1140" s="94">
        <v>10020</v>
      </c>
      <c r="S1140" s="94">
        <v>12390</v>
      </c>
      <c r="T1140" s="94">
        <v>827</v>
      </c>
      <c r="U1140" s="94">
        <v>1581</v>
      </c>
      <c r="V1140" s="94">
        <v>11980</v>
      </c>
      <c r="W1140" s="94">
        <v>718</v>
      </c>
      <c r="X1140" s="94">
        <v>-22726</v>
      </c>
      <c r="Y1140" s="94">
        <v>-12186</v>
      </c>
      <c r="Z1140" s="94">
        <v>-1171</v>
      </c>
    </row>
    <row r="1141" spans="1:26">
      <c r="A1141" s="85" t="s">
        <v>150</v>
      </c>
      <c r="B1141" s="87">
        <v>43325</v>
      </c>
      <c r="C1141" s="88" t="s">
        <v>399</v>
      </c>
      <c r="D1141" s="89" t="s">
        <v>400</v>
      </c>
      <c r="E1141" s="94">
        <v>390970</v>
      </c>
      <c r="F1141" s="94">
        <v>409164</v>
      </c>
      <c r="G1141" s="94">
        <v>405870</v>
      </c>
      <c r="H1141" s="94">
        <v>-3294</v>
      </c>
      <c r="J1141" s="94">
        <v>312366</v>
      </c>
      <c r="K1141" s="94">
        <v>72948</v>
      </c>
      <c r="L1141" s="94">
        <v>0</v>
      </c>
      <c r="N1141" s="94">
        <v>6011</v>
      </c>
      <c r="P1141" s="94">
        <v>14545</v>
      </c>
      <c r="R1141" s="94">
        <v>8825</v>
      </c>
      <c r="S1141" s="94">
        <v>15780</v>
      </c>
      <c r="T1141" s="94">
        <v>555</v>
      </c>
      <c r="U1141" s="94">
        <v>1853</v>
      </c>
      <c r="V1141" s="94">
        <v>11987</v>
      </c>
      <c r="W1141" s="94">
        <v>504</v>
      </c>
      <c r="X1141" s="94">
        <v>-23378</v>
      </c>
      <c r="Y1141" s="94">
        <v>-17474</v>
      </c>
      <c r="Z1141" s="94">
        <v>-1946</v>
      </c>
    </row>
    <row r="1142" spans="1:26">
      <c r="A1142" s="85" t="s">
        <v>150</v>
      </c>
      <c r="B1142" s="87">
        <v>43326</v>
      </c>
      <c r="C1142" s="88" t="s">
        <v>399</v>
      </c>
      <c r="D1142" s="89" t="s">
        <v>400</v>
      </c>
      <c r="E1142" s="94">
        <v>398290</v>
      </c>
      <c r="F1142" s="94">
        <v>408820</v>
      </c>
      <c r="G1142" s="94">
        <v>405911</v>
      </c>
      <c r="H1142" s="94">
        <v>-2909</v>
      </c>
      <c r="J1142" s="94">
        <v>314505</v>
      </c>
      <c r="K1142" s="94">
        <v>71709</v>
      </c>
      <c r="L1142" s="94">
        <v>0</v>
      </c>
      <c r="N1142" s="94">
        <v>5175</v>
      </c>
      <c r="P1142" s="94">
        <v>14522</v>
      </c>
      <c r="R1142" s="94">
        <v>8537</v>
      </c>
      <c r="S1142" s="94">
        <v>14683</v>
      </c>
      <c r="T1142" s="94">
        <v>421</v>
      </c>
      <c r="U1142" s="94">
        <v>1889</v>
      </c>
      <c r="V1142" s="94">
        <v>11366</v>
      </c>
      <c r="W1142" s="94">
        <v>406</v>
      </c>
      <c r="X1142" s="94">
        <v>-23878</v>
      </c>
      <c r="Y1142" s="94">
        <v>-15162</v>
      </c>
      <c r="Z1142" s="94">
        <v>-1169</v>
      </c>
    </row>
    <row r="1143" spans="1:26">
      <c r="A1143" s="85" t="s">
        <v>150</v>
      </c>
      <c r="B1143" s="87">
        <v>43327</v>
      </c>
      <c r="C1143" s="88" t="s">
        <v>399</v>
      </c>
      <c r="D1143" s="89" t="s">
        <v>400</v>
      </c>
      <c r="E1143" s="94">
        <v>406077</v>
      </c>
      <c r="F1143" s="94">
        <v>424542</v>
      </c>
      <c r="G1143" s="94">
        <v>421313</v>
      </c>
      <c r="H1143" s="94">
        <v>-3229</v>
      </c>
      <c r="J1143" s="94">
        <v>320637</v>
      </c>
      <c r="K1143" s="94">
        <v>81337</v>
      </c>
      <c r="L1143" s="94">
        <v>0</v>
      </c>
      <c r="N1143" s="94">
        <v>5573</v>
      </c>
      <c r="P1143" s="94">
        <v>13766</v>
      </c>
      <c r="R1143" s="94">
        <v>8853</v>
      </c>
      <c r="S1143" s="94">
        <v>15431</v>
      </c>
      <c r="T1143" s="94">
        <v>506</v>
      </c>
      <c r="U1143" s="94">
        <v>1913</v>
      </c>
      <c r="V1143" s="94">
        <v>11515</v>
      </c>
      <c r="W1143" s="94">
        <v>444</v>
      </c>
      <c r="X1143" s="94">
        <v>-22418</v>
      </c>
      <c r="Y1143" s="94">
        <v>-17906</v>
      </c>
      <c r="Z1143" s="94">
        <v>-1567</v>
      </c>
    </row>
    <row r="1144" spans="1:26">
      <c r="A1144" s="85" t="s">
        <v>150</v>
      </c>
      <c r="B1144" s="87">
        <v>43328</v>
      </c>
      <c r="C1144" s="88" t="s">
        <v>399</v>
      </c>
      <c r="D1144" s="89" t="s">
        <v>400</v>
      </c>
      <c r="E1144" s="94">
        <v>420061</v>
      </c>
      <c r="F1144" s="94">
        <v>439066</v>
      </c>
      <c r="G1144" s="94">
        <v>433086</v>
      </c>
      <c r="H1144" s="94">
        <v>-5980</v>
      </c>
      <c r="J1144" s="94">
        <v>330406</v>
      </c>
      <c r="K1144" s="94">
        <v>82776</v>
      </c>
      <c r="L1144" s="94">
        <v>0</v>
      </c>
      <c r="N1144" s="94">
        <v>6060</v>
      </c>
      <c r="P1144" s="94">
        <v>13844</v>
      </c>
      <c r="R1144" s="94">
        <v>8618</v>
      </c>
      <c r="S1144" s="94">
        <v>14458</v>
      </c>
      <c r="T1144" s="94">
        <v>507</v>
      </c>
      <c r="U1144" s="94">
        <v>2003</v>
      </c>
      <c r="V1144" s="94">
        <v>12058</v>
      </c>
      <c r="W1144" s="94">
        <v>400</v>
      </c>
      <c r="X1144" s="94">
        <v>-23952</v>
      </c>
      <c r="Y1144" s="94">
        <v>-19055</v>
      </c>
      <c r="Z1144" s="94">
        <v>-1017</v>
      </c>
    </row>
    <row r="1145" spans="1:26">
      <c r="A1145" s="85" t="s">
        <v>150</v>
      </c>
      <c r="B1145" s="87">
        <v>43329</v>
      </c>
      <c r="C1145" s="88" t="s">
        <v>399</v>
      </c>
      <c r="D1145" s="89" t="s">
        <v>400</v>
      </c>
      <c r="E1145" s="94">
        <v>416937</v>
      </c>
      <c r="F1145" s="94">
        <v>435486</v>
      </c>
      <c r="G1145" s="94">
        <v>429429</v>
      </c>
      <c r="H1145" s="94">
        <v>-6057</v>
      </c>
      <c r="J1145" s="94">
        <v>326200</v>
      </c>
      <c r="K1145" s="94">
        <v>82816</v>
      </c>
      <c r="L1145" s="94">
        <v>0</v>
      </c>
      <c r="N1145" s="94">
        <v>6147</v>
      </c>
      <c r="P1145" s="94">
        <v>14266</v>
      </c>
      <c r="R1145" s="94">
        <v>8706</v>
      </c>
      <c r="S1145" s="94">
        <v>15911</v>
      </c>
      <c r="T1145" s="94">
        <v>570</v>
      </c>
      <c r="U1145" s="94">
        <v>1976</v>
      </c>
      <c r="V1145" s="94">
        <v>15743</v>
      </c>
      <c r="W1145" s="94">
        <v>474</v>
      </c>
      <c r="X1145" s="94">
        <v>-24306</v>
      </c>
      <c r="Y1145" s="94">
        <v>-23056</v>
      </c>
      <c r="Z1145" s="94">
        <v>-2075</v>
      </c>
    </row>
    <row r="1146" spans="1:26">
      <c r="A1146" s="85" t="s">
        <v>150</v>
      </c>
      <c r="B1146" s="87">
        <v>43330</v>
      </c>
      <c r="C1146" s="88" t="s">
        <v>399</v>
      </c>
      <c r="D1146" s="89" t="s">
        <v>400</v>
      </c>
      <c r="E1146" s="94">
        <v>396719</v>
      </c>
      <c r="F1146" s="94">
        <v>418222</v>
      </c>
      <c r="G1146" s="94">
        <v>415250</v>
      </c>
      <c r="H1146" s="94">
        <v>-2972</v>
      </c>
      <c r="J1146" s="94">
        <v>312671</v>
      </c>
      <c r="K1146" s="94">
        <v>82525</v>
      </c>
      <c r="L1146" s="94">
        <v>0</v>
      </c>
      <c r="N1146" s="94">
        <v>5171</v>
      </c>
      <c r="P1146" s="94">
        <v>14883</v>
      </c>
      <c r="R1146" s="94">
        <v>9731</v>
      </c>
      <c r="S1146" s="94">
        <v>15715</v>
      </c>
      <c r="T1146" s="94">
        <v>696</v>
      </c>
      <c r="U1146" s="94">
        <v>2029</v>
      </c>
      <c r="V1146" s="94">
        <v>15023</v>
      </c>
      <c r="W1146" s="94">
        <v>737</v>
      </c>
      <c r="X1146" s="94">
        <v>-24710</v>
      </c>
      <c r="Y1146" s="94">
        <v>-19670</v>
      </c>
      <c r="Z1146" s="94">
        <v>-2523</v>
      </c>
    </row>
    <row r="1147" spans="1:26">
      <c r="A1147" s="85" t="s">
        <v>150</v>
      </c>
      <c r="B1147" s="87">
        <v>43331</v>
      </c>
      <c r="C1147" s="88" t="s">
        <v>399</v>
      </c>
      <c r="D1147" s="89" t="s">
        <v>400</v>
      </c>
      <c r="E1147" s="94">
        <v>390555</v>
      </c>
      <c r="F1147" s="94">
        <v>397808</v>
      </c>
      <c r="G1147" s="94">
        <v>396012</v>
      </c>
      <c r="H1147" s="94">
        <v>-1796</v>
      </c>
      <c r="J1147" s="94">
        <v>293535</v>
      </c>
      <c r="K1147" s="94">
        <v>82325</v>
      </c>
      <c r="L1147" s="94">
        <v>0</v>
      </c>
      <c r="N1147" s="94">
        <v>5133</v>
      </c>
      <c r="P1147" s="94">
        <v>15019</v>
      </c>
      <c r="R1147" s="94">
        <v>9532</v>
      </c>
      <c r="S1147" s="94">
        <v>14207</v>
      </c>
      <c r="T1147" s="94">
        <v>739</v>
      </c>
      <c r="U1147" s="94">
        <v>1847</v>
      </c>
      <c r="V1147" s="94">
        <v>11977</v>
      </c>
      <c r="W1147" s="94">
        <v>756</v>
      </c>
      <c r="X1147" s="94">
        <v>-24093</v>
      </c>
      <c r="Y1147" s="94">
        <v>-15707</v>
      </c>
      <c r="Z1147" s="94">
        <v>-1054</v>
      </c>
    </row>
    <row r="1148" spans="1:26">
      <c r="A1148" s="85" t="s">
        <v>150</v>
      </c>
      <c r="B1148" s="87">
        <v>43332</v>
      </c>
      <c r="C1148" s="88" t="s">
        <v>399</v>
      </c>
      <c r="D1148" s="89" t="s">
        <v>400</v>
      </c>
      <c r="E1148" s="94">
        <v>389756</v>
      </c>
      <c r="F1148" s="94">
        <v>403134</v>
      </c>
      <c r="G1148" s="94">
        <v>399464</v>
      </c>
      <c r="H1148" s="94">
        <v>-3670</v>
      </c>
      <c r="J1148" s="94">
        <v>298609</v>
      </c>
      <c r="K1148" s="94">
        <v>82143</v>
      </c>
      <c r="L1148" s="94">
        <v>0</v>
      </c>
      <c r="N1148" s="94">
        <v>4659</v>
      </c>
      <c r="P1148" s="94">
        <v>14053</v>
      </c>
      <c r="R1148" s="94">
        <v>8589</v>
      </c>
      <c r="S1148" s="94">
        <v>15121</v>
      </c>
      <c r="T1148" s="94">
        <v>559</v>
      </c>
      <c r="U1148" s="94">
        <v>1879</v>
      </c>
      <c r="V1148" s="94">
        <v>11138</v>
      </c>
      <c r="W1148" s="94">
        <v>546</v>
      </c>
      <c r="X1148" s="94">
        <v>-23008</v>
      </c>
      <c r="Y1148" s="94">
        <v>-16047</v>
      </c>
      <c r="Z1148" s="94">
        <v>-2447</v>
      </c>
    </row>
    <row r="1149" spans="1:26">
      <c r="A1149" s="85" t="s">
        <v>150</v>
      </c>
      <c r="B1149" s="87">
        <v>43333</v>
      </c>
      <c r="C1149" s="88" t="s">
        <v>399</v>
      </c>
      <c r="D1149" s="89" t="s">
        <v>400</v>
      </c>
      <c r="E1149" s="94">
        <v>398734</v>
      </c>
      <c r="F1149" s="94">
        <v>421963</v>
      </c>
      <c r="G1149" s="94">
        <v>416992</v>
      </c>
      <c r="H1149" s="94">
        <v>-4971</v>
      </c>
      <c r="J1149" s="94">
        <v>315829</v>
      </c>
      <c r="K1149" s="94">
        <v>81749</v>
      </c>
      <c r="L1149" s="94">
        <v>0</v>
      </c>
      <c r="N1149" s="94">
        <v>5694</v>
      </c>
      <c r="P1149" s="94">
        <v>13720</v>
      </c>
      <c r="R1149" s="94">
        <v>8485</v>
      </c>
      <c r="S1149" s="94">
        <v>14273</v>
      </c>
      <c r="T1149" s="94">
        <v>792</v>
      </c>
      <c r="U1149" s="94">
        <v>1944</v>
      </c>
      <c r="V1149" s="94">
        <v>12578</v>
      </c>
      <c r="W1149" s="94">
        <v>447</v>
      </c>
      <c r="X1149" s="94">
        <v>-23233</v>
      </c>
      <c r="Y1149" s="94">
        <v>-18497</v>
      </c>
      <c r="Z1149" s="94">
        <v>-1760</v>
      </c>
    </row>
    <row r="1150" spans="1:26">
      <c r="A1150" s="85" t="s">
        <v>150</v>
      </c>
      <c r="B1150" s="87">
        <v>43334</v>
      </c>
      <c r="C1150" s="88" t="s">
        <v>399</v>
      </c>
      <c r="D1150" s="89" t="s">
        <v>400</v>
      </c>
      <c r="E1150" s="94">
        <v>408957</v>
      </c>
      <c r="F1150" s="94">
        <v>415700</v>
      </c>
      <c r="G1150" s="94">
        <v>410155</v>
      </c>
      <c r="H1150" s="94">
        <v>-5545</v>
      </c>
      <c r="J1150" s="94">
        <v>310015</v>
      </c>
      <c r="K1150" s="94">
        <v>81499</v>
      </c>
      <c r="L1150" s="94">
        <v>0</v>
      </c>
      <c r="N1150" s="94">
        <v>4991</v>
      </c>
      <c r="P1150" s="94">
        <v>13650</v>
      </c>
      <c r="R1150" s="94">
        <v>8586</v>
      </c>
      <c r="S1150" s="94">
        <v>15087</v>
      </c>
      <c r="T1150" s="94">
        <v>921</v>
      </c>
      <c r="U1150" s="94">
        <v>1868</v>
      </c>
      <c r="V1150" s="94">
        <v>13096</v>
      </c>
      <c r="W1150" s="94">
        <v>364</v>
      </c>
      <c r="X1150" s="94">
        <v>-22824</v>
      </c>
      <c r="Y1150" s="94">
        <v>-20002</v>
      </c>
      <c r="Z1150" s="94">
        <v>-2641</v>
      </c>
    </row>
    <row r="1151" spans="1:26">
      <c r="A1151" s="85" t="s">
        <v>150</v>
      </c>
      <c r="B1151" s="87">
        <v>43335</v>
      </c>
      <c r="C1151" s="88" t="s">
        <v>399</v>
      </c>
      <c r="D1151" s="89" t="s">
        <v>400</v>
      </c>
      <c r="E1151" s="94">
        <v>397737</v>
      </c>
      <c r="F1151" s="94">
        <v>414763</v>
      </c>
      <c r="G1151" s="94">
        <v>411374</v>
      </c>
      <c r="H1151" s="94">
        <v>-3389</v>
      </c>
      <c r="J1151" s="94">
        <v>311016</v>
      </c>
      <c r="K1151" s="94">
        <v>81401</v>
      </c>
      <c r="L1151" s="94">
        <v>0</v>
      </c>
      <c r="N1151" s="94">
        <v>5168</v>
      </c>
      <c r="P1151" s="94">
        <v>13789</v>
      </c>
      <c r="R1151" s="94">
        <v>8421</v>
      </c>
      <c r="S1151" s="94">
        <v>15439</v>
      </c>
      <c r="T1151" s="94">
        <v>890</v>
      </c>
      <c r="U1151" s="94">
        <v>1765</v>
      </c>
      <c r="V1151" s="94">
        <v>16305</v>
      </c>
      <c r="W1151" s="94">
        <v>346</v>
      </c>
      <c r="X1151" s="94">
        <v>-22527</v>
      </c>
      <c r="Y1151" s="94">
        <v>-22906</v>
      </c>
      <c r="Z1151" s="94">
        <v>-1130</v>
      </c>
    </row>
    <row r="1152" spans="1:26">
      <c r="A1152" s="85" t="s">
        <v>150</v>
      </c>
      <c r="B1152" s="87">
        <v>43336</v>
      </c>
      <c r="C1152" s="88" t="s">
        <v>399</v>
      </c>
      <c r="D1152" s="89" t="s">
        <v>400</v>
      </c>
      <c r="E1152" s="94">
        <v>396006</v>
      </c>
      <c r="F1152" s="94">
        <v>406873</v>
      </c>
      <c r="G1152" s="94">
        <v>403881</v>
      </c>
      <c r="H1152" s="94">
        <v>-2992</v>
      </c>
      <c r="J1152" s="94">
        <v>304043</v>
      </c>
      <c r="K1152" s="94">
        <v>81302</v>
      </c>
      <c r="L1152" s="94">
        <v>0</v>
      </c>
      <c r="N1152" s="94">
        <v>4697</v>
      </c>
      <c r="P1152" s="94">
        <v>13839</v>
      </c>
      <c r="R1152" s="94">
        <v>9224</v>
      </c>
      <c r="S1152" s="94">
        <v>14054</v>
      </c>
      <c r="T1152" s="94">
        <v>879</v>
      </c>
      <c r="U1152" s="94">
        <v>1735</v>
      </c>
      <c r="V1152" s="94">
        <v>15769</v>
      </c>
      <c r="W1152" s="94">
        <v>411</v>
      </c>
      <c r="X1152" s="94">
        <v>-22567</v>
      </c>
      <c r="Y1152" s="94">
        <v>-21710</v>
      </c>
      <c r="Z1152" s="94">
        <v>-787</v>
      </c>
    </row>
    <row r="1153" spans="1:26">
      <c r="A1153" s="85" t="s">
        <v>150</v>
      </c>
      <c r="B1153" s="87">
        <v>43337</v>
      </c>
      <c r="C1153" s="88" t="s">
        <v>399</v>
      </c>
      <c r="D1153" s="89" t="s">
        <v>400</v>
      </c>
      <c r="E1153" s="94">
        <v>375937</v>
      </c>
      <c r="F1153" s="94">
        <v>365421</v>
      </c>
      <c r="G1153" s="94">
        <v>367752</v>
      </c>
      <c r="H1153" s="94">
        <v>2331</v>
      </c>
      <c r="J1153" s="94">
        <v>268369</v>
      </c>
      <c r="K1153" s="94">
        <v>81087</v>
      </c>
      <c r="L1153" s="94">
        <v>0</v>
      </c>
      <c r="N1153" s="94">
        <v>4686</v>
      </c>
      <c r="P1153" s="94">
        <v>13610</v>
      </c>
      <c r="R1153" s="94">
        <v>9563</v>
      </c>
      <c r="S1153" s="94">
        <v>12977</v>
      </c>
      <c r="T1153" s="94">
        <v>712</v>
      </c>
      <c r="U1153" s="94">
        <v>1595</v>
      </c>
      <c r="V1153" s="94">
        <v>16301</v>
      </c>
      <c r="W1153" s="94">
        <v>631</v>
      </c>
      <c r="X1153" s="94">
        <v>-22024</v>
      </c>
      <c r="Y1153" s="94">
        <v>-17774</v>
      </c>
      <c r="Z1153" s="94">
        <v>351</v>
      </c>
    </row>
    <row r="1154" spans="1:26">
      <c r="A1154" s="85" t="s">
        <v>150</v>
      </c>
      <c r="B1154" s="87">
        <v>43338</v>
      </c>
      <c r="C1154" s="88" t="s">
        <v>399</v>
      </c>
      <c r="D1154" s="89" t="s">
        <v>400</v>
      </c>
      <c r="E1154" s="94">
        <v>361239</v>
      </c>
      <c r="F1154" s="94">
        <v>385733</v>
      </c>
      <c r="G1154" s="94">
        <v>383157</v>
      </c>
      <c r="H1154" s="94">
        <v>-2576</v>
      </c>
      <c r="J1154" s="94">
        <v>284672</v>
      </c>
      <c r="K1154" s="94">
        <v>79580</v>
      </c>
      <c r="L1154" s="94">
        <v>0</v>
      </c>
      <c r="N1154" s="94">
        <v>5148</v>
      </c>
      <c r="P1154" s="94">
        <v>13757</v>
      </c>
      <c r="R1154" s="94">
        <v>9063</v>
      </c>
      <c r="S1154" s="94">
        <v>13120</v>
      </c>
      <c r="T1154" s="94">
        <v>628</v>
      </c>
      <c r="U1154" s="94">
        <v>1791</v>
      </c>
      <c r="V1154" s="94">
        <v>15310</v>
      </c>
      <c r="W1154" s="94">
        <v>618</v>
      </c>
      <c r="X1154" s="94">
        <v>-22774</v>
      </c>
      <c r="Y1154" s="94">
        <v>-20633</v>
      </c>
      <c r="Z1154" s="94">
        <v>301</v>
      </c>
    </row>
    <row r="1155" spans="1:26">
      <c r="A1155" s="85" t="s">
        <v>150</v>
      </c>
      <c r="B1155" s="87">
        <v>43339</v>
      </c>
      <c r="C1155" s="88" t="s">
        <v>399</v>
      </c>
      <c r="D1155" s="89" t="s">
        <v>400</v>
      </c>
      <c r="E1155" s="94">
        <v>395835</v>
      </c>
      <c r="F1155" s="94">
        <v>418135</v>
      </c>
      <c r="G1155" s="94">
        <v>407283</v>
      </c>
      <c r="H1155" s="94">
        <v>-10852</v>
      </c>
      <c r="J1155" s="94">
        <v>324913</v>
      </c>
      <c r="K1155" s="94">
        <v>62990</v>
      </c>
      <c r="L1155" s="94">
        <v>0</v>
      </c>
      <c r="N1155" s="94">
        <v>5220</v>
      </c>
      <c r="P1155" s="94">
        <v>14160</v>
      </c>
      <c r="R1155" s="94">
        <v>6268</v>
      </c>
      <c r="S1155" s="94">
        <v>12241</v>
      </c>
      <c r="T1155" s="94">
        <v>632</v>
      </c>
      <c r="U1155" s="94">
        <v>1919</v>
      </c>
      <c r="V1155" s="94">
        <v>15507</v>
      </c>
      <c r="W1155" s="94">
        <v>311</v>
      </c>
      <c r="X1155" s="94">
        <v>-24921</v>
      </c>
      <c r="Y1155" s="94">
        <v>-22011</v>
      </c>
      <c r="Z1155" s="94">
        <v>-792</v>
      </c>
    </row>
    <row r="1156" spans="1:26">
      <c r="A1156" s="85" t="s">
        <v>150</v>
      </c>
      <c r="B1156" s="87">
        <v>43340</v>
      </c>
      <c r="C1156" s="88" t="s">
        <v>399</v>
      </c>
      <c r="D1156" s="89" t="s">
        <v>400</v>
      </c>
      <c r="E1156" s="94">
        <v>393283</v>
      </c>
      <c r="F1156" s="94">
        <v>386086</v>
      </c>
      <c r="G1156" s="94">
        <v>384242</v>
      </c>
      <c r="H1156" s="94">
        <v>-1844</v>
      </c>
      <c r="J1156" s="94">
        <v>302708</v>
      </c>
      <c r="K1156" s="94">
        <v>63155</v>
      </c>
      <c r="L1156" s="94">
        <v>0</v>
      </c>
      <c r="N1156" s="94">
        <v>4494</v>
      </c>
      <c r="P1156" s="94">
        <v>13885</v>
      </c>
      <c r="R1156" s="94">
        <v>6989</v>
      </c>
      <c r="S1156" s="94">
        <v>13323</v>
      </c>
      <c r="T1156" s="94">
        <v>837</v>
      </c>
      <c r="U1156" s="94">
        <v>1822</v>
      </c>
      <c r="V1156" s="94">
        <v>10914</v>
      </c>
      <c r="W1156" s="94">
        <v>258</v>
      </c>
      <c r="X1156" s="94">
        <v>-22600</v>
      </c>
      <c r="Y1156" s="94">
        <v>-12893</v>
      </c>
      <c r="Z1156" s="94">
        <v>-494</v>
      </c>
    </row>
    <row r="1157" spans="1:26">
      <c r="A1157" s="85" t="s">
        <v>150</v>
      </c>
      <c r="B1157" s="87">
        <v>43341</v>
      </c>
      <c r="C1157" s="88" t="s">
        <v>399</v>
      </c>
      <c r="D1157" s="89" t="s">
        <v>400</v>
      </c>
      <c r="E1157" s="94">
        <v>381874</v>
      </c>
      <c r="F1157" s="94">
        <v>385599</v>
      </c>
      <c r="G1157" s="94">
        <v>385195</v>
      </c>
      <c r="H1157" s="94">
        <v>-404</v>
      </c>
      <c r="J1157" s="94">
        <v>306157</v>
      </c>
      <c r="K1157" s="94">
        <v>61970</v>
      </c>
      <c r="L1157" s="94">
        <v>0</v>
      </c>
      <c r="N1157" s="94">
        <v>3235</v>
      </c>
      <c r="P1157" s="94">
        <v>13833</v>
      </c>
      <c r="R1157" s="94">
        <v>6546</v>
      </c>
      <c r="S1157" s="94">
        <v>11536</v>
      </c>
      <c r="T1157" s="94">
        <v>547</v>
      </c>
      <c r="U1157" s="94">
        <v>1839</v>
      </c>
      <c r="V1157" s="94">
        <v>11001</v>
      </c>
      <c r="W1157" s="94">
        <v>241</v>
      </c>
      <c r="X1157" s="94">
        <v>-22776</v>
      </c>
      <c r="Y1157" s="94">
        <v>-13175</v>
      </c>
      <c r="Z1157" s="94">
        <v>3837</v>
      </c>
    </row>
    <row r="1158" spans="1:26">
      <c r="A1158" s="85" t="s">
        <v>150</v>
      </c>
      <c r="B1158" s="87">
        <v>43342</v>
      </c>
      <c r="C1158" s="88" t="s">
        <v>399</v>
      </c>
      <c r="D1158" s="89" t="s">
        <v>400</v>
      </c>
      <c r="E1158" s="94">
        <v>378246</v>
      </c>
      <c r="F1158" s="94">
        <v>383949</v>
      </c>
      <c r="G1158" s="94">
        <v>382771</v>
      </c>
      <c r="H1158" s="94">
        <v>-1178</v>
      </c>
      <c r="J1158" s="94">
        <v>303226</v>
      </c>
      <c r="K1158" s="94">
        <v>62040</v>
      </c>
      <c r="L1158" s="94">
        <v>0</v>
      </c>
      <c r="N1158" s="94">
        <v>4175</v>
      </c>
      <c r="P1158" s="94">
        <v>13330</v>
      </c>
      <c r="R1158" s="94">
        <v>7149</v>
      </c>
      <c r="S1158" s="94">
        <v>9818</v>
      </c>
      <c r="T1158" s="94">
        <v>439</v>
      </c>
      <c r="U1158" s="94">
        <v>1669</v>
      </c>
      <c r="V1158" s="94">
        <v>11267</v>
      </c>
      <c r="W1158" s="94">
        <v>179</v>
      </c>
      <c r="X1158" s="94">
        <v>-22960</v>
      </c>
      <c r="Y1158" s="94">
        <v>-13777</v>
      </c>
      <c r="Z1158" s="94">
        <v>5038</v>
      </c>
    </row>
    <row r="1159" spans="1:26">
      <c r="A1159" s="85" t="s">
        <v>150</v>
      </c>
      <c r="B1159" s="87">
        <v>43343</v>
      </c>
      <c r="C1159" s="88" t="s">
        <v>399</v>
      </c>
      <c r="D1159" s="89" t="s">
        <v>400</v>
      </c>
      <c r="E1159" s="94">
        <v>375825</v>
      </c>
      <c r="F1159" s="94">
        <v>388296</v>
      </c>
      <c r="G1159" s="94">
        <v>384216</v>
      </c>
      <c r="H1159" s="94">
        <v>-4080</v>
      </c>
      <c r="J1159" s="94">
        <v>304498</v>
      </c>
      <c r="K1159" s="94">
        <v>60662</v>
      </c>
      <c r="L1159" s="94">
        <v>0</v>
      </c>
      <c r="N1159" s="94">
        <v>5032</v>
      </c>
      <c r="P1159" s="94">
        <v>14024</v>
      </c>
      <c r="R1159" s="94">
        <v>5783</v>
      </c>
      <c r="S1159" s="94">
        <v>10152</v>
      </c>
      <c r="T1159" s="94">
        <v>494</v>
      </c>
      <c r="U1159" s="94">
        <v>1769</v>
      </c>
      <c r="V1159" s="94">
        <v>12124</v>
      </c>
      <c r="W1159" s="94">
        <v>320</v>
      </c>
      <c r="X1159" s="94">
        <v>-24550</v>
      </c>
      <c r="Y1159" s="94">
        <v>-17400</v>
      </c>
      <c r="Z1159" s="94">
        <v>7228</v>
      </c>
    </row>
    <row r="1160" spans="1:26">
      <c r="A1160" s="85" t="s">
        <v>150</v>
      </c>
      <c r="B1160" s="87">
        <v>43344</v>
      </c>
      <c r="C1160" s="88" t="s">
        <v>399</v>
      </c>
      <c r="D1160" s="89" t="s">
        <v>400</v>
      </c>
      <c r="E1160" s="94">
        <v>364257</v>
      </c>
      <c r="F1160" s="94">
        <v>390725</v>
      </c>
      <c r="G1160" s="94">
        <v>386071</v>
      </c>
      <c r="H1160" s="94">
        <v>-4654</v>
      </c>
      <c r="J1160" s="94">
        <v>302522</v>
      </c>
      <c r="K1160" s="94">
        <v>63175</v>
      </c>
      <c r="L1160" s="94">
        <v>0</v>
      </c>
      <c r="N1160" s="94">
        <v>5927</v>
      </c>
      <c r="P1160" s="94">
        <v>14447</v>
      </c>
      <c r="R1160" s="94">
        <v>6167</v>
      </c>
      <c r="S1160" s="94">
        <v>14114</v>
      </c>
      <c r="T1160" s="94">
        <v>711</v>
      </c>
      <c r="U1160" s="94">
        <v>1810</v>
      </c>
      <c r="V1160" s="94">
        <v>12863</v>
      </c>
      <c r="W1160" s="94">
        <v>536</v>
      </c>
      <c r="X1160" s="94">
        <v>-24037</v>
      </c>
      <c r="Y1160" s="94">
        <v>-17620</v>
      </c>
      <c r="Z1160" s="94">
        <v>801</v>
      </c>
    </row>
    <row r="1161" spans="1:26">
      <c r="A1161" s="85" t="s">
        <v>150</v>
      </c>
      <c r="B1161" s="87">
        <v>43345</v>
      </c>
      <c r="C1161" s="88" t="s">
        <v>399</v>
      </c>
      <c r="D1161" s="89" t="s">
        <v>400</v>
      </c>
      <c r="E1161" s="94">
        <v>360384</v>
      </c>
      <c r="F1161" s="94">
        <v>357696</v>
      </c>
      <c r="G1161" s="94">
        <v>359407</v>
      </c>
      <c r="H1161" s="94">
        <v>1711</v>
      </c>
      <c r="J1161" s="94">
        <v>278170</v>
      </c>
      <c r="K1161" s="94">
        <v>63272</v>
      </c>
      <c r="L1161" s="94">
        <v>0</v>
      </c>
      <c r="N1161" s="94">
        <v>3887</v>
      </c>
      <c r="P1161" s="94">
        <v>14078</v>
      </c>
      <c r="R1161" s="94">
        <v>6910</v>
      </c>
      <c r="S1161" s="94">
        <v>13687</v>
      </c>
      <c r="T1161" s="94">
        <v>865</v>
      </c>
      <c r="U1161" s="94">
        <v>1652</v>
      </c>
      <c r="V1161" s="94">
        <v>10782</v>
      </c>
      <c r="W1161" s="94">
        <v>610</v>
      </c>
      <c r="X1161" s="94">
        <v>-22253</v>
      </c>
      <c r="Y1161" s="94">
        <v>-11265</v>
      </c>
      <c r="Z1161" s="94">
        <v>723</v>
      </c>
    </row>
    <row r="1162" spans="1:26">
      <c r="A1162" s="85" t="s">
        <v>150</v>
      </c>
      <c r="B1162" s="87">
        <v>43346</v>
      </c>
      <c r="C1162" s="88" t="s">
        <v>399</v>
      </c>
      <c r="D1162" s="89" t="s">
        <v>400</v>
      </c>
      <c r="E1162" s="94">
        <v>344751</v>
      </c>
      <c r="F1162" s="94">
        <v>329689</v>
      </c>
      <c r="G1162" s="94">
        <v>330539</v>
      </c>
      <c r="H1162" s="94">
        <v>850</v>
      </c>
      <c r="J1162" s="94">
        <v>251342</v>
      </c>
      <c r="K1162" s="94">
        <v>63589</v>
      </c>
      <c r="L1162" s="94">
        <v>0</v>
      </c>
      <c r="N1162" s="94">
        <v>2369</v>
      </c>
      <c r="P1162" s="94">
        <v>13239</v>
      </c>
      <c r="R1162" s="94">
        <v>4652</v>
      </c>
      <c r="S1162" s="94">
        <v>13828</v>
      </c>
      <c r="T1162" s="94">
        <v>651</v>
      </c>
      <c r="U1162" s="94">
        <v>1480</v>
      </c>
      <c r="V1162" s="94">
        <v>10868</v>
      </c>
      <c r="W1162" s="94">
        <v>457</v>
      </c>
      <c r="X1162" s="94">
        <v>-20587</v>
      </c>
      <c r="Y1162" s="94">
        <v>-11286</v>
      </c>
      <c r="Z1162" s="94">
        <v>787</v>
      </c>
    </row>
    <row r="1163" spans="1:26">
      <c r="A1163" s="85" t="s">
        <v>150</v>
      </c>
      <c r="B1163" s="87">
        <v>43347</v>
      </c>
      <c r="C1163" s="88" t="s">
        <v>399</v>
      </c>
      <c r="D1163" s="89" t="s">
        <v>400</v>
      </c>
      <c r="E1163" s="94">
        <v>357836</v>
      </c>
      <c r="F1163" s="94">
        <v>389539</v>
      </c>
      <c r="G1163" s="94">
        <v>383854</v>
      </c>
      <c r="H1163" s="94">
        <v>-5685</v>
      </c>
      <c r="J1163" s="94">
        <v>300624</v>
      </c>
      <c r="K1163" s="94">
        <v>63666</v>
      </c>
      <c r="L1163" s="94">
        <v>0</v>
      </c>
      <c r="N1163" s="94">
        <v>5399</v>
      </c>
      <c r="P1163" s="94">
        <v>14165</v>
      </c>
      <c r="R1163" s="94">
        <v>7366</v>
      </c>
      <c r="S1163" s="94">
        <v>12637</v>
      </c>
      <c r="T1163" s="94">
        <v>674</v>
      </c>
      <c r="U1163" s="94">
        <v>1754</v>
      </c>
      <c r="V1163" s="94">
        <v>12424</v>
      </c>
      <c r="W1163" s="94">
        <v>502</v>
      </c>
      <c r="X1163" s="94">
        <v>-23554</v>
      </c>
      <c r="Y1163" s="94">
        <v>-18415</v>
      </c>
      <c r="Z1163" s="94">
        <v>927</v>
      </c>
    </row>
    <row r="1164" spans="1:26">
      <c r="A1164" s="85" t="s">
        <v>150</v>
      </c>
      <c r="B1164" s="87">
        <v>43348</v>
      </c>
      <c r="C1164" s="88" t="s">
        <v>399</v>
      </c>
      <c r="D1164" s="89" t="s">
        <v>400</v>
      </c>
      <c r="E1164" s="94">
        <v>386041</v>
      </c>
      <c r="F1164" s="94">
        <v>415856</v>
      </c>
      <c r="G1164" s="94">
        <v>409679</v>
      </c>
      <c r="H1164" s="94">
        <v>-6177</v>
      </c>
      <c r="J1164" s="94">
        <v>325897</v>
      </c>
      <c r="K1164" s="94">
        <v>63444</v>
      </c>
      <c r="L1164" s="94">
        <v>0</v>
      </c>
      <c r="N1164" s="94">
        <v>5749</v>
      </c>
      <c r="P1164" s="94">
        <v>14589</v>
      </c>
      <c r="R1164" s="94">
        <v>7568</v>
      </c>
      <c r="S1164" s="94">
        <v>13165</v>
      </c>
      <c r="T1164" s="94">
        <v>664</v>
      </c>
      <c r="U1164" s="94">
        <v>1861</v>
      </c>
      <c r="V1164" s="94">
        <v>13682</v>
      </c>
      <c r="W1164" s="94">
        <v>434</v>
      </c>
      <c r="X1164" s="94">
        <v>-25473</v>
      </c>
      <c r="Y1164" s="94">
        <v>-17920</v>
      </c>
      <c r="Z1164" s="94">
        <v>-150</v>
      </c>
    </row>
    <row r="1165" spans="1:26">
      <c r="A1165" s="85" t="s">
        <v>150</v>
      </c>
      <c r="B1165" s="87">
        <v>43349</v>
      </c>
      <c r="C1165" s="88" t="s">
        <v>399</v>
      </c>
      <c r="D1165" s="89" t="s">
        <v>400</v>
      </c>
      <c r="E1165" s="94">
        <v>376910</v>
      </c>
      <c r="F1165" s="94">
        <v>399875</v>
      </c>
      <c r="G1165" s="94">
        <v>396962</v>
      </c>
      <c r="H1165" s="94">
        <v>-2913</v>
      </c>
      <c r="J1165" s="94">
        <v>316655</v>
      </c>
      <c r="K1165" s="94">
        <v>63215</v>
      </c>
      <c r="L1165" s="94">
        <v>0</v>
      </c>
      <c r="N1165" s="94">
        <v>4791</v>
      </c>
      <c r="P1165" s="94">
        <v>12301</v>
      </c>
      <c r="R1165" s="94">
        <v>7708</v>
      </c>
      <c r="S1165" s="94">
        <v>12681</v>
      </c>
      <c r="T1165" s="94">
        <v>435</v>
      </c>
      <c r="U1165" s="94">
        <v>1851</v>
      </c>
      <c r="V1165" s="94">
        <v>14500</v>
      </c>
      <c r="W1165" s="94">
        <v>347</v>
      </c>
      <c r="X1165" s="94">
        <v>-17178</v>
      </c>
      <c r="Y1165" s="94">
        <v>-20964</v>
      </c>
      <c r="Z1165" s="94">
        <v>-2293</v>
      </c>
    </row>
    <row r="1166" spans="1:26">
      <c r="A1166" s="85" t="s">
        <v>150</v>
      </c>
      <c r="B1166" s="87">
        <v>43350</v>
      </c>
      <c r="C1166" s="88" t="s">
        <v>399</v>
      </c>
      <c r="D1166" s="89" t="s">
        <v>400</v>
      </c>
      <c r="E1166" s="94">
        <v>361829</v>
      </c>
      <c r="F1166" s="94">
        <v>371552</v>
      </c>
      <c r="G1166" s="94">
        <v>368514</v>
      </c>
      <c r="H1166" s="94">
        <v>-3038</v>
      </c>
      <c r="J1166" s="94">
        <v>288172</v>
      </c>
      <c r="K1166" s="94">
        <v>61424</v>
      </c>
      <c r="L1166" s="94">
        <v>0</v>
      </c>
      <c r="N1166" s="94">
        <v>5384</v>
      </c>
      <c r="P1166" s="94">
        <v>13534</v>
      </c>
      <c r="R1166" s="94">
        <v>8299</v>
      </c>
      <c r="S1166" s="94">
        <v>11667</v>
      </c>
      <c r="T1166" s="94">
        <v>938</v>
      </c>
      <c r="U1166" s="94">
        <v>1673</v>
      </c>
      <c r="V1166" s="94">
        <v>11658</v>
      </c>
      <c r="W1166" s="94">
        <v>485</v>
      </c>
      <c r="X1166" s="94">
        <v>-21634</v>
      </c>
      <c r="Y1166" s="94">
        <v>-16435</v>
      </c>
      <c r="Z1166" s="94">
        <v>311</v>
      </c>
    </row>
    <row r="1167" spans="1:26">
      <c r="A1167" s="85" t="s">
        <v>150</v>
      </c>
      <c r="B1167" s="87">
        <v>43351</v>
      </c>
      <c r="C1167" s="88" t="s">
        <v>399</v>
      </c>
      <c r="D1167" s="89" t="s">
        <v>400</v>
      </c>
      <c r="E1167" s="94">
        <v>342349</v>
      </c>
      <c r="F1167" s="94">
        <v>363032</v>
      </c>
      <c r="G1167" s="94">
        <v>362341</v>
      </c>
      <c r="H1167" s="94">
        <v>-691</v>
      </c>
      <c r="J1167" s="94">
        <v>280780</v>
      </c>
      <c r="K1167" s="94">
        <v>63178</v>
      </c>
      <c r="L1167" s="94">
        <v>0</v>
      </c>
      <c r="N1167" s="94">
        <v>4600</v>
      </c>
      <c r="P1167" s="94">
        <v>13783</v>
      </c>
      <c r="R1167" s="94">
        <v>8223</v>
      </c>
      <c r="S1167" s="94">
        <v>12468</v>
      </c>
      <c r="T1167" s="94">
        <v>832</v>
      </c>
      <c r="U1167" s="94">
        <v>1606</v>
      </c>
      <c r="V1167" s="94">
        <v>11082</v>
      </c>
      <c r="W1167" s="94">
        <v>472</v>
      </c>
      <c r="X1167" s="94">
        <v>-22979</v>
      </c>
      <c r="Y1167" s="94">
        <v>-12686</v>
      </c>
      <c r="Z1167" s="94">
        <v>291</v>
      </c>
    </row>
    <row r="1168" spans="1:26">
      <c r="A1168" s="85" t="s">
        <v>150</v>
      </c>
      <c r="B1168" s="87">
        <v>43352</v>
      </c>
      <c r="C1168" s="88" t="s">
        <v>399</v>
      </c>
      <c r="D1168" s="89" t="s">
        <v>400</v>
      </c>
      <c r="E1168" s="94">
        <v>351546</v>
      </c>
      <c r="F1168" s="94">
        <v>375434</v>
      </c>
      <c r="G1168" s="94">
        <v>372943</v>
      </c>
      <c r="H1168" s="94">
        <v>-2491</v>
      </c>
      <c r="J1168" s="94">
        <v>290529</v>
      </c>
      <c r="K1168" s="94">
        <v>63224</v>
      </c>
      <c r="L1168" s="94">
        <v>0</v>
      </c>
      <c r="N1168" s="94">
        <v>5445</v>
      </c>
      <c r="P1168" s="94">
        <v>13745</v>
      </c>
      <c r="R1168" s="94">
        <v>8444</v>
      </c>
      <c r="S1168" s="94">
        <v>14093</v>
      </c>
      <c r="T1168" s="94">
        <v>746</v>
      </c>
      <c r="U1168" s="94">
        <v>1633</v>
      </c>
      <c r="V1168" s="94">
        <v>11926</v>
      </c>
      <c r="W1168" s="94">
        <v>504</v>
      </c>
      <c r="X1168" s="94">
        <v>-23281</v>
      </c>
      <c r="Y1168" s="94">
        <v>-15115</v>
      </c>
      <c r="Z1168" s="94">
        <v>-1441</v>
      </c>
    </row>
    <row r="1169" spans="1:26">
      <c r="A1169" s="85" t="s">
        <v>150</v>
      </c>
      <c r="B1169" s="87">
        <v>43353</v>
      </c>
      <c r="C1169" s="88" t="s">
        <v>399</v>
      </c>
      <c r="D1169" s="89" t="s">
        <v>400</v>
      </c>
      <c r="E1169" s="94">
        <v>379405</v>
      </c>
      <c r="F1169" s="94">
        <v>398488</v>
      </c>
      <c r="G1169" s="94">
        <v>392478</v>
      </c>
      <c r="H1169" s="94">
        <v>-6010</v>
      </c>
      <c r="J1169" s="94">
        <v>310442</v>
      </c>
      <c r="K1169" s="94">
        <v>63170</v>
      </c>
      <c r="L1169" s="94">
        <v>0</v>
      </c>
      <c r="N1169" s="94">
        <v>4889</v>
      </c>
      <c r="P1169" s="94">
        <v>13977</v>
      </c>
      <c r="R1169" s="94">
        <v>8237</v>
      </c>
      <c r="S1169" s="94">
        <v>13744</v>
      </c>
      <c r="T1169" s="94">
        <v>686</v>
      </c>
      <c r="U1169" s="94">
        <v>1725</v>
      </c>
      <c r="V1169" s="94">
        <v>15259</v>
      </c>
      <c r="W1169" s="94">
        <v>315</v>
      </c>
      <c r="X1169" s="94">
        <v>-24947</v>
      </c>
      <c r="Y1169" s="94">
        <v>-21973</v>
      </c>
      <c r="Z1169" s="94">
        <v>944</v>
      </c>
    </row>
    <row r="1170" spans="1:26">
      <c r="A1170" s="85" t="s">
        <v>150</v>
      </c>
      <c r="B1170" s="87">
        <v>43354</v>
      </c>
      <c r="C1170" s="88" t="s">
        <v>399</v>
      </c>
      <c r="D1170" s="89" t="s">
        <v>400</v>
      </c>
      <c r="E1170" s="94">
        <v>390486</v>
      </c>
      <c r="F1170" s="94">
        <v>408675</v>
      </c>
      <c r="G1170" s="94">
        <v>402174</v>
      </c>
      <c r="H1170" s="94">
        <v>-6501</v>
      </c>
      <c r="J1170" s="94">
        <v>319430</v>
      </c>
      <c r="K1170" s="94">
        <v>63177</v>
      </c>
      <c r="L1170" s="94">
        <v>0</v>
      </c>
      <c r="N1170" s="94">
        <v>5159</v>
      </c>
      <c r="P1170" s="94">
        <v>14408</v>
      </c>
      <c r="R1170" s="94">
        <v>8178</v>
      </c>
      <c r="S1170" s="94">
        <v>13370</v>
      </c>
      <c r="T1170" s="94">
        <v>266</v>
      </c>
      <c r="U1170" s="94">
        <v>1766</v>
      </c>
      <c r="V1170" s="94">
        <v>14856</v>
      </c>
      <c r="W1170" s="94">
        <v>227</v>
      </c>
      <c r="X1170" s="94">
        <v>-24896</v>
      </c>
      <c r="Y1170" s="94">
        <v>-20797</v>
      </c>
      <c r="Z1170" s="94">
        <v>529</v>
      </c>
    </row>
    <row r="1171" spans="1:26">
      <c r="A1171" s="85" t="s">
        <v>150</v>
      </c>
      <c r="B1171" s="87">
        <v>43355</v>
      </c>
      <c r="C1171" s="88" t="s">
        <v>399</v>
      </c>
      <c r="D1171" s="89" t="s">
        <v>400</v>
      </c>
      <c r="E1171" s="94">
        <v>398976</v>
      </c>
      <c r="F1171" s="94">
        <v>424671</v>
      </c>
      <c r="G1171" s="94">
        <v>415098</v>
      </c>
      <c r="H1171" s="94">
        <v>-9573</v>
      </c>
      <c r="J1171" s="94">
        <v>331249</v>
      </c>
      <c r="K1171" s="94">
        <v>62956</v>
      </c>
      <c r="L1171" s="94">
        <v>0</v>
      </c>
      <c r="N1171" s="94">
        <v>5860</v>
      </c>
      <c r="P1171" s="94">
        <v>15033</v>
      </c>
      <c r="R1171" s="94">
        <v>7824</v>
      </c>
      <c r="S1171" s="94">
        <v>13975</v>
      </c>
      <c r="T1171" s="94">
        <v>297</v>
      </c>
      <c r="U1171" s="94">
        <v>1896</v>
      </c>
      <c r="V1171" s="94">
        <v>15725</v>
      </c>
      <c r="W1171" s="94">
        <v>346</v>
      </c>
      <c r="X1171" s="94">
        <v>-25633</v>
      </c>
      <c r="Y1171" s="94">
        <v>-24721</v>
      </c>
      <c r="Z1171" s="94">
        <v>751</v>
      </c>
    </row>
    <row r="1172" spans="1:26">
      <c r="A1172" s="85" t="s">
        <v>150</v>
      </c>
      <c r="B1172" s="87">
        <v>43356</v>
      </c>
      <c r="C1172" s="88" t="s">
        <v>399</v>
      </c>
      <c r="D1172" s="89" t="s">
        <v>400</v>
      </c>
      <c r="E1172" s="94">
        <v>402619</v>
      </c>
      <c r="F1172" s="94">
        <v>423646</v>
      </c>
      <c r="G1172" s="94">
        <v>416155</v>
      </c>
      <c r="H1172" s="94">
        <v>-7491</v>
      </c>
      <c r="J1172" s="94">
        <v>333213</v>
      </c>
      <c r="K1172" s="94">
        <v>62807</v>
      </c>
      <c r="L1172" s="94">
        <v>0</v>
      </c>
      <c r="N1172" s="94">
        <v>5160</v>
      </c>
      <c r="P1172" s="94">
        <v>14975</v>
      </c>
      <c r="R1172" s="94">
        <v>9101</v>
      </c>
      <c r="S1172" s="94">
        <v>14540</v>
      </c>
      <c r="T1172" s="94">
        <v>765</v>
      </c>
      <c r="U1172" s="94">
        <v>1931</v>
      </c>
      <c r="V1172" s="94">
        <v>15433</v>
      </c>
      <c r="W1172" s="94">
        <v>461</v>
      </c>
      <c r="X1172" s="94">
        <v>-25986</v>
      </c>
      <c r="Y1172" s="94">
        <v>-23587</v>
      </c>
      <c r="Z1172" s="94">
        <v>-150</v>
      </c>
    </row>
    <row r="1173" spans="1:26">
      <c r="A1173" s="85" t="s">
        <v>150</v>
      </c>
      <c r="B1173" s="87">
        <v>43357</v>
      </c>
      <c r="C1173" s="88" t="s">
        <v>399</v>
      </c>
      <c r="D1173" s="89" t="s">
        <v>400</v>
      </c>
      <c r="E1173" s="94">
        <v>393129</v>
      </c>
      <c r="F1173" s="94">
        <v>414613</v>
      </c>
      <c r="G1173" s="94">
        <v>406495</v>
      </c>
      <c r="H1173" s="94">
        <v>-8118</v>
      </c>
      <c r="J1173" s="94">
        <v>322509</v>
      </c>
      <c r="K1173" s="94">
        <v>62802</v>
      </c>
      <c r="L1173" s="94">
        <v>0</v>
      </c>
      <c r="N1173" s="94">
        <v>5586</v>
      </c>
      <c r="P1173" s="94">
        <v>15598</v>
      </c>
      <c r="R1173" s="94">
        <v>8937</v>
      </c>
      <c r="S1173" s="94">
        <v>14508</v>
      </c>
      <c r="T1173" s="94">
        <v>816</v>
      </c>
      <c r="U1173" s="94">
        <v>1879</v>
      </c>
      <c r="V1173" s="94">
        <v>17414</v>
      </c>
      <c r="W1173" s="94">
        <v>546</v>
      </c>
      <c r="X1173" s="94">
        <v>-25399</v>
      </c>
      <c r="Y1173" s="94">
        <v>-27453</v>
      </c>
      <c r="Z1173" s="94">
        <v>634</v>
      </c>
    </row>
    <row r="1174" spans="1:26">
      <c r="A1174" s="85" t="s">
        <v>150</v>
      </c>
      <c r="B1174" s="87">
        <v>43358</v>
      </c>
      <c r="C1174" s="88" t="s">
        <v>399</v>
      </c>
      <c r="D1174" s="89" t="s">
        <v>400</v>
      </c>
      <c r="E1174" s="94">
        <v>393842</v>
      </c>
      <c r="F1174" s="94">
        <v>419580</v>
      </c>
      <c r="G1174" s="94">
        <v>413948</v>
      </c>
      <c r="H1174" s="94">
        <v>-5632</v>
      </c>
      <c r="J1174" s="94">
        <v>328610</v>
      </c>
      <c r="K1174" s="94">
        <v>62789</v>
      </c>
      <c r="L1174" s="94">
        <v>0</v>
      </c>
      <c r="N1174" s="94">
        <v>6220</v>
      </c>
      <c r="P1174" s="94">
        <v>16329</v>
      </c>
      <c r="R1174" s="94">
        <v>8308</v>
      </c>
      <c r="S1174" s="94">
        <v>15372</v>
      </c>
      <c r="T1174" s="94">
        <v>1404</v>
      </c>
      <c r="U1174" s="94">
        <v>1865</v>
      </c>
      <c r="V1174" s="94">
        <v>16740</v>
      </c>
      <c r="W1174" s="94">
        <v>717</v>
      </c>
      <c r="X1174" s="94">
        <v>-25853</v>
      </c>
      <c r="Y1174" s="94">
        <v>-25608</v>
      </c>
      <c r="Z1174" s="94">
        <v>1423</v>
      </c>
    </row>
    <row r="1175" spans="1:26">
      <c r="A1175" s="85" t="s">
        <v>150</v>
      </c>
      <c r="B1175" s="87">
        <v>43359</v>
      </c>
      <c r="C1175" s="88" t="s">
        <v>399</v>
      </c>
      <c r="D1175" s="89" t="s">
        <v>400</v>
      </c>
      <c r="E1175" s="94">
        <v>399344</v>
      </c>
      <c r="F1175" s="94">
        <v>428305</v>
      </c>
      <c r="G1175" s="94">
        <v>420875</v>
      </c>
      <c r="H1175" s="94">
        <v>-7430</v>
      </c>
      <c r="J1175" s="94">
        <v>336171</v>
      </c>
      <c r="K1175" s="94">
        <v>62835</v>
      </c>
      <c r="L1175" s="94">
        <v>0</v>
      </c>
      <c r="N1175" s="94">
        <v>5831</v>
      </c>
      <c r="P1175" s="94">
        <v>16038</v>
      </c>
      <c r="R1175" s="94">
        <v>7227</v>
      </c>
      <c r="S1175" s="94">
        <v>14225</v>
      </c>
      <c r="T1175" s="94">
        <v>1721</v>
      </c>
      <c r="U1175" s="94">
        <v>1974</v>
      </c>
      <c r="V1175" s="94">
        <v>16709</v>
      </c>
      <c r="W1175" s="94">
        <v>666</v>
      </c>
      <c r="X1175" s="94">
        <v>-26147</v>
      </c>
      <c r="Y1175" s="94">
        <v>-26213</v>
      </c>
      <c r="Z1175" s="94">
        <v>2408</v>
      </c>
    </row>
    <row r="1176" spans="1:26">
      <c r="A1176" s="85" t="s">
        <v>150</v>
      </c>
      <c r="B1176" s="87">
        <v>43360</v>
      </c>
      <c r="C1176" s="88" t="s">
        <v>399</v>
      </c>
      <c r="D1176" s="89" t="s">
        <v>400</v>
      </c>
      <c r="E1176" s="94">
        <v>423018</v>
      </c>
      <c r="F1176" s="94">
        <v>446460</v>
      </c>
      <c r="G1176" s="94">
        <v>436578</v>
      </c>
      <c r="H1176" s="94">
        <v>-9882</v>
      </c>
      <c r="J1176" s="94">
        <v>351941</v>
      </c>
      <c r="K1176" s="94">
        <v>62773</v>
      </c>
      <c r="L1176" s="94">
        <v>0</v>
      </c>
      <c r="N1176" s="94">
        <v>5774</v>
      </c>
      <c r="P1176" s="94">
        <v>16090</v>
      </c>
      <c r="R1176" s="94">
        <v>6990</v>
      </c>
      <c r="S1176" s="94">
        <v>13512</v>
      </c>
      <c r="T1176" s="94">
        <v>747</v>
      </c>
      <c r="U1176" s="94">
        <v>1992</v>
      </c>
      <c r="V1176" s="94">
        <v>18279</v>
      </c>
      <c r="W1176" s="94">
        <v>488</v>
      </c>
      <c r="X1176" s="94">
        <v>-26686</v>
      </c>
      <c r="Y1176" s="94">
        <v>-27888</v>
      </c>
      <c r="Z1176" s="94">
        <v>2684</v>
      </c>
    </row>
    <row r="1177" spans="1:26">
      <c r="A1177" s="85" t="s">
        <v>150</v>
      </c>
      <c r="B1177" s="87">
        <v>43361</v>
      </c>
      <c r="C1177" s="88" t="s">
        <v>399</v>
      </c>
      <c r="D1177" s="89" t="s">
        <v>400</v>
      </c>
      <c r="E1177" s="94">
        <v>418004</v>
      </c>
      <c r="F1177" s="94">
        <v>434960</v>
      </c>
      <c r="G1177" s="94">
        <v>422530</v>
      </c>
      <c r="H1177" s="94">
        <v>-12430</v>
      </c>
      <c r="J1177" s="94">
        <v>336479</v>
      </c>
      <c r="K1177" s="94">
        <v>62805</v>
      </c>
      <c r="L1177" s="94">
        <v>0</v>
      </c>
      <c r="N1177" s="94">
        <v>5966</v>
      </c>
      <c r="P1177" s="94">
        <v>17280</v>
      </c>
      <c r="R1177" s="94">
        <v>7089</v>
      </c>
      <c r="S1177" s="94">
        <v>11283</v>
      </c>
      <c r="T1177" s="94">
        <v>450</v>
      </c>
      <c r="U1177" s="94">
        <v>1966</v>
      </c>
      <c r="V1177" s="94">
        <v>20419</v>
      </c>
      <c r="W1177" s="94">
        <v>385</v>
      </c>
      <c r="X1177" s="94">
        <v>-27314</v>
      </c>
      <c r="Y1177" s="94">
        <v>-28095</v>
      </c>
      <c r="Z1177" s="94">
        <v>1381</v>
      </c>
    </row>
    <row r="1178" spans="1:26">
      <c r="A1178" s="85" t="s">
        <v>150</v>
      </c>
      <c r="B1178" s="87">
        <v>43362</v>
      </c>
      <c r="C1178" s="88" t="s">
        <v>399</v>
      </c>
      <c r="D1178" s="89" t="s">
        <v>400</v>
      </c>
      <c r="E1178" s="94">
        <v>419059</v>
      </c>
      <c r="F1178" s="94">
        <v>430348</v>
      </c>
      <c r="G1178" s="94">
        <v>417407</v>
      </c>
      <c r="H1178" s="94">
        <v>-12941</v>
      </c>
      <c r="J1178" s="94">
        <v>332409</v>
      </c>
      <c r="K1178" s="94">
        <v>62797</v>
      </c>
      <c r="L1178" s="94">
        <v>0</v>
      </c>
      <c r="N1178" s="94">
        <v>5667</v>
      </c>
      <c r="P1178" s="94">
        <v>16534</v>
      </c>
      <c r="R1178" s="94">
        <v>7974</v>
      </c>
      <c r="S1178" s="94">
        <v>12167</v>
      </c>
      <c r="T1178" s="94">
        <v>629</v>
      </c>
      <c r="U1178" s="94">
        <v>1874</v>
      </c>
      <c r="V1178" s="94">
        <v>15681</v>
      </c>
      <c r="W1178" s="94">
        <v>403</v>
      </c>
      <c r="X1178" s="94">
        <v>-27139</v>
      </c>
      <c r="Y1178" s="94">
        <v>-26763</v>
      </c>
      <c r="Z1178" s="94">
        <v>2232</v>
      </c>
    </row>
    <row r="1179" spans="1:26">
      <c r="A1179" s="85" t="s">
        <v>150</v>
      </c>
      <c r="B1179" s="87">
        <v>43363</v>
      </c>
      <c r="C1179" s="88" t="s">
        <v>399</v>
      </c>
      <c r="D1179" s="89" t="s">
        <v>400</v>
      </c>
      <c r="E1179" s="94">
        <v>410751</v>
      </c>
      <c r="F1179" s="94">
        <v>425161</v>
      </c>
      <c r="G1179" s="94">
        <v>410489</v>
      </c>
      <c r="H1179" s="94">
        <v>-14672</v>
      </c>
      <c r="J1179" s="94">
        <v>325275</v>
      </c>
      <c r="K1179" s="94">
        <v>62889</v>
      </c>
      <c r="L1179" s="94">
        <v>0</v>
      </c>
      <c r="N1179" s="94">
        <v>5971</v>
      </c>
      <c r="P1179" s="94">
        <v>16354</v>
      </c>
      <c r="R1179" s="94">
        <v>7884</v>
      </c>
      <c r="S1179" s="94">
        <v>11706</v>
      </c>
      <c r="T1179" s="94">
        <v>682</v>
      </c>
      <c r="U1179" s="94">
        <v>1762</v>
      </c>
      <c r="V1179" s="94">
        <v>14891</v>
      </c>
      <c r="W1179" s="94">
        <v>405</v>
      </c>
      <c r="X1179" s="94">
        <v>-26900</v>
      </c>
      <c r="Y1179" s="94">
        <v>-24448</v>
      </c>
      <c r="Z1179" s="94">
        <v>-655</v>
      </c>
    </row>
    <row r="1180" spans="1:26">
      <c r="A1180" s="85" t="s">
        <v>150</v>
      </c>
      <c r="B1180" s="87">
        <v>43364</v>
      </c>
      <c r="C1180" s="88" t="s">
        <v>399</v>
      </c>
      <c r="D1180" s="89" t="s">
        <v>400</v>
      </c>
      <c r="E1180" s="94">
        <v>398160</v>
      </c>
      <c r="F1180" s="94">
        <v>412233</v>
      </c>
      <c r="G1180" s="94">
        <v>398728</v>
      </c>
      <c r="H1180" s="94">
        <v>-13505</v>
      </c>
      <c r="J1180" s="94">
        <v>316305</v>
      </c>
      <c r="K1180" s="94">
        <v>62838</v>
      </c>
      <c r="L1180" s="94">
        <v>0</v>
      </c>
      <c r="N1180" s="94">
        <v>5005</v>
      </c>
      <c r="P1180" s="94">
        <v>14580</v>
      </c>
      <c r="R1180" s="94">
        <v>4990</v>
      </c>
      <c r="S1180" s="94">
        <v>13656</v>
      </c>
      <c r="T1180" s="94">
        <v>1109</v>
      </c>
      <c r="U1180" s="94">
        <v>1754</v>
      </c>
      <c r="V1180" s="94">
        <v>12636</v>
      </c>
      <c r="W1180" s="94">
        <v>356</v>
      </c>
      <c r="X1180" s="94">
        <v>-25586</v>
      </c>
      <c r="Y1180" s="94">
        <v>-21839</v>
      </c>
      <c r="Z1180" s="94">
        <v>-581</v>
      </c>
    </row>
    <row r="1181" spans="1:26">
      <c r="A1181" s="85" t="s">
        <v>150</v>
      </c>
      <c r="B1181" s="87">
        <v>43365</v>
      </c>
      <c r="C1181" s="88" t="s">
        <v>399</v>
      </c>
      <c r="D1181" s="89" t="s">
        <v>400</v>
      </c>
      <c r="E1181" s="94">
        <v>376254</v>
      </c>
      <c r="F1181" s="94">
        <v>396751</v>
      </c>
      <c r="G1181" s="94">
        <v>389302</v>
      </c>
      <c r="H1181" s="94">
        <v>-7449</v>
      </c>
      <c r="J1181" s="94">
        <v>307249</v>
      </c>
      <c r="K1181" s="94">
        <v>62903</v>
      </c>
      <c r="L1181" s="94">
        <v>0</v>
      </c>
      <c r="N1181" s="94">
        <v>5128</v>
      </c>
      <c r="P1181" s="94">
        <v>14022</v>
      </c>
      <c r="R1181" s="94">
        <v>6457</v>
      </c>
      <c r="S1181" s="94">
        <v>11100</v>
      </c>
      <c r="T1181" s="94">
        <v>1201</v>
      </c>
      <c r="U1181" s="94">
        <v>1804</v>
      </c>
      <c r="V1181" s="94">
        <v>13806</v>
      </c>
      <c r="W1181" s="94">
        <v>501</v>
      </c>
      <c r="X1181" s="94">
        <v>-24085</v>
      </c>
      <c r="Y1181" s="94">
        <v>-19776</v>
      </c>
      <c r="Z1181" s="94">
        <v>1542</v>
      </c>
    </row>
    <row r="1182" spans="1:26">
      <c r="A1182" s="85" t="s">
        <v>150</v>
      </c>
      <c r="B1182" s="87">
        <v>43366</v>
      </c>
      <c r="C1182" s="88" t="s">
        <v>399</v>
      </c>
      <c r="D1182" s="89" t="s">
        <v>400</v>
      </c>
      <c r="E1182" s="94">
        <v>376869</v>
      </c>
      <c r="F1182" s="94">
        <v>404255</v>
      </c>
      <c r="G1182" s="94">
        <v>394796</v>
      </c>
      <c r="H1182" s="94">
        <v>-9459</v>
      </c>
      <c r="J1182" s="94">
        <v>312540</v>
      </c>
      <c r="K1182" s="94">
        <v>62852</v>
      </c>
      <c r="L1182" s="94">
        <v>0</v>
      </c>
      <c r="N1182" s="94">
        <v>5308</v>
      </c>
      <c r="P1182" s="94">
        <v>14096</v>
      </c>
      <c r="R1182" s="94">
        <v>5149</v>
      </c>
      <c r="S1182" s="94">
        <v>10567</v>
      </c>
      <c r="T1182" s="94">
        <v>1215</v>
      </c>
      <c r="U1182" s="94">
        <v>1903</v>
      </c>
      <c r="V1182" s="94">
        <v>12773</v>
      </c>
      <c r="W1182" s="94">
        <v>566</v>
      </c>
      <c r="X1182" s="94">
        <v>-24096</v>
      </c>
      <c r="Y1182" s="94">
        <v>-20794</v>
      </c>
      <c r="Z1182" s="94">
        <v>3258</v>
      </c>
    </row>
    <row r="1183" spans="1:26">
      <c r="A1183" s="85" t="s">
        <v>150</v>
      </c>
      <c r="B1183" s="87">
        <v>43367</v>
      </c>
      <c r="C1183" s="88" t="s">
        <v>399</v>
      </c>
      <c r="D1183" s="89" t="s">
        <v>400</v>
      </c>
      <c r="E1183" s="94">
        <v>403571</v>
      </c>
      <c r="F1183" s="94">
        <v>420204</v>
      </c>
      <c r="G1183" s="94">
        <v>407556</v>
      </c>
      <c r="H1183" s="94">
        <v>-12648</v>
      </c>
      <c r="J1183" s="94">
        <v>325291</v>
      </c>
      <c r="K1183" s="94">
        <v>62727</v>
      </c>
      <c r="L1183" s="94">
        <v>0</v>
      </c>
      <c r="N1183" s="94">
        <v>5153</v>
      </c>
      <c r="P1183" s="94">
        <v>14385</v>
      </c>
      <c r="R1183" s="94">
        <v>7183</v>
      </c>
      <c r="S1183" s="94">
        <v>12596</v>
      </c>
      <c r="T1183" s="94">
        <v>1242</v>
      </c>
      <c r="U1183" s="94">
        <v>1895</v>
      </c>
      <c r="V1183" s="94">
        <v>13632</v>
      </c>
      <c r="W1183" s="94">
        <v>326</v>
      </c>
      <c r="X1183" s="94">
        <v>-24730</v>
      </c>
      <c r="Y1183" s="94">
        <v>-24602</v>
      </c>
      <c r="Z1183" s="94">
        <v>-190</v>
      </c>
    </row>
    <row r="1184" spans="1:26">
      <c r="A1184" s="85" t="s">
        <v>150</v>
      </c>
      <c r="B1184" s="87">
        <v>43368</v>
      </c>
      <c r="C1184" s="88" t="s">
        <v>399</v>
      </c>
      <c r="D1184" s="89" t="s">
        <v>400</v>
      </c>
      <c r="E1184" s="94">
        <v>410500</v>
      </c>
      <c r="F1184" s="94">
        <v>429032</v>
      </c>
      <c r="G1184" s="94">
        <v>415585</v>
      </c>
      <c r="H1184" s="94">
        <v>-13447</v>
      </c>
      <c r="J1184" s="94">
        <v>332347</v>
      </c>
      <c r="K1184" s="94">
        <v>62691</v>
      </c>
      <c r="L1184" s="94">
        <v>0</v>
      </c>
      <c r="N1184" s="94">
        <v>5203</v>
      </c>
      <c r="P1184" s="94">
        <v>15344</v>
      </c>
      <c r="R1184" s="94">
        <v>6919</v>
      </c>
      <c r="S1184" s="94">
        <v>13530</v>
      </c>
      <c r="T1184" s="94">
        <v>1086</v>
      </c>
      <c r="U1184" s="94">
        <v>1950</v>
      </c>
      <c r="V1184" s="94">
        <v>12566</v>
      </c>
      <c r="W1184" s="94">
        <v>385</v>
      </c>
      <c r="X1184" s="94">
        <v>-25595</v>
      </c>
      <c r="Y1184" s="94">
        <v>-25594</v>
      </c>
      <c r="Z1184" s="94">
        <v>1307</v>
      </c>
    </row>
    <row r="1185" spans="1:26">
      <c r="A1185" s="85" t="s">
        <v>150</v>
      </c>
      <c r="B1185" s="87">
        <v>43369</v>
      </c>
      <c r="C1185" s="88" t="s">
        <v>399</v>
      </c>
      <c r="D1185" s="89" t="s">
        <v>400</v>
      </c>
      <c r="E1185" s="94">
        <v>417720</v>
      </c>
      <c r="F1185" s="94">
        <v>430594</v>
      </c>
      <c r="G1185" s="94">
        <v>409625</v>
      </c>
      <c r="H1185" s="94">
        <v>-20969</v>
      </c>
      <c r="J1185" s="94">
        <v>326478</v>
      </c>
      <c r="K1185" s="94">
        <v>62653</v>
      </c>
      <c r="L1185" s="94">
        <v>0</v>
      </c>
      <c r="N1185" s="94">
        <v>5801</v>
      </c>
      <c r="P1185" s="94">
        <v>14693</v>
      </c>
      <c r="R1185" s="94">
        <v>7178</v>
      </c>
      <c r="S1185" s="94">
        <v>11123</v>
      </c>
      <c r="T1185" s="94">
        <v>850</v>
      </c>
      <c r="U1185" s="94">
        <v>1985</v>
      </c>
      <c r="V1185" s="94">
        <v>13431</v>
      </c>
      <c r="W1185" s="94">
        <v>558</v>
      </c>
      <c r="X1185" s="94">
        <v>-25299</v>
      </c>
      <c r="Y1185" s="94">
        <v>-32198</v>
      </c>
      <c r="Z1185" s="94">
        <v>1403</v>
      </c>
    </row>
    <row r="1186" spans="1:26">
      <c r="A1186" s="85" t="s">
        <v>150</v>
      </c>
      <c r="B1186" s="87">
        <v>43370</v>
      </c>
      <c r="C1186" s="88" t="s">
        <v>399</v>
      </c>
      <c r="D1186" s="89" t="s">
        <v>400</v>
      </c>
      <c r="E1186" s="94">
        <v>417812</v>
      </c>
      <c r="F1186" s="94">
        <v>433957</v>
      </c>
      <c r="G1186" s="94">
        <v>410565</v>
      </c>
      <c r="H1186" s="94">
        <v>-23392</v>
      </c>
      <c r="J1186" s="94">
        <v>327648</v>
      </c>
      <c r="K1186" s="94">
        <v>62765</v>
      </c>
      <c r="L1186" s="94">
        <v>0</v>
      </c>
      <c r="N1186" s="94">
        <v>5677</v>
      </c>
      <c r="P1186" s="94">
        <v>14475</v>
      </c>
      <c r="R1186" s="94">
        <v>7136</v>
      </c>
      <c r="S1186" s="94">
        <v>12477</v>
      </c>
      <c r="T1186" s="94">
        <v>1087</v>
      </c>
      <c r="U1186" s="94">
        <v>1979</v>
      </c>
      <c r="V1186" s="94">
        <v>15074</v>
      </c>
      <c r="W1186" s="94">
        <v>617</v>
      </c>
      <c r="X1186" s="94">
        <v>-25110</v>
      </c>
      <c r="Y1186" s="94">
        <v>-36755</v>
      </c>
      <c r="Z1186" s="94">
        <v>103</v>
      </c>
    </row>
    <row r="1187" spans="1:26">
      <c r="A1187" s="85" t="s">
        <v>150</v>
      </c>
      <c r="B1187" s="87">
        <v>43371</v>
      </c>
      <c r="C1187" s="88" t="s">
        <v>399</v>
      </c>
      <c r="D1187" s="89" t="s">
        <v>400</v>
      </c>
      <c r="E1187" s="94">
        <v>419799</v>
      </c>
      <c r="F1187" s="94">
        <v>429971</v>
      </c>
      <c r="G1187" s="94">
        <v>410675</v>
      </c>
      <c r="H1187" s="94">
        <v>-19296</v>
      </c>
      <c r="J1187" s="94">
        <v>326818</v>
      </c>
      <c r="K1187" s="94">
        <v>62824</v>
      </c>
      <c r="L1187" s="94">
        <v>0</v>
      </c>
      <c r="N1187" s="94">
        <v>6124</v>
      </c>
      <c r="P1187" s="94">
        <v>14909</v>
      </c>
      <c r="R1187" s="94">
        <v>8026</v>
      </c>
      <c r="S1187" s="94">
        <v>12164</v>
      </c>
      <c r="T1187" s="94">
        <v>1026</v>
      </c>
      <c r="U1187" s="94">
        <v>1948</v>
      </c>
      <c r="V1187" s="94">
        <v>13909</v>
      </c>
      <c r="W1187" s="94">
        <v>695</v>
      </c>
      <c r="X1187" s="94">
        <v>-25303</v>
      </c>
      <c r="Y1187" s="94">
        <v>-32392</v>
      </c>
      <c r="Z1187" s="94">
        <v>631</v>
      </c>
    </row>
    <row r="1188" spans="1:26">
      <c r="A1188" s="85" t="s">
        <v>150</v>
      </c>
      <c r="B1188" s="87">
        <v>43372</v>
      </c>
      <c r="C1188" s="88" t="s">
        <v>399</v>
      </c>
      <c r="D1188" s="89" t="s">
        <v>400</v>
      </c>
      <c r="E1188" s="94">
        <v>398878</v>
      </c>
      <c r="F1188" s="94">
        <v>413404</v>
      </c>
      <c r="G1188" s="94">
        <v>397257</v>
      </c>
      <c r="H1188" s="94">
        <v>-16147</v>
      </c>
      <c r="J1188" s="94">
        <v>314547</v>
      </c>
      <c r="K1188" s="94">
        <v>62697</v>
      </c>
      <c r="L1188" s="94">
        <v>0</v>
      </c>
      <c r="N1188" s="94">
        <v>6126</v>
      </c>
      <c r="P1188" s="94">
        <v>13887</v>
      </c>
      <c r="R1188" s="94">
        <v>7897</v>
      </c>
      <c r="S1188" s="94">
        <v>13586</v>
      </c>
      <c r="T1188" s="94">
        <v>936</v>
      </c>
      <c r="U1188" s="94">
        <v>1796</v>
      </c>
      <c r="V1188" s="94">
        <v>13786</v>
      </c>
      <c r="W1188" s="94">
        <v>839</v>
      </c>
      <c r="X1188" s="94">
        <v>-23239</v>
      </c>
      <c r="Y1188" s="94">
        <v>-30806</v>
      </c>
      <c r="Z1188" s="94">
        <v>-942</v>
      </c>
    </row>
    <row r="1189" spans="1:26">
      <c r="A1189" s="85" t="s">
        <v>150</v>
      </c>
      <c r="B1189" s="87">
        <v>43373</v>
      </c>
      <c r="C1189" s="88" t="s">
        <v>399</v>
      </c>
      <c r="D1189" s="89" t="s">
        <v>400</v>
      </c>
      <c r="E1189" s="94">
        <v>393523</v>
      </c>
      <c r="F1189" s="94">
        <v>408065</v>
      </c>
      <c r="G1189" s="94">
        <v>393817</v>
      </c>
      <c r="H1189" s="94">
        <v>-14248</v>
      </c>
      <c r="J1189" s="94">
        <v>322792</v>
      </c>
      <c r="K1189" s="94">
        <v>50712</v>
      </c>
      <c r="L1189" s="94">
        <v>0</v>
      </c>
      <c r="N1189" s="94">
        <v>6161</v>
      </c>
      <c r="P1189" s="94">
        <v>14152</v>
      </c>
      <c r="R1189" s="94">
        <v>6848</v>
      </c>
      <c r="S1189" s="94">
        <v>13974</v>
      </c>
      <c r="T1189" s="94">
        <v>1015</v>
      </c>
      <c r="U1189" s="94">
        <v>1865</v>
      </c>
      <c r="V1189" s="94">
        <v>12256</v>
      </c>
      <c r="W1189" s="94">
        <v>731</v>
      </c>
      <c r="X1189" s="94">
        <v>-23920</v>
      </c>
      <c r="Y1189" s="94">
        <v>-27588</v>
      </c>
      <c r="Z1189" s="94">
        <v>570</v>
      </c>
    </row>
    <row r="1190" spans="1:26">
      <c r="A1190" s="85" t="s">
        <v>150</v>
      </c>
      <c r="B1190" s="87">
        <v>43374</v>
      </c>
      <c r="C1190" s="88" t="s">
        <v>399</v>
      </c>
      <c r="D1190" s="89" t="s">
        <v>400</v>
      </c>
      <c r="E1190" s="94">
        <v>402375</v>
      </c>
      <c r="F1190" s="94">
        <v>411694</v>
      </c>
      <c r="G1190" s="94">
        <v>392069</v>
      </c>
      <c r="H1190" s="94">
        <v>-19625</v>
      </c>
      <c r="J1190" s="94">
        <v>328681</v>
      </c>
      <c r="K1190" s="94">
        <v>43331</v>
      </c>
      <c r="L1190" s="94">
        <v>0</v>
      </c>
      <c r="N1190" s="94">
        <v>5219</v>
      </c>
      <c r="P1190" s="94">
        <v>14838</v>
      </c>
      <c r="R1190" s="94">
        <v>6201</v>
      </c>
      <c r="S1190" s="94">
        <v>14412</v>
      </c>
      <c r="T1190" s="94">
        <v>922</v>
      </c>
      <c r="U1190" s="94">
        <v>1833</v>
      </c>
      <c r="V1190" s="94">
        <v>12057</v>
      </c>
      <c r="W1190" s="94">
        <v>263</v>
      </c>
      <c r="X1190" s="94">
        <v>-26057</v>
      </c>
      <c r="Y1190" s="94">
        <v>-26868</v>
      </c>
      <c r="Z1190" s="94">
        <v>-2388</v>
      </c>
    </row>
    <row r="1191" spans="1:26">
      <c r="A1191" s="85" t="s">
        <v>150</v>
      </c>
      <c r="B1191" s="87">
        <v>43375</v>
      </c>
      <c r="C1191" s="88" t="s">
        <v>399</v>
      </c>
      <c r="D1191" s="89" t="s">
        <v>400</v>
      </c>
      <c r="E1191" s="94">
        <v>398406</v>
      </c>
      <c r="F1191" s="94">
        <v>405204</v>
      </c>
      <c r="G1191" s="94">
        <v>396342</v>
      </c>
      <c r="H1191" s="94">
        <v>-8862</v>
      </c>
      <c r="J1191" s="94">
        <v>333229</v>
      </c>
      <c r="K1191" s="94">
        <v>43621</v>
      </c>
      <c r="L1191" s="94">
        <v>0</v>
      </c>
      <c r="N1191" s="94">
        <v>4718</v>
      </c>
      <c r="P1191" s="94">
        <v>14774</v>
      </c>
      <c r="R1191" s="94">
        <v>5890</v>
      </c>
      <c r="S1191" s="94">
        <v>16871</v>
      </c>
      <c r="T1191" s="94">
        <v>1142</v>
      </c>
      <c r="U1191" s="94">
        <v>1788</v>
      </c>
      <c r="V1191" s="94">
        <v>8703</v>
      </c>
      <c r="W1191" s="94">
        <v>-176</v>
      </c>
      <c r="X1191" s="94">
        <v>-26242</v>
      </c>
      <c r="Y1191" s="94">
        <v>-16038</v>
      </c>
      <c r="Z1191" s="94">
        <v>-800</v>
      </c>
    </row>
    <row r="1192" spans="1:26">
      <c r="A1192" s="85" t="s">
        <v>150</v>
      </c>
      <c r="B1192" s="87">
        <v>43376</v>
      </c>
      <c r="C1192" s="88" t="s">
        <v>399</v>
      </c>
      <c r="D1192" s="89" t="s">
        <v>400</v>
      </c>
      <c r="E1192" s="94">
        <v>387884</v>
      </c>
      <c r="F1192" s="94">
        <v>395883</v>
      </c>
      <c r="G1192" s="94">
        <v>384640</v>
      </c>
      <c r="H1192" s="94">
        <v>-11243</v>
      </c>
      <c r="J1192" s="94">
        <v>319307</v>
      </c>
      <c r="K1192" s="94">
        <v>44727</v>
      </c>
      <c r="L1192" s="94">
        <v>0</v>
      </c>
      <c r="N1192" s="94">
        <v>5621</v>
      </c>
      <c r="P1192" s="94">
        <v>14985</v>
      </c>
      <c r="R1192" s="94">
        <v>6478</v>
      </c>
      <c r="S1192" s="94">
        <v>14294</v>
      </c>
      <c r="T1192" s="94">
        <v>990</v>
      </c>
      <c r="U1192" s="94">
        <v>1763</v>
      </c>
      <c r="V1192" s="94">
        <v>12883</v>
      </c>
      <c r="W1192" s="94">
        <v>-99</v>
      </c>
      <c r="X1192" s="94">
        <v>-26988</v>
      </c>
      <c r="Y1192" s="94">
        <v>-19186</v>
      </c>
      <c r="Z1192" s="94">
        <v>-1378</v>
      </c>
    </row>
    <row r="1193" spans="1:26">
      <c r="A1193" s="85" t="s">
        <v>150</v>
      </c>
      <c r="B1193" s="87">
        <v>43377</v>
      </c>
      <c r="C1193" s="88" t="s">
        <v>399</v>
      </c>
      <c r="D1193" s="89" t="s">
        <v>400</v>
      </c>
      <c r="E1193" s="94">
        <v>381152</v>
      </c>
      <c r="F1193" s="94">
        <v>398437</v>
      </c>
      <c r="G1193" s="94">
        <v>392427</v>
      </c>
      <c r="H1193" s="94">
        <v>-6010</v>
      </c>
      <c r="J1193" s="94">
        <v>318045</v>
      </c>
      <c r="K1193" s="94">
        <v>54071</v>
      </c>
      <c r="L1193" s="94">
        <v>0</v>
      </c>
      <c r="N1193" s="94">
        <v>5540</v>
      </c>
      <c r="P1193" s="94">
        <v>14771</v>
      </c>
      <c r="R1193" s="94">
        <v>8268</v>
      </c>
      <c r="S1193" s="94">
        <v>12290</v>
      </c>
      <c r="T1193" s="94">
        <v>778</v>
      </c>
      <c r="U1193" s="94">
        <v>1771</v>
      </c>
      <c r="V1193" s="94">
        <v>14104</v>
      </c>
      <c r="W1193" s="94">
        <v>-87</v>
      </c>
      <c r="X1193" s="94">
        <v>-26737</v>
      </c>
      <c r="Y1193" s="94">
        <v>-16749</v>
      </c>
      <c r="Z1193" s="94">
        <v>352</v>
      </c>
    </row>
    <row r="1194" spans="1:26">
      <c r="A1194" s="85" t="s">
        <v>150</v>
      </c>
      <c r="B1194" s="87">
        <v>43378</v>
      </c>
      <c r="C1194" s="88" t="s">
        <v>399</v>
      </c>
      <c r="D1194" s="89" t="s">
        <v>400</v>
      </c>
      <c r="E1194" s="94">
        <v>379886</v>
      </c>
      <c r="F1194" s="94">
        <v>404632</v>
      </c>
      <c r="G1194" s="94">
        <v>400256</v>
      </c>
      <c r="H1194" s="94">
        <v>-4376</v>
      </c>
      <c r="J1194" s="94">
        <v>313582</v>
      </c>
      <c r="K1194" s="94">
        <v>66329</v>
      </c>
      <c r="L1194" s="94">
        <v>0</v>
      </c>
      <c r="N1194" s="94">
        <v>6145</v>
      </c>
      <c r="P1194" s="94">
        <v>14200</v>
      </c>
      <c r="R1194" s="94">
        <v>8409</v>
      </c>
      <c r="S1194" s="94">
        <v>13287</v>
      </c>
      <c r="T1194" s="94">
        <v>817</v>
      </c>
      <c r="U1194" s="94">
        <v>1815</v>
      </c>
      <c r="V1194" s="94">
        <v>13147</v>
      </c>
      <c r="W1194" s="94">
        <v>197</v>
      </c>
      <c r="X1194" s="94">
        <v>-26896</v>
      </c>
      <c r="Y1194" s="94">
        <v>-13619</v>
      </c>
      <c r="Z1194" s="94">
        <v>-1533</v>
      </c>
    </row>
    <row r="1195" spans="1:26">
      <c r="A1195" s="85" t="s">
        <v>150</v>
      </c>
      <c r="B1195" s="87">
        <v>43379</v>
      </c>
      <c r="C1195" s="88" t="s">
        <v>399</v>
      </c>
      <c r="D1195" s="89" t="s">
        <v>400</v>
      </c>
      <c r="E1195" s="94">
        <v>372232</v>
      </c>
      <c r="F1195" s="94">
        <v>380072</v>
      </c>
      <c r="G1195" s="94">
        <v>378148</v>
      </c>
      <c r="H1195" s="94">
        <v>-1924</v>
      </c>
      <c r="J1195" s="94">
        <v>292069</v>
      </c>
      <c r="K1195" s="94">
        <v>67685</v>
      </c>
      <c r="L1195" s="94">
        <v>0</v>
      </c>
      <c r="N1195" s="94">
        <v>5702</v>
      </c>
      <c r="P1195" s="94">
        <v>12692</v>
      </c>
      <c r="R1195" s="94">
        <v>7980</v>
      </c>
      <c r="S1195" s="94">
        <v>11239</v>
      </c>
      <c r="T1195" s="94">
        <v>599</v>
      </c>
      <c r="U1195" s="94">
        <v>1746</v>
      </c>
      <c r="V1195" s="94">
        <v>13902</v>
      </c>
      <c r="W1195" s="94">
        <v>459</v>
      </c>
      <c r="X1195" s="94">
        <v>-26726</v>
      </c>
      <c r="Y1195" s="94">
        <v>-9844</v>
      </c>
      <c r="Z1195" s="94">
        <v>-1279</v>
      </c>
    </row>
    <row r="1196" spans="1:26">
      <c r="A1196" s="85" t="s">
        <v>150</v>
      </c>
      <c r="B1196" s="87">
        <v>43380</v>
      </c>
      <c r="C1196" s="88" t="s">
        <v>399</v>
      </c>
      <c r="D1196" s="89" t="s">
        <v>400</v>
      </c>
      <c r="E1196" s="94">
        <v>373656</v>
      </c>
      <c r="F1196" s="94">
        <v>379979</v>
      </c>
      <c r="G1196" s="94">
        <v>379428</v>
      </c>
      <c r="H1196" s="94">
        <v>-551</v>
      </c>
      <c r="J1196" s="94">
        <v>293842</v>
      </c>
      <c r="K1196" s="94">
        <v>67696</v>
      </c>
      <c r="L1196" s="94">
        <v>0</v>
      </c>
      <c r="N1196" s="94">
        <v>4845</v>
      </c>
      <c r="P1196" s="94">
        <v>13045</v>
      </c>
      <c r="R1196" s="94">
        <v>7958</v>
      </c>
      <c r="S1196" s="94">
        <v>11504</v>
      </c>
      <c r="T1196" s="94">
        <v>727</v>
      </c>
      <c r="U1196" s="94">
        <v>1752</v>
      </c>
      <c r="V1196" s="94">
        <v>13010</v>
      </c>
      <c r="W1196" s="94">
        <v>432</v>
      </c>
      <c r="X1196" s="94">
        <v>-26853</v>
      </c>
      <c r="Y1196" s="94">
        <v>-8961</v>
      </c>
      <c r="Z1196" s="94">
        <v>-120</v>
      </c>
    </row>
    <row r="1197" spans="1:26">
      <c r="A1197" s="85" t="s">
        <v>150</v>
      </c>
      <c r="B1197" s="87">
        <v>43381</v>
      </c>
      <c r="C1197" s="88" t="s">
        <v>399</v>
      </c>
      <c r="D1197" s="89" t="s">
        <v>400</v>
      </c>
      <c r="E1197" s="94">
        <v>388364</v>
      </c>
      <c r="F1197" s="94">
        <v>389667</v>
      </c>
      <c r="G1197" s="94">
        <v>386525</v>
      </c>
      <c r="H1197" s="94">
        <v>-3142</v>
      </c>
      <c r="J1197" s="94">
        <v>301723</v>
      </c>
      <c r="K1197" s="94">
        <v>67977</v>
      </c>
      <c r="L1197" s="94">
        <v>0</v>
      </c>
      <c r="N1197" s="94">
        <v>3706</v>
      </c>
      <c r="P1197" s="94">
        <v>13119</v>
      </c>
      <c r="R1197" s="94">
        <v>8676</v>
      </c>
      <c r="S1197" s="94">
        <v>11739</v>
      </c>
      <c r="T1197" s="94">
        <v>723</v>
      </c>
      <c r="U1197" s="94">
        <v>1729</v>
      </c>
      <c r="V1197" s="94">
        <v>13664</v>
      </c>
      <c r="W1197" s="94">
        <v>450</v>
      </c>
      <c r="X1197" s="94">
        <v>-27585</v>
      </c>
      <c r="Y1197" s="94">
        <v>-11681</v>
      </c>
      <c r="Z1197" s="94">
        <v>-857</v>
      </c>
    </row>
    <row r="1198" spans="1:26">
      <c r="A1198" s="85" t="s">
        <v>150</v>
      </c>
      <c r="B1198" s="87">
        <v>43382</v>
      </c>
      <c r="C1198" s="88" t="s">
        <v>399</v>
      </c>
      <c r="D1198" s="89" t="s">
        <v>400</v>
      </c>
      <c r="E1198" s="94">
        <v>391722</v>
      </c>
      <c r="F1198" s="94">
        <v>410248</v>
      </c>
      <c r="G1198" s="94">
        <v>404038</v>
      </c>
      <c r="H1198" s="94">
        <v>-6210</v>
      </c>
      <c r="J1198" s="94">
        <v>317087</v>
      </c>
      <c r="K1198" s="94">
        <v>67818</v>
      </c>
      <c r="L1198" s="94">
        <v>0</v>
      </c>
      <c r="N1198" s="94">
        <v>4506</v>
      </c>
      <c r="P1198" s="94">
        <v>14627</v>
      </c>
      <c r="R1198" s="94">
        <v>9585</v>
      </c>
      <c r="S1198" s="94">
        <v>12739</v>
      </c>
      <c r="T1198" s="94">
        <v>845</v>
      </c>
      <c r="U1198" s="94">
        <v>1842</v>
      </c>
      <c r="V1198" s="94">
        <v>12313</v>
      </c>
      <c r="W1198" s="94">
        <v>657</v>
      </c>
      <c r="X1198" s="94">
        <v>-28267</v>
      </c>
      <c r="Y1198" s="94">
        <v>-15306</v>
      </c>
      <c r="Z1198" s="94">
        <v>-618</v>
      </c>
    </row>
    <row r="1199" spans="1:26">
      <c r="A1199" s="85" t="s">
        <v>150</v>
      </c>
      <c r="B1199" s="87">
        <v>43383</v>
      </c>
      <c r="C1199" s="88" t="s">
        <v>399</v>
      </c>
      <c r="D1199" s="89" t="s">
        <v>400</v>
      </c>
      <c r="E1199" s="94">
        <v>403863</v>
      </c>
      <c r="F1199" s="94">
        <v>422824</v>
      </c>
      <c r="G1199" s="94">
        <v>413988</v>
      </c>
      <c r="H1199" s="94">
        <v>-8836</v>
      </c>
      <c r="J1199" s="94">
        <v>327211</v>
      </c>
      <c r="K1199" s="94">
        <v>67700</v>
      </c>
      <c r="L1199" s="94">
        <v>0</v>
      </c>
      <c r="N1199" s="94">
        <v>3803</v>
      </c>
      <c r="P1199" s="94">
        <v>15274</v>
      </c>
      <c r="R1199" s="94">
        <v>9786</v>
      </c>
      <c r="S1199" s="94">
        <v>14595</v>
      </c>
      <c r="T1199" s="94">
        <v>917</v>
      </c>
      <c r="U1199" s="94">
        <v>1920</v>
      </c>
      <c r="V1199" s="94">
        <v>12673</v>
      </c>
      <c r="W1199" s="94">
        <v>759</v>
      </c>
      <c r="X1199" s="94">
        <v>-25961</v>
      </c>
      <c r="Y1199" s="94">
        <v>-22620</v>
      </c>
      <c r="Z1199" s="94">
        <v>-905</v>
      </c>
    </row>
    <row r="1200" spans="1:26">
      <c r="A1200" s="85" t="s">
        <v>150</v>
      </c>
      <c r="B1200" s="87">
        <v>43384</v>
      </c>
      <c r="C1200" s="88" t="s">
        <v>399</v>
      </c>
      <c r="D1200" s="89" t="s">
        <v>400</v>
      </c>
      <c r="E1200" s="94">
        <v>400152</v>
      </c>
      <c r="F1200" s="94">
        <v>400934</v>
      </c>
      <c r="G1200" s="94">
        <v>393527</v>
      </c>
      <c r="H1200" s="94">
        <v>-7407</v>
      </c>
      <c r="J1200" s="94">
        <v>307625</v>
      </c>
      <c r="K1200" s="94">
        <v>67747</v>
      </c>
      <c r="L1200" s="94">
        <v>0</v>
      </c>
      <c r="N1200" s="94">
        <v>3784</v>
      </c>
      <c r="P1200" s="94">
        <v>14371</v>
      </c>
      <c r="R1200" s="94">
        <v>10025</v>
      </c>
      <c r="S1200" s="94">
        <v>16630</v>
      </c>
      <c r="T1200" s="94">
        <v>1289</v>
      </c>
      <c r="U1200" s="94">
        <v>1740</v>
      </c>
      <c r="V1200" s="94">
        <v>13634</v>
      </c>
      <c r="W1200" s="94">
        <v>841</v>
      </c>
      <c r="X1200" s="94">
        <v>-23822</v>
      </c>
      <c r="Y1200" s="94">
        <v>-27359</v>
      </c>
      <c r="Z1200" s="94">
        <v>-385</v>
      </c>
    </row>
    <row r="1201" spans="1:26">
      <c r="A1201" s="85" t="s">
        <v>150</v>
      </c>
      <c r="B1201" s="87">
        <v>43385</v>
      </c>
      <c r="C1201" s="88" t="s">
        <v>399</v>
      </c>
      <c r="D1201" s="89" t="s">
        <v>400</v>
      </c>
      <c r="E1201" s="94">
        <v>370409</v>
      </c>
      <c r="F1201" s="94">
        <v>385006</v>
      </c>
      <c r="G1201" s="94">
        <v>375309</v>
      </c>
      <c r="H1201" s="94">
        <v>-9697</v>
      </c>
      <c r="J1201" s="94">
        <v>297858</v>
      </c>
      <c r="K1201" s="94">
        <v>58707</v>
      </c>
      <c r="L1201" s="94">
        <v>0</v>
      </c>
      <c r="N1201" s="94">
        <v>5064</v>
      </c>
      <c r="P1201" s="94">
        <v>13680</v>
      </c>
      <c r="R1201" s="94">
        <v>9310</v>
      </c>
      <c r="S1201" s="94">
        <v>14148</v>
      </c>
      <c r="T1201" s="94">
        <v>1130</v>
      </c>
      <c r="U1201" s="94">
        <v>1730</v>
      </c>
      <c r="V1201" s="94">
        <v>13665</v>
      </c>
      <c r="W1201" s="94">
        <v>757</v>
      </c>
      <c r="X1201" s="94">
        <v>-22503</v>
      </c>
      <c r="Y1201" s="94">
        <v>-26181</v>
      </c>
      <c r="Z1201" s="94">
        <v>-1753</v>
      </c>
    </row>
    <row r="1202" spans="1:26">
      <c r="A1202" s="85" t="s">
        <v>150</v>
      </c>
      <c r="B1202" s="87">
        <v>43386</v>
      </c>
      <c r="C1202" s="88" t="s">
        <v>399</v>
      </c>
      <c r="D1202" s="89" t="s">
        <v>400</v>
      </c>
      <c r="E1202" s="94">
        <v>352125</v>
      </c>
      <c r="F1202" s="94">
        <v>368034</v>
      </c>
      <c r="G1202" s="94">
        <v>359042</v>
      </c>
      <c r="H1202" s="94">
        <v>-8992</v>
      </c>
      <c r="J1202" s="94">
        <v>295423</v>
      </c>
      <c r="K1202" s="94">
        <v>43297</v>
      </c>
      <c r="L1202" s="94">
        <v>0</v>
      </c>
      <c r="N1202" s="94">
        <v>5935</v>
      </c>
      <c r="P1202" s="94">
        <v>14387</v>
      </c>
      <c r="R1202" s="94">
        <v>7821</v>
      </c>
      <c r="S1202" s="94">
        <v>10430</v>
      </c>
      <c r="T1202" s="94">
        <v>619</v>
      </c>
      <c r="U1202" s="94">
        <v>1724</v>
      </c>
      <c r="V1202" s="94">
        <v>13766</v>
      </c>
      <c r="W1202" s="94">
        <v>618</v>
      </c>
      <c r="X1202" s="94">
        <v>-23016</v>
      </c>
      <c r="Y1202" s="94">
        <v>-22690</v>
      </c>
      <c r="Z1202" s="94">
        <v>1736</v>
      </c>
    </row>
    <row r="1203" spans="1:26">
      <c r="A1203" s="85" t="s">
        <v>150</v>
      </c>
      <c r="B1203" s="87">
        <v>43387</v>
      </c>
      <c r="C1203" s="88" t="s">
        <v>399</v>
      </c>
      <c r="D1203" s="89" t="s">
        <v>400</v>
      </c>
      <c r="E1203" s="94">
        <v>368996</v>
      </c>
      <c r="F1203" s="94">
        <v>393251</v>
      </c>
      <c r="G1203" s="94">
        <v>381425</v>
      </c>
      <c r="H1203" s="94">
        <v>-11826</v>
      </c>
      <c r="J1203" s="94">
        <v>316846</v>
      </c>
      <c r="K1203" s="94">
        <v>43294</v>
      </c>
      <c r="L1203" s="94">
        <v>0</v>
      </c>
      <c r="N1203" s="94">
        <v>5829</v>
      </c>
      <c r="P1203" s="94">
        <v>15456</v>
      </c>
      <c r="R1203" s="94">
        <v>8270</v>
      </c>
      <c r="S1203" s="94">
        <v>12434</v>
      </c>
      <c r="T1203" s="94">
        <v>357</v>
      </c>
      <c r="U1203" s="94">
        <v>1843</v>
      </c>
      <c r="V1203" s="94">
        <v>13805</v>
      </c>
      <c r="W1203" s="94">
        <v>715</v>
      </c>
      <c r="X1203" s="94">
        <v>-24984</v>
      </c>
      <c r="Y1203" s="94">
        <v>-26189</v>
      </c>
      <c r="Z1203" s="94">
        <v>1923</v>
      </c>
    </row>
    <row r="1204" spans="1:26">
      <c r="A1204" s="85" t="s">
        <v>150</v>
      </c>
      <c r="B1204" s="87">
        <v>43388</v>
      </c>
      <c r="C1204" s="88" t="s">
        <v>399</v>
      </c>
      <c r="D1204" s="89" t="s">
        <v>400</v>
      </c>
      <c r="E1204" s="94">
        <v>405677</v>
      </c>
      <c r="F1204" s="94">
        <v>420297</v>
      </c>
      <c r="G1204" s="94">
        <v>406366</v>
      </c>
      <c r="H1204" s="94">
        <v>-13931</v>
      </c>
      <c r="J1204" s="94">
        <v>342933</v>
      </c>
      <c r="K1204" s="94">
        <v>43376</v>
      </c>
      <c r="L1204" s="94">
        <v>0</v>
      </c>
      <c r="N1204" s="94">
        <v>5918</v>
      </c>
      <c r="P1204" s="94">
        <v>14139</v>
      </c>
      <c r="R1204" s="94">
        <v>7825</v>
      </c>
      <c r="S1204" s="94">
        <v>14557</v>
      </c>
      <c r="T1204" s="94">
        <v>912</v>
      </c>
      <c r="U1204" s="94">
        <v>1880</v>
      </c>
      <c r="V1204" s="94">
        <v>13698</v>
      </c>
      <c r="W1204" s="94">
        <v>564</v>
      </c>
      <c r="X1204" s="94">
        <v>-26337</v>
      </c>
      <c r="Y1204" s="94">
        <v>-27637</v>
      </c>
      <c r="Z1204" s="94">
        <v>607</v>
      </c>
    </row>
    <row r="1205" spans="1:26">
      <c r="A1205" s="85" t="s">
        <v>150</v>
      </c>
      <c r="B1205" s="87">
        <v>43389</v>
      </c>
      <c r="C1205" s="88" t="s">
        <v>399</v>
      </c>
      <c r="D1205" s="89" t="s">
        <v>400</v>
      </c>
      <c r="E1205" s="94">
        <v>413480</v>
      </c>
      <c r="F1205" s="94">
        <v>422588</v>
      </c>
      <c r="G1205" s="94">
        <v>408733</v>
      </c>
      <c r="H1205" s="94">
        <v>-13855</v>
      </c>
      <c r="J1205" s="94">
        <v>344794</v>
      </c>
      <c r="K1205" s="94">
        <v>43526</v>
      </c>
      <c r="L1205" s="94">
        <v>0</v>
      </c>
      <c r="N1205" s="94">
        <v>5911</v>
      </c>
      <c r="P1205" s="94">
        <v>14502</v>
      </c>
      <c r="R1205" s="94">
        <v>8132</v>
      </c>
      <c r="S1205" s="94">
        <v>14340</v>
      </c>
      <c r="T1205" s="94">
        <v>1019</v>
      </c>
      <c r="U1205" s="94">
        <v>1890</v>
      </c>
      <c r="V1205" s="94">
        <v>16630</v>
      </c>
      <c r="W1205" s="94">
        <v>610</v>
      </c>
      <c r="X1205" s="94">
        <v>-26624</v>
      </c>
      <c r="Y1205" s="94">
        <v>-31478</v>
      </c>
      <c r="Z1205" s="94">
        <v>1626</v>
      </c>
    </row>
    <row r="1206" spans="1:26">
      <c r="A1206" s="85" t="s">
        <v>150</v>
      </c>
      <c r="B1206" s="87">
        <v>43390</v>
      </c>
      <c r="C1206" s="88" t="s">
        <v>399</v>
      </c>
      <c r="D1206" s="89" t="s">
        <v>400</v>
      </c>
      <c r="E1206" s="94">
        <v>410040</v>
      </c>
      <c r="F1206" s="94">
        <v>421068</v>
      </c>
      <c r="G1206" s="94">
        <v>408383</v>
      </c>
      <c r="H1206" s="94">
        <v>-12685</v>
      </c>
      <c r="J1206" s="94">
        <v>342339</v>
      </c>
      <c r="K1206" s="94">
        <v>43722</v>
      </c>
      <c r="L1206" s="94">
        <v>0</v>
      </c>
      <c r="N1206" s="94">
        <v>6023</v>
      </c>
      <c r="P1206" s="94">
        <v>16299</v>
      </c>
      <c r="R1206" s="94">
        <v>8388</v>
      </c>
      <c r="S1206" s="94">
        <v>14654</v>
      </c>
      <c r="T1206" s="94">
        <v>1602</v>
      </c>
      <c r="U1206" s="94">
        <v>1853</v>
      </c>
      <c r="V1206" s="94">
        <v>15771</v>
      </c>
      <c r="W1206" s="94">
        <v>651</v>
      </c>
      <c r="X1206" s="94">
        <v>-26681</v>
      </c>
      <c r="Y1206" s="94">
        <v>-32329</v>
      </c>
      <c r="Z1206" s="94">
        <v>3406</v>
      </c>
    </row>
    <row r="1207" spans="1:26">
      <c r="A1207" s="85" t="s">
        <v>150</v>
      </c>
      <c r="B1207" s="87">
        <v>43391</v>
      </c>
      <c r="C1207" s="88" t="s">
        <v>399</v>
      </c>
      <c r="D1207" s="89" t="s">
        <v>400</v>
      </c>
      <c r="E1207" s="94">
        <v>398686</v>
      </c>
      <c r="F1207" s="94">
        <v>410741</v>
      </c>
      <c r="G1207" s="94">
        <v>395528</v>
      </c>
      <c r="H1207" s="94">
        <v>-15213</v>
      </c>
      <c r="J1207" s="94">
        <v>316953</v>
      </c>
      <c r="K1207" s="94">
        <v>57748</v>
      </c>
      <c r="L1207" s="94">
        <v>0</v>
      </c>
      <c r="N1207" s="94">
        <v>5537</v>
      </c>
      <c r="P1207" s="94">
        <v>15290</v>
      </c>
      <c r="R1207" s="94">
        <v>9409</v>
      </c>
      <c r="S1207" s="94">
        <v>15420</v>
      </c>
      <c r="T1207" s="94">
        <v>1627</v>
      </c>
      <c r="U1207" s="94">
        <v>1829</v>
      </c>
      <c r="V1207" s="94">
        <v>14661</v>
      </c>
      <c r="W1207" s="94">
        <v>738</v>
      </c>
      <c r="X1207" s="94">
        <v>-25674</v>
      </c>
      <c r="Y1207" s="94">
        <v>-32884</v>
      </c>
      <c r="Z1207" s="94">
        <v>-339</v>
      </c>
    </row>
    <row r="1208" spans="1:26">
      <c r="A1208" s="85" t="s">
        <v>150</v>
      </c>
      <c r="B1208" s="87">
        <v>43392</v>
      </c>
      <c r="C1208" s="88" t="s">
        <v>399</v>
      </c>
      <c r="D1208" s="89" t="s">
        <v>400</v>
      </c>
      <c r="E1208" s="94">
        <v>389283</v>
      </c>
      <c r="F1208" s="94">
        <v>396719</v>
      </c>
      <c r="G1208" s="94">
        <v>390576</v>
      </c>
      <c r="H1208" s="94">
        <v>-6143</v>
      </c>
      <c r="J1208" s="94">
        <v>302970</v>
      </c>
      <c r="K1208" s="94">
        <v>67412</v>
      </c>
      <c r="L1208" s="94">
        <v>0</v>
      </c>
      <c r="N1208" s="94">
        <v>5056</v>
      </c>
      <c r="P1208" s="94">
        <v>15138</v>
      </c>
      <c r="R1208" s="94">
        <v>9135</v>
      </c>
      <c r="S1208" s="94">
        <v>14392</v>
      </c>
      <c r="T1208" s="94">
        <v>1281</v>
      </c>
      <c r="U1208" s="94">
        <v>1800</v>
      </c>
      <c r="V1208" s="94">
        <v>14372</v>
      </c>
      <c r="W1208" s="94">
        <v>527</v>
      </c>
      <c r="X1208" s="94">
        <v>-23775</v>
      </c>
      <c r="Y1208" s="94">
        <v>-24455</v>
      </c>
      <c r="Z1208" s="94">
        <v>580</v>
      </c>
    </row>
    <row r="1209" spans="1:26">
      <c r="A1209" s="85" t="s">
        <v>150</v>
      </c>
      <c r="B1209" s="87">
        <v>43393</v>
      </c>
      <c r="C1209" s="88" t="s">
        <v>399</v>
      </c>
      <c r="D1209" s="89" t="s">
        <v>400</v>
      </c>
      <c r="E1209" s="94">
        <v>367457</v>
      </c>
      <c r="F1209" s="94">
        <v>377960</v>
      </c>
      <c r="G1209" s="94">
        <v>373703</v>
      </c>
      <c r="H1209" s="94">
        <v>-4257</v>
      </c>
      <c r="J1209" s="94">
        <v>289452</v>
      </c>
      <c r="K1209" s="94">
        <v>67409</v>
      </c>
      <c r="L1209" s="94">
        <v>0</v>
      </c>
      <c r="N1209" s="94">
        <v>5885</v>
      </c>
      <c r="P1209" s="94">
        <v>10957</v>
      </c>
      <c r="R1209" s="94">
        <v>7236</v>
      </c>
      <c r="S1209" s="94">
        <v>13779</v>
      </c>
      <c r="T1209" s="94">
        <v>1017</v>
      </c>
      <c r="U1209" s="94">
        <v>1764</v>
      </c>
      <c r="V1209" s="94">
        <v>14529</v>
      </c>
      <c r="W1209" s="94">
        <v>393</v>
      </c>
      <c r="X1209" s="94">
        <v>-17870</v>
      </c>
      <c r="Y1209" s="94">
        <v>-23908</v>
      </c>
      <c r="Z1209" s="94">
        <v>-1197</v>
      </c>
    </row>
    <row r="1210" spans="1:26">
      <c r="A1210" s="85" t="s">
        <v>150</v>
      </c>
      <c r="B1210" s="87">
        <v>43394</v>
      </c>
      <c r="C1210" s="88" t="s">
        <v>399</v>
      </c>
      <c r="D1210" s="89" t="s">
        <v>400</v>
      </c>
      <c r="E1210" s="94">
        <v>355312</v>
      </c>
      <c r="F1210" s="94">
        <v>360965</v>
      </c>
      <c r="G1210" s="94">
        <v>356501</v>
      </c>
      <c r="H1210" s="94">
        <v>-4464</v>
      </c>
      <c r="J1210" s="94">
        <v>274966</v>
      </c>
      <c r="K1210" s="94">
        <v>67466</v>
      </c>
      <c r="L1210" s="94">
        <v>0</v>
      </c>
      <c r="N1210" s="94">
        <v>5638</v>
      </c>
      <c r="P1210" s="94">
        <v>8431</v>
      </c>
      <c r="R1210" s="94">
        <v>5153</v>
      </c>
      <c r="S1210" s="94">
        <v>13208</v>
      </c>
      <c r="T1210" s="94">
        <v>559</v>
      </c>
      <c r="U1210" s="94">
        <v>1789</v>
      </c>
      <c r="V1210" s="94">
        <v>12171</v>
      </c>
      <c r="W1210" s="94">
        <v>288</v>
      </c>
      <c r="X1210" s="94">
        <v>-16680</v>
      </c>
      <c r="Y1210" s="94">
        <v>-19799</v>
      </c>
      <c r="Z1210" s="94">
        <v>-1153</v>
      </c>
    </row>
    <row r="1211" spans="1:26">
      <c r="A1211" s="85" t="s">
        <v>150</v>
      </c>
      <c r="B1211" s="87">
        <v>43395</v>
      </c>
      <c r="C1211" s="88" t="s">
        <v>399</v>
      </c>
      <c r="D1211" s="89" t="s">
        <v>400</v>
      </c>
      <c r="E1211" s="94">
        <v>348631</v>
      </c>
      <c r="F1211" s="94">
        <v>346958</v>
      </c>
      <c r="G1211" s="94">
        <v>355265</v>
      </c>
      <c r="H1211" s="94">
        <v>8307</v>
      </c>
      <c r="J1211" s="94">
        <v>274522</v>
      </c>
      <c r="K1211" s="94">
        <v>67507</v>
      </c>
      <c r="L1211" s="94">
        <v>0</v>
      </c>
      <c r="N1211" s="94">
        <v>5502</v>
      </c>
      <c r="P1211" s="94">
        <v>7734</v>
      </c>
      <c r="R1211" s="94">
        <v>5290</v>
      </c>
      <c r="S1211" s="94">
        <v>15659</v>
      </c>
      <c r="T1211" s="94">
        <v>123</v>
      </c>
      <c r="U1211" s="94">
        <v>1668</v>
      </c>
      <c r="V1211" s="94">
        <v>9145</v>
      </c>
      <c r="W1211" s="94">
        <v>-40</v>
      </c>
      <c r="X1211" s="94">
        <v>-16056</v>
      </c>
      <c r="Y1211" s="94">
        <v>-8108</v>
      </c>
      <c r="Z1211" s="94">
        <v>634</v>
      </c>
    </row>
    <row r="1212" spans="1:26">
      <c r="A1212" s="85" t="s">
        <v>150</v>
      </c>
      <c r="B1212" s="87">
        <v>43396</v>
      </c>
      <c r="C1212" s="88" t="s">
        <v>399</v>
      </c>
      <c r="D1212" s="89" t="s">
        <v>400</v>
      </c>
      <c r="E1212" s="94">
        <v>337909</v>
      </c>
      <c r="F1212" s="94">
        <v>347688</v>
      </c>
      <c r="G1212" s="94">
        <v>356039</v>
      </c>
      <c r="H1212" s="94">
        <v>8351</v>
      </c>
      <c r="J1212" s="94">
        <v>275077</v>
      </c>
      <c r="K1212" s="94">
        <v>67628</v>
      </c>
      <c r="L1212" s="94">
        <v>0</v>
      </c>
      <c r="N1212" s="94">
        <v>4908</v>
      </c>
      <c r="P1212" s="94">
        <v>8426</v>
      </c>
      <c r="R1212" s="94">
        <v>6683</v>
      </c>
      <c r="S1212" s="94">
        <v>14868</v>
      </c>
      <c r="T1212" s="94">
        <v>360</v>
      </c>
      <c r="U1212" s="94">
        <v>1643</v>
      </c>
      <c r="V1212" s="94">
        <v>9138</v>
      </c>
      <c r="W1212" s="94">
        <v>205</v>
      </c>
      <c r="X1212" s="94">
        <v>-15497</v>
      </c>
      <c r="Y1212" s="94">
        <v>-9451</v>
      </c>
      <c r="Z1212" s="94">
        <v>402</v>
      </c>
    </row>
    <row r="1213" spans="1:26">
      <c r="A1213" s="85" t="s">
        <v>150</v>
      </c>
      <c r="B1213" s="87">
        <v>43397</v>
      </c>
      <c r="C1213" s="88" t="s">
        <v>399</v>
      </c>
      <c r="D1213" s="89" t="s">
        <v>400</v>
      </c>
      <c r="E1213" s="94">
        <v>341687</v>
      </c>
      <c r="F1213" s="94">
        <v>351648</v>
      </c>
      <c r="G1213" s="94">
        <v>356940</v>
      </c>
      <c r="H1213" s="94">
        <v>5292</v>
      </c>
      <c r="J1213" s="94">
        <v>275568</v>
      </c>
      <c r="K1213" s="94">
        <v>67599</v>
      </c>
      <c r="L1213" s="94">
        <v>0</v>
      </c>
      <c r="N1213" s="94">
        <v>5046</v>
      </c>
      <c r="P1213" s="94">
        <v>8727</v>
      </c>
      <c r="R1213" s="94">
        <v>5519</v>
      </c>
      <c r="S1213" s="94">
        <v>15806</v>
      </c>
      <c r="T1213" s="94">
        <v>446</v>
      </c>
      <c r="U1213" s="94">
        <v>1667</v>
      </c>
      <c r="V1213" s="94">
        <v>8566</v>
      </c>
      <c r="W1213" s="94">
        <v>271</v>
      </c>
      <c r="X1213" s="94">
        <v>-16396</v>
      </c>
      <c r="Y1213" s="94">
        <v>-10442</v>
      </c>
      <c r="Z1213" s="94">
        <v>-145</v>
      </c>
    </row>
    <row r="1214" spans="1:26">
      <c r="A1214" s="85" t="s">
        <v>150</v>
      </c>
      <c r="B1214" s="87">
        <v>43398</v>
      </c>
      <c r="C1214" s="88" t="s">
        <v>399</v>
      </c>
      <c r="D1214" s="89" t="s">
        <v>400</v>
      </c>
      <c r="E1214" s="94">
        <v>339910</v>
      </c>
      <c r="F1214" s="94">
        <v>350354</v>
      </c>
      <c r="G1214" s="94">
        <v>345901</v>
      </c>
      <c r="H1214" s="94">
        <v>-4453</v>
      </c>
      <c r="J1214" s="94">
        <v>265948</v>
      </c>
      <c r="K1214" s="94">
        <v>67609</v>
      </c>
      <c r="L1214" s="94">
        <v>0</v>
      </c>
      <c r="N1214" s="94">
        <v>4421</v>
      </c>
      <c r="P1214" s="94">
        <v>7923</v>
      </c>
      <c r="R1214" s="94">
        <v>7394</v>
      </c>
      <c r="S1214" s="94">
        <v>13256</v>
      </c>
      <c r="T1214" s="94">
        <v>455</v>
      </c>
      <c r="U1214" s="94">
        <v>1637</v>
      </c>
      <c r="V1214" s="94">
        <v>11544</v>
      </c>
      <c r="W1214" s="94">
        <v>375</v>
      </c>
      <c r="X1214" s="94">
        <v>-15170</v>
      </c>
      <c r="Y1214" s="94">
        <v>-23086</v>
      </c>
      <c r="Z1214" s="94">
        <v>-858</v>
      </c>
    </row>
    <row r="1215" spans="1:26">
      <c r="A1215" s="85" t="s">
        <v>150</v>
      </c>
      <c r="B1215" s="87">
        <v>43399</v>
      </c>
      <c r="C1215" s="88" t="s">
        <v>399</v>
      </c>
      <c r="D1215" s="89" t="s">
        <v>400</v>
      </c>
      <c r="E1215" s="94">
        <v>358438</v>
      </c>
      <c r="F1215" s="94">
        <v>364644</v>
      </c>
      <c r="G1215" s="94">
        <v>362054</v>
      </c>
      <c r="H1215" s="94">
        <v>-2590</v>
      </c>
      <c r="J1215" s="94">
        <v>281972</v>
      </c>
      <c r="K1215" s="94">
        <v>67781</v>
      </c>
      <c r="L1215" s="94">
        <v>0</v>
      </c>
      <c r="N1215" s="94">
        <v>4268</v>
      </c>
      <c r="P1215" s="94">
        <v>8033</v>
      </c>
      <c r="R1215" s="94">
        <v>6178</v>
      </c>
      <c r="S1215" s="94">
        <v>14334</v>
      </c>
      <c r="T1215" s="94">
        <v>375</v>
      </c>
      <c r="U1215" s="94">
        <v>1668</v>
      </c>
      <c r="V1215" s="94">
        <v>9275</v>
      </c>
      <c r="W1215" s="94">
        <v>303</v>
      </c>
      <c r="X1215" s="94">
        <v>-14790</v>
      </c>
      <c r="Y1215" s="94">
        <v>-18177</v>
      </c>
      <c r="Z1215" s="94">
        <v>-1755</v>
      </c>
    </row>
    <row r="1216" spans="1:26">
      <c r="A1216" s="85" t="s">
        <v>150</v>
      </c>
      <c r="B1216" s="87">
        <v>43400</v>
      </c>
      <c r="C1216" s="88" t="s">
        <v>399</v>
      </c>
      <c r="D1216" s="89" t="s">
        <v>400</v>
      </c>
      <c r="E1216" s="94">
        <v>335054</v>
      </c>
      <c r="F1216" s="94">
        <v>333849</v>
      </c>
      <c r="G1216" s="94">
        <v>335786</v>
      </c>
      <c r="H1216" s="94">
        <v>1937</v>
      </c>
      <c r="J1216" s="94">
        <v>260643</v>
      </c>
      <c r="K1216" s="94">
        <v>67903</v>
      </c>
      <c r="L1216" s="94">
        <v>0</v>
      </c>
      <c r="N1216" s="94">
        <v>5081</v>
      </c>
      <c r="P1216" s="94">
        <v>2159</v>
      </c>
      <c r="R1216" s="94">
        <v>5836</v>
      </c>
      <c r="S1216" s="94">
        <v>8945</v>
      </c>
      <c r="T1216" s="94">
        <v>-200</v>
      </c>
      <c r="U1216" s="94">
        <v>1666</v>
      </c>
      <c r="V1216" s="94">
        <v>6844</v>
      </c>
      <c r="W1216" s="94">
        <v>167</v>
      </c>
      <c r="X1216" s="94">
        <v>-5466</v>
      </c>
      <c r="Y1216" s="94">
        <v>-16095</v>
      </c>
      <c r="Z1216" s="94">
        <v>239</v>
      </c>
    </row>
    <row r="1217" spans="1:26">
      <c r="A1217" s="85" t="s">
        <v>150</v>
      </c>
      <c r="B1217" s="87">
        <v>43401</v>
      </c>
      <c r="C1217" s="88" t="s">
        <v>399</v>
      </c>
      <c r="D1217" s="89" t="s">
        <v>400</v>
      </c>
      <c r="E1217" s="94">
        <v>283590</v>
      </c>
      <c r="F1217" s="94">
        <v>275688</v>
      </c>
      <c r="G1217" s="94">
        <v>281207</v>
      </c>
      <c r="H1217" s="94">
        <v>5519</v>
      </c>
      <c r="J1217" s="94">
        <v>203224</v>
      </c>
      <c r="K1217" s="94">
        <v>68015</v>
      </c>
      <c r="L1217" s="94">
        <v>0</v>
      </c>
      <c r="N1217" s="94">
        <v>6618</v>
      </c>
      <c r="P1217" s="94">
        <v>3350</v>
      </c>
      <c r="R1217" s="94">
        <v>5708</v>
      </c>
      <c r="S1217" s="94">
        <v>5335</v>
      </c>
      <c r="T1217" s="94">
        <v>-236</v>
      </c>
      <c r="U1217" s="94">
        <v>1387</v>
      </c>
      <c r="V1217" s="94">
        <v>6956</v>
      </c>
      <c r="W1217" s="94">
        <v>282</v>
      </c>
      <c r="X1217" s="94">
        <v>-5610</v>
      </c>
      <c r="Y1217" s="94">
        <v>-12284</v>
      </c>
      <c r="Z1217" s="94">
        <v>3981</v>
      </c>
    </row>
    <row r="1218" spans="1:26">
      <c r="A1218" s="85" t="s">
        <v>150</v>
      </c>
      <c r="B1218" s="87">
        <v>43402</v>
      </c>
      <c r="C1218" s="88" t="s">
        <v>399</v>
      </c>
      <c r="D1218" s="89" t="s">
        <v>400</v>
      </c>
      <c r="E1218" s="94">
        <v>285193</v>
      </c>
      <c r="F1218" s="94">
        <v>291812</v>
      </c>
      <c r="G1218" s="94">
        <v>294253</v>
      </c>
      <c r="H1218" s="94">
        <v>2441</v>
      </c>
      <c r="J1218" s="94">
        <v>219028</v>
      </c>
      <c r="K1218" s="94">
        <v>57632</v>
      </c>
      <c r="L1218" s="94">
        <v>0</v>
      </c>
      <c r="N1218" s="94">
        <v>6406</v>
      </c>
      <c r="P1218" s="94">
        <v>11187</v>
      </c>
      <c r="R1218" s="94">
        <v>4479</v>
      </c>
      <c r="S1218" s="94">
        <v>13518</v>
      </c>
      <c r="T1218" s="94">
        <v>317</v>
      </c>
      <c r="U1218" s="94">
        <v>1335</v>
      </c>
      <c r="V1218" s="94">
        <v>10521</v>
      </c>
      <c r="W1218" s="94">
        <v>375</v>
      </c>
      <c r="X1218" s="94">
        <v>-18064</v>
      </c>
      <c r="Y1218" s="94">
        <v>-14639</v>
      </c>
      <c r="Z1218" s="94">
        <v>4599</v>
      </c>
    </row>
    <row r="1219" spans="1:26">
      <c r="A1219" s="85" t="s">
        <v>150</v>
      </c>
      <c r="B1219" s="87">
        <v>43403</v>
      </c>
      <c r="C1219" s="88" t="s">
        <v>399</v>
      </c>
      <c r="D1219" s="89" t="s">
        <v>400</v>
      </c>
      <c r="E1219" s="94">
        <v>299196</v>
      </c>
      <c r="F1219" s="94">
        <v>308080</v>
      </c>
      <c r="G1219" s="94">
        <v>307892</v>
      </c>
      <c r="H1219" s="94">
        <v>-188</v>
      </c>
      <c r="J1219" s="94">
        <v>243940</v>
      </c>
      <c r="K1219" s="94">
        <v>44538</v>
      </c>
      <c r="L1219" s="94">
        <v>0</v>
      </c>
      <c r="N1219" s="94">
        <v>6362</v>
      </c>
      <c r="P1219" s="94">
        <v>13052</v>
      </c>
      <c r="R1219" s="94">
        <v>3711</v>
      </c>
      <c r="S1219" s="94">
        <v>19390</v>
      </c>
      <c r="T1219" s="94">
        <v>352</v>
      </c>
      <c r="U1219" s="94">
        <v>1352</v>
      </c>
      <c r="V1219" s="94">
        <v>11426</v>
      </c>
      <c r="W1219" s="94">
        <v>323</v>
      </c>
      <c r="X1219" s="94">
        <v>-22197</v>
      </c>
      <c r="Y1219" s="94">
        <v>-15050</v>
      </c>
      <c r="Z1219" s="94">
        <v>505</v>
      </c>
    </row>
    <row r="1220" spans="1:26">
      <c r="A1220" s="85" t="s">
        <v>150</v>
      </c>
      <c r="B1220" s="87">
        <v>43404</v>
      </c>
      <c r="C1220" s="88" t="s">
        <v>399</v>
      </c>
      <c r="D1220" s="89" t="s">
        <v>400</v>
      </c>
      <c r="E1220" s="94">
        <v>313432</v>
      </c>
      <c r="F1220" s="94">
        <v>318268</v>
      </c>
      <c r="G1220" s="94">
        <v>322050</v>
      </c>
      <c r="H1220" s="94">
        <v>3782</v>
      </c>
      <c r="J1220" s="94">
        <v>242922</v>
      </c>
      <c r="K1220" s="94">
        <v>60394</v>
      </c>
      <c r="L1220" s="94">
        <v>0</v>
      </c>
      <c r="N1220" s="94">
        <v>5701</v>
      </c>
      <c r="P1220" s="94">
        <v>13033</v>
      </c>
      <c r="R1220" s="94">
        <v>6394</v>
      </c>
      <c r="S1220" s="94">
        <v>16235</v>
      </c>
      <c r="T1220" s="94">
        <v>475</v>
      </c>
      <c r="U1220" s="94">
        <v>1398</v>
      </c>
      <c r="V1220" s="94">
        <v>11566</v>
      </c>
      <c r="W1220" s="94">
        <v>357</v>
      </c>
      <c r="X1220" s="94">
        <v>-21819</v>
      </c>
      <c r="Y1220" s="94">
        <v>-12670</v>
      </c>
      <c r="Z1220" s="94">
        <v>1854</v>
      </c>
    </row>
    <row r="1221" spans="1:26">
      <c r="A1221" s="85" t="s">
        <v>150</v>
      </c>
      <c r="B1221" s="87">
        <v>43405</v>
      </c>
      <c r="C1221" s="88" t="s">
        <v>399</v>
      </c>
      <c r="D1221" s="89" t="s">
        <v>400</v>
      </c>
      <c r="E1221" s="94">
        <v>328183</v>
      </c>
      <c r="F1221" s="94">
        <v>337566</v>
      </c>
      <c r="G1221" s="94">
        <v>339323</v>
      </c>
      <c r="H1221" s="94">
        <v>1757</v>
      </c>
      <c r="J1221" s="94">
        <v>253646</v>
      </c>
      <c r="K1221" s="94">
        <v>66914</v>
      </c>
      <c r="L1221" s="94">
        <v>0</v>
      </c>
      <c r="N1221" s="94">
        <v>4503</v>
      </c>
      <c r="P1221" s="94">
        <v>14260</v>
      </c>
      <c r="R1221" s="94">
        <v>7774</v>
      </c>
      <c r="S1221" s="94">
        <v>14519</v>
      </c>
      <c r="T1221" s="94">
        <v>455</v>
      </c>
      <c r="U1221" s="94">
        <v>1534</v>
      </c>
      <c r="V1221" s="94">
        <v>15013</v>
      </c>
      <c r="W1221" s="94">
        <v>333</v>
      </c>
      <c r="X1221" s="94">
        <v>-24169</v>
      </c>
      <c r="Y1221" s="94">
        <v>-14318</v>
      </c>
      <c r="Z1221" s="94">
        <v>616</v>
      </c>
    </row>
    <row r="1222" spans="1:26">
      <c r="A1222" s="85" t="s">
        <v>150</v>
      </c>
      <c r="B1222" s="87">
        <v>43406</v>
      </c>
      <c r="C1222" s="88" t="s">
        <v>399</v>
      </c>
      <c r="D1222" s="89" t="s">
        <v>400</v>
      </c>
      <c r="E1222" s="94">
        <v>335584</v>
      </c>
      <c r="F1222" s="94">
        <v>344890</v>
      </c>
      <c r="G1222" s="94">
        <v>346484</v>
      </c>
      <c r="H1222" s="94">
        <v>1594</v>
      </c>
      <c r="J1222" s="94">
        <v>259908</v>
      </c>
      <c r="K1222" s="94">
        <v>68242</v>
      </c>
      <c r="L1222" s="94">
        <v>0</v>
      </c>
      <c r="N1222" s="94">
        <v>3769</v>
      </c>
      <c r="P1222" s="94">
        <v>14565</v>
      </c>
      <c r="R1222" s="94">
        <v>8291</v>
      </c>
      <c r="S1222" s="94">
        <v>13016</v>
      </c>
      <c r="T1222" s="94">
        <v>274</v>
      </c>
      <c r="U1222" s="94">
        <v>1634</v>
      </c>
      <c r="V1222" s="94">
        <v>15804</v>
      </c>
      <c r="W1222" s="94">
        <v>272</v>
      </c>
      <c r="X1222" s="94">
        <v>-24690</v>
      </c>
      <c r="Y1222" s="94">
        <v>-11273</v>
      </c>
      <c r="Z1222" s="94">
        <v>-1734</v>
      </c>
    </row>
    <row r="1223" spans="1:26">
      <c r="A1223" s="85" t="s">
        <v>150</v>
      </c>
      <c r="B1223" s="87">
        <v>43407</v>
      </c>
      <c r="C1223" s="88" t="s">
        <v>399</v>
      </c>
      <c r="D1223" s="89" t="s">
        <v>400</v>
      </c>
      <c r="E1223" s="94">
        <v>292453</v>
      </c>
      <c r="F1223" s="94">
        <v>297644</v>
      </c>
      <c r="G1223" s="94">
        <v>299551</v>
      </c>
      <c r="H1223" s="94">
        <v>1907</v>
      </c>
      <c r="J1223" s="94">
        <v>212771</v>
      </c>
      <c r="K1223" s="94">
        <v>68333</v>
      </c>
      <c r="L1223" s="94">
        <v>0</v>
      </c>
      <c r="N1223" s="94">
        <v>5101</v>
      </c>
      <c r="P1223" s="94">
        <v>13346</v>
      </c>
      <c r="R1223" s="94">
        <v>8061</v>
      </c>
      <c r="S1223" s="94">
        <v>13204</v>
      </c>
      <c r="T1223" s="94">
        <v>386</v>
      </c>
      <c r="U1223" s="94">
        <v>1483</v>
      </c>
      <c r="V1223" s="94">
        <v>13426</v>
      </c>
      <c r="W1223" s="94">
        <v>305</v>
      </c>
      <c r="X1223" s="94">
        <v>-23665</v>
      </c>
      <c r="Y1223" s="94">
        <v>-9365</v>
      </c>
      <c r="Z1223" s="94">
        <v>-1924</v>
      </c>
    </row>
    <row r="1224" spans="1:26">
      <c r="A1224" s="85" t="s">
        <v>150</v>
      </c>
      <c r="B1224" s="87">
        <v>43408</v>
      </c>
      <c r="C1224" s="88" t="s">
        <v>399</v>
      </c>
      <c r="D1224" s="89" t="s">
        <v>400</v>
      </c>
      <c r="F1224" s="94">
        <v>349334</v>
      </c>
      <c r="G1224" s="94">
        <v>347807</v>
      </c>
      <c r="H1224" s="94">
        <v>-3047</v>
      </c>
      <c r="J1224" s="94">
        <v>242487</v>
      </c>
      <c r="K1224" s="94">
        <v>65446</v>
      </c>
      <c r="L1224" s="94">
        <v>0</v>
      </c>
      <c r="N1224" s="94">
        <v>2726</v>
      </c>
      <c r="P1224" s="94">
        <v>13204</v>
      </c>
    </row>
    <row r="1225" spans="1:26">
      <c r="A1225" s="85" t="s">
        <v>150</v>
      </c>
      <c r="B1225" s="87">
        <v>43409</v>
      </c>
      <c r="C1225" s="88" t="s">
        <v>399</v>
      </c>
      <c r="D1225" s="89" t="s">
        <v>400</v>
      </c>
      <c r="E1225" s="94">
        <v>340888</v>
      </c>
      <c r="F1225" s="94">
        <v>359254</v>
      </c>
      <c r="G1225" s="94">
        <v>362603</v>
      </c>
      <c r="H1225" s="94">
        <v>3349</v>
      </c>
      <c r="J1225" s="94">
        <v>276641</v>
      </c>
      <c r="K1225" s="94">
        <v>68190</v>
      </c>
      <c r="L1225" s="94">
        <v>0</v>
      </c>
      <c r="N1225" s="94">
        <v>4713</v>
      </c>
      <c r="P1225" s="94">
        <v>13059</v>
      </c>
      <c r="R1225" s="94">
        <v>11834</v>
      </c>
      <c r="S1225" s="94">
        <v>12716</v>
      </c>
      <c r="T1225" s="94">
        <v>689</v>
      </c>
      <c r="U1225" s="94">
        <v>1647</v>
      </c>
      <c r="V1225" s="94">
        <v>17009</v>
      </c>
      <c r="W1225" s="94">
        <v>83</v>
      </c>
      <c r="X1225" s="94">
        <v>-26231</v>
      </c>
      <c r="Y1225" s="94">
        <v>-13532</v>
      </c>
      <c r="Z1225" s="94">
        <v>-866</v>
      </c>
    </row>
    <row r="1226" spans="1:26">
      <c r="A1226" s="85" t="s">
        <v>150</v>
      </c>
      <c r="B1226" s="87">
        <v>43410</v>
      </c>
      <c r="C1226" s="88" t="s">
        <v>399</v>
      </c>
      <c r="D1226" s="89" t="s">
        <v>400</v>
      </c>
      <c r="E1226" s="94">
        <v>345388</v>
      </c>
      <c r="F1226" s="94">
        <v>359067</v>
      </c>
      <c r="G1226" s="94">
        <v>362230</v>
      </c>
      <c r="H1226" s="94">
        <v>3163</v>
      </c>
      <c r="J1226" s="94">
        <v>280241</v>
      </c>
      <c r="K1226" s="94">
        <v>68167</v>
      </c>
      <c r="L1226" s="94">
        <v>0</v>
      </c>
      <c r="N1226" s="94">
        <v>4967</v>
      </c>
      <c r="P1226" s="94">
        <v>8855</v>
      </c>
      <c r="R1226" s="94">
        <v>9610</v>
      </c>
      <c r="S1226" s="94">
        <v>11088</v>
      </c>
      <c r="T1226" s="94">
        <v>771</v>
      </c>
      <c r="U1226" s="94">
        <v>1621</v>
      </c>
      <c r="V1226" s="94">
        <v>14419</v>
      </c>
      <c r="W1226" s="94">
        <v>75</v>
      </c>
      <c r="X1226" s="94">
        <v>-17903</v>
      </c>
      <c r="Y1226" s="94">
        <v>-15559</v>
      </c>
      <c r="Z1226" s="94">
        <v>-953</v>
      </c>
    </row>
    <row r="1227" spans="1:26">
      <c r="A1227" s="85" t="s">
        <v>150</v>
      </c>
      <c r="B1227" s="87">
        <v>43411</v>
      </c>
      <c r="C1227" s="88" t="s">
        <v>399</v>
      </c>
      <c r="D1227" s="89" t="s">
        <v>400</v>
      </c>
      <c r="E1227" s="94">
        <v>348107</v>
      </c>
      <c r="F1227" s="94">
        <v>0</v>
      </c>
      <c r="G1227" s="94">
        <v>361216</v>
      </c>
      <c r="H1227" s="94">
        <v>4849</v>
      </c>
      <c r="J1227" s="94">
        <v>285825</v>
      </c>
      <c r="K1227" s="94">
        <v>68178</v>
      </c>
      <c r="L1227" s="94">
        <v>0</v>
      </c>
      <c r="N1227" s="94">
        <v>4816</v>
      </c>
      <c r="P1227" s="94">
        <v>2397</v>
      </c>
      <c r="R1227" s="94">
        <v>11623</v>
      </c>
      <c r="S1227" s="94">
        <v>8301</v>
      </c>
      <c r="T1227" s="94">
        <v>639</v>
      </c>
      <c r="U1227" s="94">
        <v>1654</v>
      </c>
      <c r="V1227" s="94">
        <v>14706</v>
      </c>
      <c r="W1227" s="94">
        <v>123</v>
      </c>
      <c r="X1227" s="94">
        <v>-18543</v>
      </c>
      <c r="Y1227" s="94">
        <v>-13708</v>
      </c>
      <c r="Z1227" s="94">
        <v>54</v>
      </c>
    </row>
    <row r="1228" spans="1:26">
      <c r="A1228" s="85" t="s">
        <v>150</v>
      </c>
      <c r="B1228" s="87">
        <v>43412</v>
      </c>
      <c r="C1228" s="88" t="s">
        <v>399</v>
      </c>
      <c r="D1228" s="89" t="s">
        <v>400</v>
      </c>
      <c r="E1228" s="94">
        <v>356078</v>
      </c>
      <c r="F1228" s="94">
        <v>0</v>
      </c>
      <c r="G1228" s="94">
        <v>360825</v>
      </c>
      <c r="H1228" s="94">
        <v>1974</v>
      </c>
      <c r="J1228" s="94">
        <v>286402</v>
      </c>
      <c r="K1228" s="94">
        <v>68220</v>
      </c>
      <c r="L1228" s="94">
        <v>0</v>
      </c>
      <c r="N1228" s="94">
        <v>4736</v>
      </c>
      <c r="P1228" s="94">
        <v>1467</v>
      </c>
      <c r="R1228" s="94">
        <v>12057</v>
      </c>
      <c r="S1228" s="94">
        <v>10906</v>
      </c>
      <c r="T1228" s="94">
        <v>788</v>
      </c>
      <c r="U1228" s="94">
        <v>1672</v>
      </c>
      <c r="V1228" s="94">
        <v>14084</v>
      </c>
      <c r="W1228" s="94">
        <v>235</v>
      </c>
      <c r="X1228" s="94">
        <v>-24524</v>
      </c>
      <c r="Y1228" s="94">
        <v>-12355</v>
      </c>
      <c r="Z1228" s="94">
        <v>-889</v>
      </c>
    </row>
    <row r="1229" spans="1:26">
      <c r="A1229" s="85" t="s">
        <v>150</v>
      </c>
      <c r="B1229" s="87">
        <v>43413</v>
      </c>
      <c r="C1229" s="88" t="s">
        <v>399</v>
      </c>
      <c r="D1229" s="89" t="s">
        <v>400</v>
      </c>
      <c r="E1229" s="94">
        <v>354070</v>
      </c>
      <c r="F1229" s="94">
        <v>366408</v>
      </c>
      <c r="G1229" s="94">
        <v>367172</v>
      </c>
      <c r="H1229" s="94">
        <v>764</v>
      </c>
      <c r="J1229" s="94">
        <v>280615</v>
      </c>
      <c r="K1229" s="94">
        <v>68733</v>
      </c>
      <c r="L1229" s="94">
        <v>0</v>
      </c>
      <c r="N1229" s="94">
        <v>4771</v>
      </c>
      <c r="P1229" s="94">
        <v>13053</v>
      </c>
      <c r="R1229" s="94">
        <v>12632</v>
      </c>
      <c r="S1229" s="94">
        <v>9561</v>
      </c>
      <c r="T1229" s="94">
        <v>879</v>
      </c>
      <c r="U1229" s="94">
        <v>1633</v>
      </c>
      <c r="V1229" s="94">
        <v>14915</v>
      </c>
      <c r="W1229" s="94">
        <v>241</v>
      </c>
      <c r="X1229" s="94">
        <v>-25401</v>
      </c>
      <c r="Y1229" s="94">
        <v>-12452</v>
      </c>
      <c r="Z1229" s="94">
        <v>-1244</v>
      </c>
    </row>
    <row r="1230" spans="1:26">
      <c r="A1230" s="85" t="s">
        <v>150</v>
      </c>
      <c r="B1230" s="87">
        <v>43414</v>
      </c>
      <c r="C1230" s="88" t="s">
        <v>399</v>
      </c>
      <c r="D1230" s="89" t="s">
        <v>400</v>
      </c>
      <c r="E1230" s="94">
        <v>332063</v>
      </c>
      <c r="F1230" s="94">
        <v>350639</v>
      </c>
      <c r="G1230" s="94">
        <v>350746</v>
      </c>
      <c r="H1230" s="94">
        <v>107</v>
      </c>
      <c r="J1230" s="94">
        <v>258139</v>
      </c>
      <c r="K1230" s="94">
        <v>74801</v>
      </c>
      <c r="L1230" s="94">
        <v>0</v>
      </c>
      <c r="N1230" s="94">
        <v>4409</v>
      </c>
      <c r="P1230" s="94">
        <v>13397</v>
      </c>
      <c r="R1230" s="94">
        <v>11121</v>
      </c>
      <c r="S1230" s="94">
        <v>11309</v>
      </c>
      <c r="T1230" s="94">
        <v>529</v>
      </c>
      <c r="U1230" s="94">
        <v>1628</v>
      </c>
      <c r="V1230" s="94">
        <v>13434</v>
      </c>
      <c r="W1230" s="94">
        <v>380</v>
      </c>
      <c r="X1230" s="94">
        <v>-24953</v>
      </c>
      <c r="Y1230" s="94">
        <v>-11525</v>
      </c>
      <c r="Z1230" s="94">
        <v>-1818</v>
      </c>
    </row>
    <row r="1231" spans="1:26">
      <c r="A1231" s="85" t="s">
        <v>150</v>
      </c>
      <c r="B1231" s="87">
        <v>43415</v>
      </c>
      <c r="C1231" s="88" t="s">
        <v>399</v>
      </c>
      <c r="D1231" s="89" t="s">
        <v>400</v>
      </c>
      <c r="E1231" s="94">
        <v>332340</v>
      </c>
      <c r="F1231" s="94">
        <v>342784</v>
      </c>
      <c r="G1231" s="94">
        <v>344083</v>
      </c>
      <c r="H1231" s="94">
        <v>1299</v>
      </c>
      <c r="J1231" s="94">
        <v>243918</v>
      </c>
      <c r="K1231" s="94">
        <v>82178</v>
      </c>
      <c r="L1231" s="94">
        <v>0</v>
      </c>
      <c r="N1231" s="94">
        <v>4888</v>
      </c>
      <c r="P1231" s="94">
        <v>13099</v>
      </c>
      <c r="R1231" s="94">
        <v>10989</v>
      </c>
      <c r="S1231" s="94">
        <v>9901</v>
      </c>
      <c r="T1231" s="94">
        <v>363</v>
      </c>
      <c r="U1231" s="94">
        <v>1612</v>
      </c>
      <c r="V1231" s="94">
        <v>12040</v>
      </c>
      <c r="W1231" s="94">
        <v>259</v>
      </c>
      <c r="X1231" s="94">
        <v>-25018</v>
      </c>
      <c r="Y1231" s="94">
        <v>-7059</v>
      </c>
      <c r="Z1231" s="94">
        <v>-1788</v>
      </c>
    </row>
    <row r="1232" spans="1:26">
      <c r="A1232" s="85" t="s">
        <v>150</v>
      </c>
      <c r="B1232" s="87">
        <v>43416</v>
      </c>
      <c r="C1232" s="88" t="s">
        <v>399</v>
      </c>
      <c r="D1232" s="89" t="s">
        <v>400</v>
      </c>
      <c r="E1232" s="94">
        <v>359428</v>
      </c>
      <c r="F1232" s="94">
        <v>360349</v>
      </c>
      <c r="G1232" s="94">
        <v>361937</v>
      </c>
      <c r="H1232" s="94">
        <v>1588</v>
      </c>
      <c r="J1232" s="94">
        <v>261457</v>
      </c>
      <c r="K1232" s="94">
        <v>81875</v>
      </c>
      <c r="L1232" s="94">
        <v>0</v>
      </c>
      <c r="N1232" s="94">
        <v>4263</v>
      </c>
      <c r="P1232" s="94">
        <v>14342</v>
      </c>
      <c r="R1232" s="94">
        <v>11259</v>
      </c>
      <c r="S1232" s="94">
        <v>12400</v>
      </c>
      <c r="T1232" s="94">
        <v>670</v>
      </c>
      <c r="U1232" s="94">
        <v>1668</v>
      </c>
      <c r="V1232" s="94">
        <v>13447</v>
      </c>
      <c r="W1232" s="94">
        <v>326</v>
      </c>
      <c r="X1232" s="94">
        <v>-26605</v>
      </c>
      <c r="Y1232" s="94">
        <v>-9809</v>
      </c>
      <c r="Z1232" s="94">
        <v>-1768</v>
      </c>
    </row>
    <row r="1233" spans="1:26">
      <c r="A1233" s="85" t="s">
        <v>150</v>
      </c>
      <c r="B1233" s="87">
        <v>43417</v>
      </c>
      <c r="C1233" s="88" t="s">
        <v>399</v>
      </c>
      <c r="D1233" s="89" t="s">
        <v>400</v>
      </c>
      <c r="E1233" s="94">
        <v>358206</v>
      </c>
      <c r="F1233" s="94">
        <v>366398</v>
      </c>
      <c r="G1233" s="94">
        <v>365703</v>
      </c>
      <c r="H1233" s="94">
        <v>-695</v>
      </c>
      <c r="J1233" s="94">
        <v>258376</v>
      </c>
      <c r="K1233" s="94">
        <v>88306</v>
      </c>
      <c r="L1233" s="94">
        <v>0</v>
      </c>
      <c r="N1233" s="94">
        <v>4065</v>
      </c>
      <c r="P1233" s="94">
        <v>14956</v>
      </c>
      <c r="R1233" s="94">
        <v>11843</v>
      </c>
      <c r="S1233" s="94">
        <v>12220</v>
      </c>
      <c r="T1233" s="94">
        <v>754</v>
      </c>
      <c r="U1233" s="94">
        <v>1685</v>
      </c>
      <c r="V1233" s="94">
        <v>14827</v>
      </c>
      <c r="W1233" s="94">
        <v>415</v>
      </c>
      <c r="X1233" s="94">
        <v>-27055</v>
      </c>
      <c r="Y1233" s="94">
        <v>-15187</v>
      </c>
      <c r="Z1233" s="94">
        <v>-197</v>
      </c>
    </row>
    <row r="1234" spans="1:26">
      <c r="A1234" s="85" t="s">
        <v>150</v>
      </c>
      <c r="B1234" s="87">
        <v>43418</v>
      </c>
      <c r="C1234" s="88" t="s">
        <v>399</v>
      </c>
      <c r="D1234" s="89" t="s">
        <v>400</v>
      </c>
      <c r="E1234" s="94">
        <v>355959</v>
      </c>
      <c r="F1234" s="94">
        <v>370093</v>
      </c>
      <c r="G1234" s="94">
        <v>369405</v>
      </c>
      <c r="H1234" s="94">
        <v>-688</v>
      </c>
      <c r="J1234" s="94">
        <v>263514</v>
      </c>
      <c r="K1234" s="94">
        <v>88198</v>
      </c>
      <c r="L1234" s="94">
        <v>0</v>
      </c>
      <c r="N1234" s="94">
        <v>3935</v>
      </c>
      <c r="P1234" s="94">
        <v>13758</v>
      </c>
      <c r="R1234" s="94">
        <v>10901</v>
      </c>
      <c r="S1234" s="94">
        <v>12690</v>
      </c>
      <c r="T1234" s="94">
        <v>624</v>
      </c>
      <c r="U1234" s="94">
        <v>1696</v>
      </c>
      <c r="V1234" s="94">
        <v>13542</v>
      </c>
      <c r="W1234" s="94">
        <v>396</v>
      </c>
      <c r="X1234" s="94">
        <v>-26261</v>
      </c>
      <c r="Y1234" s="94">
        <v>-12059</v>
      </c>
      <c r="Z1234" s="94">
        <v>-2219</v>
      </c>
    </row>
    <row r="1235" spans="1:26">
      <c r="A1235" s="85" t="s">
        <v>150</v>
      </c>
      <c r="B1235" s="87">
        <v>43419</v>
      </c>
      <c r="C1235" s="88" t="s">
        <v>399</v>
      </c>
      <c r="D1235" s="89" t="s">
        <v>400</v>
      </c>
      <c r="E1235" s="94">
        <v>329904</v>
      </c>
      <c r="F1235" s="94">
        <v>335211</v>
      </c>
      <c r="G1235" s="94">
        <v>343479</v>
      </c>
      <c r="H1235" s="94">
        <v>8268</v>
      </c>
      <c r="J1235" s="94">
        <v>239397</v>
      </c>
      <c r="K1235" s="94">
        <v>88039</v>
      </c>
      <c r="L1235" s="94">
        <v>0</v>
      </c>
      <c r="N1235" s="94">
        <v>2567</v>
      </c>
      <c r="P1235" s="94">
        <v>13476</v>
      </c>
      <c r="R1235" s="94">
        <v>9824</v>
      </c>
      <c r="S1235" s="94">
        <v>9746</v>
      </c>
      <c r="T1235" s="94">
        <v>341</v>
      </c>
      <c r="U1235" s="94">
        <v>1636</v>
      </c>
      <c r="V1235" s="94">
        <v>11648</v>
      </c>
      <c r="W1235" s="94">
        <v>87</v>
      </c>
      <c r="X1235" s="94">
        <v>-26137</v>
      </c>
      <c r="Y1235" s="94">
        <v>-364</v>
      </c>
      <c r="Z1235" s="94">
        <v>1481</v>
      </c>
    </row>
    <row r="1236" spans="1:26">
      <c r="A1236" s="85" t="s">
        <v>150</v>
      </c>
      <c r="B1236" s="87">
        <v>43420</v>
      </c>
      <c r="C1236" s="88" t="s">
        <v>399</v>
      </c>
      <c r="D1236" s="89" t="s">
        <v>400</v>
      </c>
      <c r="E1236" s="94">
        <v>263121</v>
      </c>
      <c r="F1236" s="94">
        <v>268107</v>
      </c>
      <c r="G1236" s="94">
        <v>274921</v>
      </c>
      <c r="H1236" s="94">
        <v>6814</v>
      </c>
      <c r="J1236" s="94">
        <v>168831</v>
      </c>
      <c r="K1236" s="94">
        <v>85966</v>
      </c>
      <c r="L1236" s="94">
        <v>0</v>
      </c>
      <c r="N1236" s="94">
        <v>5988</v>
      </c>
      <c r="P1236" s="94">
        <v>14136</v>
      </c>
      <c r="R1236" s="94">
        <v>8800</v>
      </c>
      <c r="S1236" s="94">
        <v>5684</v>
      </c>
      <c r="T1236" s="94">
        <v>339</v>
      </c>
      <c r="U1236" s="94">
        <v>1225</v>
      </c>
      <c r="V1236" s="94">
        <v>14594</v>
      </c>
      <c r="W1236" s="94">
        <v>156</v>
      </c>
      <c r="X1236" s="94">
        <v>-24906</v>
      </c>
      <c r="Y1236" s="94">
        <v>-2442</v>
      </c>
      <c r="Z1236" s="94">
        <v>3364</v>
      </c>
    </row>
    <row r="1237" spans="1:26">
      <c r="A1237" s="85" t="s">
        <v>150</v>
      </c>
      <c r="B1237" s="87">
        <v>43421</v>
      </c>
      <c r="C1237" s="88" t="s">
        <v>399</v>
      </c>
      <c r="D1237" s="89" t="s">
        <v>400</v>
      </c>
      <c r="E1237" s="94">
        <v>265552</v>
      </c>
      <c r="F1237" s="94">
        <v>254103</v>
      </c>
      <c r="G1237" s="94">
        <v>255211</v>
      </c>
      <c r="H1237" s="94">
        <v>1108</v>
      </c>
      <c r="J1237" s="94">
        <v>151078</v>
      </c>
      <c r="K1237" s="94">
        <v>84383</v>
      </c>
      <c r="L1237" s="94">
        <v>0</v>
      </c>
      <c r="N1237" s="94">
        <v>6010</v>
      </c>
      <c r="P1237" s="94">
        <v>13740</v>
      </c>
      <c r="R1237" s="94">
        <v>8456</v>
      </c>
      <c r="S1237" s="94">
        <v>7687</v>
      </c>
      <c r="T1237" s="94">
        <v>946</v>
      </c>
      <c r="U1237" s="94">
        <v>1278</v>
      </c>
      <c r="V1237" s="94">
        <v>13499</v>
      </c>
      <c r="W1237" s="94">
        <v>167</v>
      </c>
      <c r="X1237" s="94">
        <v>-24578</v>
      </c>
      <c r="Y1237" s="94">
        <v>-7643</v>
      </c>
      <c r="Z1237" s="94">
        <v>1296</v>
      </c>
    </row>
    <row r="1238" spans="1:26">
      <c r="A1238" s="85" t="s">
        <v>150</v>
      </c>
      <c r="B1238" s="87">
        <v>43422</v>
      </c>
      <c r="C1238" s="88" t="s">
        <v>399</v>
      </c>
      <c r="D1238" s="89" t="s">
        <v>400</v>
      </c>
      <c r="E1238" s="94">
        <v>281931</v>
      </c>
      <c r="F1238" s="94">
        <v>295195</v>
      </c>
      <c r="G1238" s="94">
        <v>291037</v>
      </c>
      <c r="H1238" s="94">
        <v>-4158</v>
      </c>
      <c r="J1238" s="94">
        <v>184178</v>
      </c>
      <c r="K1238" s="94">
        <v>88916</v>
      </c>
      <c r="L1238" s="94">
        <v>0</v>
      </c>
      <c r="N1238" s="94">
        <v>3874</v>
      </c>
      <c r="P1238" s="94">
        <v>14069</v>
      </c>
      <c r="R1238" s="94">
        <v>8994</v>
      </c>
      <c r="S1238" s="94">
        <v>11551</v>
      </c>
      <c r="T1238" s="94">
        <v>993</v>
      </c>
      <c r="U1238" s="94">
        <v>1521</v>
      </c>
      <c r="V1238" s="94">
        <v>12734</v>
      </c>
      <c r="W1238" s="94">
        <v>226</v>
      </c>
      <c r="X1238" s="94">
        <v>-25462</v>
      </c>
      <c r="Y1238" s="94">
        <v>-13941</v>
      </c>
      <c r="Z1238" s="94">
        <v>-774</v>
      </c>
    </row>
    <row r="1239" spans="1:26">
      <c r="A1239" s="85" t="s">
        <v>150</v>
      </c>
      <c r="B1239" s="87">
        <v>43423</v>
      </c>
      <c r="C1239" s="88" t="s">
        <v>399</v>
      </c>
      <c r="D1239" s="89" t="s">
        <v>400</v>
      </c>
      <c r="E1239" s="94">
        <v>308445</v>
      </c>
      <c r="F1239" s="94">
        <v>330938</v>
      </c>
      <c r="G1239" s="94">
        <v>325008</v>
      </c>
      <c r="H1239" s="94">
        <v>-5930</v>
      </c>
      <c r="J1239" s="94">
        <v>217662</v>
      </c>
      <c r="K1239" s="94">
        <v>88760</v>
      </c>
      <c r="L1239" s="94">
        <v>0</v>
      </c>
      <c r="N1239" s="94">
        <v>3906</v>
      </c>
      <c r="P1239" s="94">
        <v>14680</v>
      </c>
      <c r="R1239" s="94">
        <v>11175</v>
      </c>
      <c r="S1239" s="94">
        <v>15373</v>
      </c>
      <c r="T1239" s="94">
        <v>1065</v>
      </c>
      <c r="U1239" s="94">
        <v>1600</v>
      </c>
      <c r="V1239" s="94">
        <v>14226</v>
      </c>
      <c r="W1239" s="94">
        <v>366</v>
      </c>
      <c r="X1239" s="94">
        <v>-26272</v>
      </c>
      <c r="Y1239" s="94">
        <v>-20642</v>
      </c>
      <c r="Z1239" s="94">
        <v>-2821</v>
      </c>
    </row>
    <row r="1240" spans="1:26">
      <c r="A1240" s="85" t="s">
        <v>150</v>
      </c>
      <c r="B1240" s="87">
        <v>43424</v>
      </c>
      <c r="C1240" s="88" t="s">
        <v>399</v>
      </c>
      <c r="D1240" s="89" t="s">
        <v>400</v>
      </c>
      <c r="E1240" s="94">
        <v>311562</v>
      </c>
      <c r="F1240" s="94">
        <v>327879</v>
      </c>
      <c r="G1240" s="94">
        <v>324764</v>
      </c>
      <c r="H1240" s="94">
        <v>-3115</v>
      </c>
      <c r="J1240" s="94">
        <v>221550</v>
      </c>
      <c r="K1240" s="94">
        <v>85319</v>
      </c>
      <c r="L1240" s="94">
        <v>0</v>
      </c>
      <c r="N1240" s="94">
        <v>3076</v>
      </c>
      <c r="P1240" s="94">
        <v>14819</v>
      </c>
      <c r="R1240" s="94">
        <v>10507</v>
      </c>
      <c r="S1240" s="94">
        <v>11877</v>
      </c>
      <c r="T1240" s="94">
        <v>664</v>
      </c>
      <c r="U1240" s="94">
        <v>1544</v>
      </c>
      <c r="V1240" s="94">
        <v>16176</v>
      </c>
      <c r="W1240" s="94">
        <v>278</v>
      </c>
      <c r="X1240" s="94">
        <v>-27113</v>
      </c>
      <c r="Y1240" s="94">
        <v>-17914</v>
      </c>
      <c r="Z1240" s="94">
        <v>868</v>
      </c>
    </row>
    <row r="1241" spans="1:26">
      <c r="A1241" s="85" t="s">
        <v>150</v>
      </c>
      <c r="B1241" s="87">
        <v>43425</v>
      </c>
      <c r="C1241" s="88" t="s">
        <v>399</v>
      </c>
      <c r="D1241" s="89" t="s">
        <v>400</v>
      </c>
      <c r="E1241" s="94">
        <v>298066</v>
      </c>
      <c r="F1241" s="94">
        <v>309468</v>
      </c>
      <c r="G1241" s="94">
        <v>307197</v>
      </c>
      <c r="H1241" s="94">
        <v>-2271</v>
      </c>
      <c r="J1241" s="94">
        <v>203534</v>
      </c>
      <c r="K1241" s="94">
        <v>82018</v>
      </c>
      <c r="L1241" s="94">
        <v>0</v>
      </c>
      <c r="N1241" s="94">
        <v>5791</v>
      </c>
      <c r="P1241" s="94">
        <v>15854</v>
      </c>
      <c r="R1241" s="94">
        <v>7382</v>
      </c>
      <c r="S1241" s="94">
        <v>11258</v>
      </c>
      <c r="T1241" s="94">
        <v>647</v>
      </c>
      <c r="U1241" s="94">
        <v>1495</v>
      </c>
      <c r="V1241" s="94">
        <v>13355</v>
      </c>
      <c r="W1241" s="94">
        <v>329</v>
      </c>
      <c r="X1241" s="94">
        <v>-26965</v>
      </c>
      <c r="Y1241" s="94">
        <v>-11769</v>
      </c>
      <c r="Z1241" s="94">
        <v>1993</v>
      </c>
    </row>
    <row r="1242" spans="1:26">
      <c r="A1242" s="85" t="s">
        <v>150</v>
      </c>
      <c r="B1242" s="87">
        <v>43426</v>
      </c>
      <c r="C1242" s="88" t="s">
        <v>399</v>
      </c>
      <c r="D1242" s="89" t="s">
        <v>400</v>
      </c>
      <c r="E1242" s="94">
        <v>285171</v>
      </c>
      <c r="F1242" s="94">
        <v>288403</v>
      </c>
      <c r="G1242" s="94">
        <v>284818</v>
      </c>
      <c r="H1242" s="94">
        <v>-3585</v>
      </c>
      <c r="J1242" s="94">
        <v>177085</v>
      </c>
      <c r="K1242" s="94">
        <v>88626</v>
      </c>
      <c r="L1242" s="94">
        <v>0</v>
      </c>
      <c r="N1242" s="94">
        <v>3364</v>
      </c>
      <c r="P1242" s="94">
        <v>15743</v>
      </c>
      <c r="R1242" s="94">
        <v>6166</v>
      </c>
      <c r="S1242" s="94">
        <v>7894</v>
      </c>
      <c r="T1242" s="94">
        <v>330</v>
      </c>
      <c r="U1242" s="94">
        <v>1397</v>
      </c>
      <c r="V1242" s="94">
        <v>12529</v>
      </c>
      <c r="W1242" s="94">
        <v>313</v>
      </c>
      <c r="X1242" s="94">
        <v>-24708</v>
      </c>
      <c r="Y1242" s="94">
        <v>-10244</v>
      </c>
      <c r="Z1242" s="94">
        <v>2732</v>
      </c>
    </row>
    <row r="1243" spans="1:26">
      <c r="A1243" s="85" t="s">
        <v>150</v>
      </c>
      <c r="B1243" s="87">
        <v>43427</v>
      </c>
      <c r="C1243" s="88" t="s">
        <v>399</v>
      </c>
      <c r="D1243" s="89" t="s">
        <v>400</v>
      </c>
      <c r="E1243" s="94">
        <v>279818</v>
      </c>
      <c r="F1243" s="94">
        <v>290442</v>
      </c>
      <c r="G1243" s="94">
        <v>290407</v>
      </c>
      <c r="H1243" s="94">
        <v>-35</v>
      </c>
      <c r="J1243" s="94">
        <v>181425</v>
      </c>
      <c r="K1243" s="94">
        <v>88689</v>
      </c>
      <c r="L1243" s="94">
        <v>0</v>
      </c>
      <c r="N1243" s="94">
        <v>5013</v>
      </c>
      <c r="P1243" s="94">
        <v>15280</v>
      </c>
      <c r="R1243" s="94">
        <v>6173</v>
      </c>
      <c r="S1243" s="94">
        <v>10752</v>
      </c>
      <c r="T1243" s="94">
        <v>202</v>
      </c>
      <c r="U1243" s="94">
        <v>1348</v>
      </c>
      <c r="V1243" s="94">
        <v>10776</v>
      </c>
      <c r="W1243" s="94">
        <v>299</v>
      </c>
      <c r="X1243" s="94">
        <v>-24035</v>
      </c>
      <c r="Y1243" s="94">
        <v>-7555</v>
      </c>
      <c r="Z1243" s="94">
        <v>2005</v>
      </c>
    </row>
    <row r="1244" spans="1:26">
      <c r="A1244" s="85" t="s">
        <v>150</v>
      </c>
      <c r="B1244" s="87">
        <v>43428</v>
      </c>
      <c r="C1244" s="88" t="s">
        <v>399</v>
      </c>
      <c r="D1244" s="89" t="s">
        <v>400</v>
      </c>
      <c r="E1244" s="94">
        <v>279983</v>
      </c>
      <c r="F1244" s="94">
        <v>301434</v>
      </c>
      <c r="G1244" s="94">
        <v>296630</v>
      </c>
      <c r="H1244" s="94">
        <v>-4804</v>
      </c>
      <c r="J1244" s="94">
        <v>188366</v>
      </c>
      <c r="K1244" s="94">
        <v>88551</v>
      </c>
      <c r="L1244" s="94">
        <v>0</v>
      </c>
      <c r="N1244" s="94">
        <v>4562</v>
      </c>
      <c r="P1244" s="94">
        <v>15151</v>
      </c>
      <c r="R1244" s="94">
        <v>6586</v>
      </c>
      <c r="S1244" s="94">
        <v>11454</v>
      </c>
      <c r="T1244" s="94">
        <v>188</v>
      </c>
      <c r="U1244" s="94">
        <v>1378</v>
      </c>
      <c r="V1244" s="94">
        <v>11080</v>
      </c>
      <c r="W1244" s="94">
        <v>370</v>
      </c>
      <c r="X1244" s="94">
        <v>-24634</v>
      </c>
      <c r="Y1244" s="94">
        <v>-11025</v>
      </c>
      <c r="Z1244" s="94">
        <v>-201</v>
      </c>
    </row>
    <row r="1245" spans="1:26">
      <c r="A1245" s="85" t="s">
        <v>150</v>
      </c>
      <c r="B1245" s="87">
        <v>43429</v>
      </c>
      <c r="C1245" s="88" t="s">
        <v>399</v>
      </c>
      <c r="D1245" s="89" t="s">
        <v>400</v>
      </c>
      <c r="E1245" s="94">
        <v>290189</v>
      </c>
      <c r="F1245" s="94">
        <v>310316</v>
      </c>
      <c r="G1245" s="94">
        <v>308451</v>
      </c>
      <c r="H1245" s="94">
        <v>-1865</v>
      </c>
      <c r="J1245" s="94">
        <v>200879</v>
      </c>
      <c r="K1245" s="94">
        <v>88492</v>
      </c>
      <c r="L1245" s="94">
        <v>0</v>
      </c>
      <c r="N1245" s="94">
        <v>4395</v>
      </c>
      <c r="P1245" s="94">
        <v>14685</v>
      </c>
      <c r="R1245" s="94">
        <v>5889</v>
      </c>
      <c r="S1245" s="94">
        <v>12067</v>
      </c>
      <c r="T1245" s="94">
        <v>139</v>
      </c>
      <c r="U1245" s="94">
        <v>1528</v>
      </c>
      <c r="V1245" s="94">
        <v>10468</v>
      </c>
      <c r="W1245" s="94">
        <v>241</v>
      </c>
      <c r="X1245" s="94">
        <v>-24174</v>
      </c>
      <c r="Y1245" s="94">
        <v>-9538</v>
      </c>
      <c r="Z1245" s="94">
        <v>1518</v>
      </c>
    </row>
    <row r="1246" spans="1:26">
      <c r="A1246" s="85" t="s">
        <v>150</v>
      </c>
      <c r="B1246" s="87">
        <v>43430</v>
      </c>
      <c r="C1246" s="88" t="s">
        <v>399</v>
      </c>
      <c r="D1246" s="89" t="s">
        <v>400</v>
      </c>
      <c r="E1246" s="94">
        <v>307759</v>
      </c>
      <c r="F1246" s="94">
        <v>328995</v>
      </c>
      <c r="G1246" s="94">
        <v>326047</v>
      </c>
      <c r="H1246" s="94">
        <v>-2948</v>
      </c>
      <c r="J1246" s="94">
        <v>218437</v>
      </c>
      <c r="K1246" s="94">
        <v>88534</v>
      </c>
      <c r="L1246" s="94">
        <v>0</v>
      </c>
      <c r="N1246" s="94">
        <v>3812</v>
      </c>
      <c r="P1246" s="94">
        <v>15264</v>
      </c>
      <c r="R1246" s="94">
        <v>7483</v>
      </c>
      <c r="S1246" s="94">
        <v>14597</v>
      </c>
      <c r="T1246" s="94">
        <v>131</v>
      </c>
      <c r="U1246" s="94">
        <v>1523</v>
      </c>
      <c r="V1246" s="94">
        <v>13171</v>
      </c>
      <c r="W1246" s="94">
        <v>278</v>
      </c>
      <c r="X1246" s="94">
        <v>-26446</v>
      </c>
      <c r="Y1246" s="94">
        <v>-11234</v>
      </c>
      <c r="Z1246" s="94">
        <v>-2454</v>
      </c>
    </row>
    <row r="1247" spans="1:26">
      <c r="A1247" s="85" t="s">
        <v>150</v>
      </c>
      <c r="B1247" s="87">
        <v>43431</v>
      </c>
      <c r="C1247" s="88" t="s">
        <v>399</v>
      </c>
      <c r="D1247" s="89" t="s">
        <v>400</v>
      </c>
      <c r="E1247" s="94">
        <v>272513</v>
      </c>
      <c r="F1247" s="94">
        <v>281262</v>
      </c>
      <c r="G1247" s="94">
        <v>286023</v>
      </c>
      <c r="H1247" s="94">
        <v>4761</v>
      </c>
      <c r="J1247" s="94">
        <v>178845</v>
      </c>
      <c r="K1247" s="94">
        <v>88657</v>
      </c>
      <c r="L1247" s="94">
        <v>0</v>
      </c>
      <c r="N1247" s="94">
        <v>4240</v>
      </c>
      <c r="P1247" s="94">
        <v>14281</v>
      </c>
      <c r="R1247" s="94">
        <v>7378</v>
      </c>
      <c r="S1247" s="94">
        <v>20477</v>
      </c>
      <c r="T1247" s="94">
        <v>519</v>
      </c>
      <c r="U1247" s="94">
        <v>1267</v>
      </c>
      <c r="V1247" s="94">
        <v>15078</v>
      </c>
      <c r="W1247" s="94">
        <v>171</v>
      </c>
      <c r="X1247" s="94">
        <v>-22338</v>
      </c>
      <c r="Y1247" s="94">
        <v>-5417</v>
      </c>
      <c r="Z1247" s="94">
        <v>-12374</v>
      </c>
    </row>
    <row r="1248" spans="1:26">
      <c r="A1248" s="85" t="s">
        <v>150</v>
      </c>
      <c r="B1248" s="87">
        <v>43432</v>
      </c>
      <c r="C1248" s="88" t="s">
        <v>399</v>
      </c>
      <c r="D1248" s="89" t="s">
        <v>400</v>
      </c>
      <c r="E1248" s="94">
        <v>276944</v>
      </c>
      <c r="F1248" s="94">
        <v>280566</v>
      </c>
      <c r="G1248" s="94">
        <v>287039</v>
      </c>
      <c r="H1248" s="94">
        <v>6473</v>
      </c>
      <c r="J1248" s="94">
        <v>177931</v>
      </c>
      <c r="K1248" s="94">
        <v>89187</v>
      </c>
      <c r="L1248" s="94">
        <v>0</v>
      </c>
      <c r="N1248" s="94">
        <v>5530</v>
      </c>
      <c r="P1248" s="94">
        <v>14391</v>
      </c>
      <c r="R1248" s="94">
        <v>8859</v>
      </c>
      <c r="S1248" s="94">
        <v>21676</v>
      </c>
      <c r="T1248" s="94">
        <v>862</v>
      </c>
      <c r="U1248" s="94">
        <v>1032</v>
      </c>
      <c r="V1248" s="94">
        <v>19401</v>
      </c>
      <c r="W1248" s="94">
        <v>297</v>
      </c>
      <c r="X1248" s="94">
        <v>-21535</v>
      </c>
      <c r="Y1248" s="94">
        <v>-11409</v>
      </c>
      <c r="Z1248" s="94">
        <v>-12708</v>
      </c>
    </row>
    <row r="1249" spans="1:26">
      <c r="A1249" s="85" t="s">
        <v>150</v>
      </c>
      <c r="B1249" s="87">
        <v>43433</v>
      </c>
      <c r="C1249" s="88" t="s">
        <v>399</v>
      </c>
      <c r="D1249" s="89" t="s">
        <v>400</v>
      </c>
      <c r="E1249" s="94">
        <v>273894</v>
      </c>
      <c r="F1249" s="94">
        <v>286095</v>
      </c>
      <c r="G1249" s="94">
        <v>289188</v>
      </c>
      <c r="H1249" s="94">
        <v>3093</v>
      </c>
      <c r="J1249" s="94">
        <v>183465</v>
      </c>
      <c r="K1249" s="94">
        <v>88857</v>
      </c>
      <c r="L1249" s="94">
        <v>0</v>
      </c>
      <c r="N1249" s="94">
        <v>4516</v>
      </c>
      <c r="P1249" s="94">
        <v>12350</v>
      </c>
      <c r="R1249" s="94">
        <v>9377</v>
      </c>
      <c r="S1249" s="94">
        <v>21289</v>
      </c>
      <c r="T1249" s="94">
        <v>373</v>
      </c>
      <c r="U1249" s="94">
        <v>1073</v>
      </c>
      <c r="V1249" s="94">
        <v>15364</v>
      </c>
      <c r="W1249" s="94">
        <v>109</v>
      </c>
      <c r="X1249" s="94">
        <v>-19471</v>
      </c>
      <c r="Y1249" s="94">
        <v>-10237</v>
      </c>
      <c r="Z1249" s="94">
        <v>-14784</v>
      </c>
    </row>
    <row r="1250" spans="1:26">
      <c r="A1250" s="85" t="s">
        <v>150</v>
      </c>
      <c r="B1250" s="87">
        <v>43434</v>
      </c>
      <c r="C1250" s="88" t="s">
        <v>399</v>
      </c>
      <c r="D1250" s="89" t="s">
        <v>400</v>
      </c>
      <c r="E1250" s="94">
        <v>264861</v>
      </c>
      <c r="F1250" s="94">
        <v>259518</v>
      </c>
      <c r="G1250" s="94">
        <v>261072</v>
      </c>
      <c r="H1250" s="94">
        <v>1554</v>
      </c>
      <c r="J1250" s="94">
        <v>161647</v>
      </c>
      <c r="K1250" s="94">
        <v>84709</v>
      </c>
      <c r="L1250" s="94">
        <v>0</v>
      </c>
      <c r="N1250" s="94">
        <v>4609</v>
      </c>
      <c r="P1250" s="94">
        <v>10107</v>
      </c>
      <c r="R1250" s="94">
        <v>9003</v>
      </c>
      <c r="S1250" s="94">
        <v>16702</v>
      </c>
      <c r="T1250" s="94">
        <v>590</v>
      </c>
      <c r="U1250" s="94">
        <v>1138</v>
      </c>
      <c r="V1250" s="94">
        <v>16344</v>
      </c>
      <c r="W1250" s="94">
        <v>35</v>
      </c>
      <c r="X1250" s="94">
        <v>-13888</v>
      </c>
      <c r="Y1250" s="94">
        <v>-16072</v>
      </c>
      <c r="Z1250" s="94">
        <v>-12298</v>
      </c>
    </row>
    <row r="1251" spans="1:26">
      <c r="A1251" s="85" t="s">
        <v>150</v>
      </c>
      <c r="B1251" s="87">
        <v>43435</v>
      </c>
      <c r="C1251" s="88" t="s">
        <v>399</v>
      </c>
      <c r="D1251" s="89" t="s">
        <v>400</v>
      </c>
      <c r="E1251" s="94">
        <v>277163</v>
      </c>
      <c r="F1251" s="94">
        <v>285968</v>
      </c>
      <c r="G1251" s="94">
        <v>289339</v>
      </c>
      <c r="H1251" s="94">
        <v>3371</v>
      </c>
      <c r="J1251" s="94">
        <v>186703</v>
      </c>
      <c r="K1251" s="94">
        <v>89266</v>
      </c>
      <c r="L1251" s="94">
        <v>0</v>
      </c>
      <c r="N1251" s="94">
        <v>3176</v>
      </c>
      <c r="P1251" s="94">
        <v>10194</v>
      </c>
      <c r="R1251" s="94">
        <v>8353</v>
      </c>
      <c r="S1251" s="94">
        <v>17435</v>
      </c>
      <c r="T1251" s="94">
        <v>303</v>
      </c>
      <c r="U1251" s="94">
        <v>1375</v>
      </c>
      <c r="V1251" s="94">
        <v>11453</v>
      </c>
      <c r="W1251" s="94">
        <v>308</v>
      </c>
      <c r="X1251" s="94">
        <v>-15240</v>
      </c>
      <c r="Y1251" s="94">
        <v>-14388</v>
      </c>
      <c r="Z1251" s="94">
        <v>-6227</v>
      </c>
    </row>
    <row r="1252" spans="1:26">
      <c r="A1252" s="85" t="s">
        <v>150</v>
      </c>
      <c r="B1252" s="87">
        <v>43436</v>
      </c>
      <c r="C1252" s="88" t="s">
        <v>399</v>
      </c>
      <c r="D1252" s="89" t="s">
        <v>400</v>
      </c>
      <c r="E1252" s="94">
        <v>306848</v>
      </c>
      <c r="F1252" s="94">
        <v>323655</v>
      </c>
      <c r="G1252" s="94">
        <v>323450</v>
      </c>
      <c r="H1252" s="94">
        <v>-205</v>
      </c>
      <c r="J1252" s="94">
        <v>220664</v>
      </c>
      <c r="K1252" s="94">
        <v>88952</v>
      </c>
      <c r="L1252" s="94">
        <v>0</v>
      </c>
      <c r="N1252" s="94">
        <v>4096</v>
      </c>
      <c r="P1252" s="94">
        <v>9738</v>
      </c>
      <c r="R1252" s="94">
        <v>7552</v>
      </c>
      <c r="S1252" s="94">
        <v>14721</v>
      </c>
      <c r="T1252" s="94">
        <v>306</v>
      </c>
      <c r="U1252" s="94">
        <v>1590</v>
      </c>
      <c r="V1252" s="94">
        <v>14300</v>
      </c>
      <c r="W1252" s="94">
        <v>350</v>
      </c>
      <c r="X1252" s="94">
        <v>-17198</v>
      </c>
      <c r="Y1252" s="94">
        <v>-20503</v>
      </c>
      <c r="Z1252" s="94">
        <v>-1323</v>
      </c>
    </row>
    <row r="1253" spans="1:26">
      <c r="A1253" s="85" t="s">
        <v>150</v>
      </c>
      <c r="B1253" s="87">
        <v>43437</v>
      </c>
      <c r="C1253" s="88" t="s">
        <v>399</v>
      </c>
      <c r="D1253" s="89" t="s">
        <v>400</v>
      </c>
      <c r="E1253" s="94">
        <v>330474</v>
      </c>
      <c r="F1253" s="94">
        <v>348769</v>
      </c>
      <c r="G1253" s="94">
        <v>351567</v>
      </c>
      <c r="H1253" s="94">
        <v>2798</v>
      </c>
      <c r="J1253" s="94">
        <v>248007</v>
      </c>
      <c r="K1253" s="94">
        <v>88766</v>
      </c>
      <c r="L1253" s="94">
        <v>0</v>
      </c>
      <c r="N1253" s="94">
        <v>3703</v>
      </c>
      <c r="P1253" s="94">
        <v>11091</v>
      </c>
      <c r="R1253" s="94">
        <v>7401</v>
      </c>
      <c r="S1253" s="94">
        <v>16083</v>
      </c>
      <c r="T1253" s="94">
        <v>293</v>
      </c>
      <c r="U1253" s="94">
        <v>1638</v>
      </c>
      <c r="V1253" s="94">
        <v>13915</v>
      </c>
      <c r="W1253" s="94">
        <v>273</v>
      </c>
      <c r="X1253" s="94">
        <v>-20235</v>
      </c>
      <c r="Y1253" s="94">
        <v>-15987</v>
      </c>
      <c r="Z1253" s="94">
        <v>-583</v>
      </c>
    </row>
    <row r="1254" spans="1:26">
      <c r="A1254" s="85" t="s">
        <v>150</v>
      </c>
      <c r="B1254" s="87">
        <v>43438</v>
      </c>
      <c r="C1254" s="88" t="s">
        <v>399</v>
      </c>
      <c r="D1254" s="89" t="s">
        <v>400</v>
      </c>
      <c r="E1254" s="94">
        <v>309056</v>
      </c>
      <c r="F1254" s="94">
        <v>332720</v>
      </c>
      <c r="G1254" s="94">
        <v>341017</v>
      </c>
      <c r="H1254" s="94">
        <v>8297</v>
      </c>
      <c r="J1254" s="94">
        <v>233691</v>
      </c>
      <c r="K1254" s="94">
        <v>88573</v>
      </c>
      <c r="L1254" s="94">
        <v>0</v>
      </c>
      <c r="N1254" s="94">
        <v>3195</v>
      </c>
      <c r="P1254" s="94">
        <v>15558</v>
      </c>
      <c r="R1254" s="94">
        <v>8391</v>
      </c>
      <c r="S1254" s="94">
        <v>17331</v>
      </c>
      <c r="T1254" s="94">
        <v>421</v>
      </c>
      <c r="U1254" s="94">
        <v>1434</v>
      </c>
      <c r="V1254" s="94">
        <v>12895</v>
      </c>
      <c r="W1254" s="94">
        <v>600</v>
      </c>
      <c r="X1254" s="94">
        <v>-26367</v>
      </c>
      <c r="Y1254" s="94">
        <v>-7146</v>
      </c>
      <c r="Z1254" s="94">
        <v>738</v>
      </c>
    </row>
    <row r="1255" spans="1:26">
      <c r="A1255" s="85" t="s">
        <v>150</v>
      </c>
      <c r="B1255" s="87">
        <v>43439</v>
      </c>
      <c r="C1255" s="88" t="s">
        <v>399</v>
      </c>
      <c r="D1255" s="89" t="s">
        <v>400</v>
      </c>
      <c r="E1255" s="94">
        <v>265980</v>
      </c>
      <c r="F1255" s="94">
        <v>284012</v>
      </c>
      <c r="G1255" s="94">
        <v>302000</v>
      </c>
      <c r="H1255" s="94">
        <v>17988</v>
      </c>
      <c r="J1255" s="94">
        <v>191535</v>
      </c>
      <c r="K1255" s="94">
        <v>88894</v>
      </c>
      <c r="L1255" s="94">
        <v>0</v>
      </c>
      <c r="N1255" s="94">
        <v>5727</v>
      </c>
      <c r="P1255" s="94">
        <v>15844</v>
      </c>
      <c r="R1255" s="94">
        <v>6263</v>
      </c>
      <c r="S1255" s="94">
        <v>12819</v>
      </c>
      <c r="T1255" s="94">
        <v>261</v>
      </c>
      <c r="U1255" s="94">
        <v>1187</v>
      </c>
      <c r="V1255" s="94">
        <v>20093</v>
      </c>
      <c r="W1255" s="94">
        <v>146</v>
      </c>
      <c r="X1255" s="94">
        <v>-27534</v>
      </c>
      <c r="Y1255" s="94">
        <v>397</v>
      </c>
      <c r="Z1255" s="94">
        <v>4356</v>
      </c>
    </row>
    <row r="1256" spans="1:26">
      <c r="A1256" s="85" t="s">
        <v>150</v>
      </c>
      <c r="B1256" s="87">
        <v>43440</v>
      </c>
      <c r="C1256" s="88" t="s">
        <v>399</v>
      </c>
      <c r="D1256" s="89" t="s">
        <v>400</v>
      </c>
      <c r="E1256" s="94">
        <v>266785</v>
      </c>
      <c r="F1256" s="94">
        <v>286620</v>
      </c>
      <c r="G1256" s="94">
        <v>302919</v>
      </c>
      <c r="H1256" s="94">
        <v>16299</v>
      </c>
      <c r="J1256" s="94">
        <v>191070</v>
      </c>
      <c r="K1256" s="94">
        <v>89377</v>
      </c>
      <c r="L1256" s="94">
        <v>0</v>
      </c>
      <c r="N1256" s="94">
        <v>5727</v>
      </c>
      <c r="P1256" s="94">
        <v>16745</v>
      </c>
      <c r="R1256" s="94">
        <v>7896</v>
      </c>
      <c r="S1256" s="94">
        <v>16667</v>
      </c>
      <c r="T1256" s="94">
        <v>791</v>
      </c>
      <c r="U1256" s="94">
        <v>1102</v>
      </c>
      <c r="V1256" s="94">
        <v>22094</v>
      </c>
      <c r="W1256" s="94">
        <v>117</v>
      </c>
      <c r="X1256" s="94">
        <v>-27661</v>
      </c>
      <c r="Y1256" s="94">
        <v>-6581</v>
      </c>
      <c r="Z1256" s="94">
        <v>1874</v>
      </c>
    </row>
    <row r="1257" spans="1:26">
      <c r="A1257" s="85" t="s">
        <v>150</v>
      </c>
      <c r="B1257" s="87">
        <v>43441</v>
      </c>
      <c r="C1257" s="88" t="s">
        <v>399</v>
      </c>
      <c r="D1257" s="89" t="s">
        <v>400</v>
      </c>
      <c r="E1257" s="94">
        <v>264104</v>
      </c>
      <c r="F1257" s="94">
        <v>284212</v>
      </c>
      <c r="G1257" s="94">
        <v>293483</v>
      </c>
      <c r="H1257" s="94">
        <v>9271</v>
      </c>
      <c r="J1257" s="94">
        <v>182795</v>
      </c>
      <c r="K1257" s="94">
        <v>89478</v>
      </c>
      <c r="L1257" s="94">
        <v>0</v>
      </c>
      <c r="N1257" s="94">
        <v>5303</v>
      </c>
      <c r="P1257" s="94">
        <v>15907</v>
      </c>
      <c r="R1257" s="94">
        <v>7011</v>
      </c>
      <c r="S1257" s="94">
        <v>15699</v>
      </c>
      <c r="T1257" s="94">
        <v>565</v>
      </c>
      <c r="U1257" s="94">
        <v>1179</v>
      </c>
      <c r="V1257" s="94">
        <v>14887</v>
      </c>
      <c r="W1257" s="94">
        <v>20</v>
      </c>
      <c r="X1257" s="94">
        <v>-24025</v>
      </c>
      <c r="Y1257" s="94">
        <v>-6893</v>
      </c>
      <c r="Z1257" s="94">
        <v>828</v>
      </c>
    </row>
    <row r="1258" spans="1:26">
      <c r="A1258" s="85" t="s">
        <v>150</v>
      </c>
      <c r="B1258" s="87">
        <v>43442</v>
      </c>
      <c r="C1258" s="88" t="s">
        <v>399</v>
      </c>
      <c r="D1258" s="89" t="s">
        <v>400</v>
      </c>
      <c r="E1258" s="94">
        <v>273875</v>
      </c>
      <c r="F1258" s="94">
        <v>287035</v>
      </c>
      <c r="G1258" s="94">
        <v>294141</v>
      </c>
      <c r="H1258" s="94">
        <v>7106</v>
      </c>
      <c r="J1258" s="94">
        <v>185177</v>
      </c>
      <c r="K1258" s="94">
        <v>89326</v>
      </c>
      <c r="L1258" s="94">
        <v>0</v>
      </c>
      <c r="N1258" s="94">
        <v>4436</v>
      </c>
      <c r="P1258" s="94">
        <v>15202</v>
      </c>
      <c r="R1258" s="94">
        <v>2183</v>
      </c>
      <c r="S1258" s="94">
        <v>19198</v>
      </c>
      <c r="T1258" s="94">
        <v>188</v>
      </c>
      <c r="U1258" s="94">
        <v>1257</v>
      </c>
      <c r="V1258" s="94">
        <v>9775</v>
      </c>
      <c r="W1258" s="94">
        <v>13</v>
      </c>
      <c r="X1258" s="94">
        <v>-22347</v>
      </c>
      <c r="Y1258" s="94">
        <v>-3019</v>
      </c>
      <c r="Z1258" s="94">
        <v>-142</v>
      </c>
    </row>
    <row r="1259" spans="1:26">
      <c r="A1259" s="85" t="s">
        <v>150</v>
      </c>
      <c r="B1259" s="87">
        <v>43443</v>
      </c>
      <c r="C1259" s="88" t="s">
        <v>399</v>
      </c>
      <c r="D1259" s="89" t="s">
        <v>400</v>
      </c>
      <c r="E1259" s="94">
        <v>283551</v>
      </c>
      <c r="F1259" s="94">
        <v>297534</v>
      </c>
      <c r="G1259" s="94">
        <v>300226</v>
      </c>
      <c r="H1259" s="94">
        <v>2692</v>
      </c>
      <c r="J1259" s="94">
        <v>195128</v>
      </c>
      <c r="K1259" s="94">
        <v>89242</v>
      </c>
      <c r="L1259" s="94">
        <v>0</v>
      </c>
      <c r="N1259" s="94">
        <v>1256</v>
      </c>
      <c r="P1259" s="94">
        <v>14600</v>
      </c>
      <c r="R1259" s="94">
        <v>2678</v>
      </c>
      <c r="S1259" s="94">
        <v>18691</v>
      </c>
      <c r="T1259" s="94">
        <v>213</v>
      </c>
      <c r="U1259" s="94">
        <v>1451</v>
      </c>
      <c r="V1259" s="94">
        <v>9662</v>
      </c>
      <c r="W1259" s="94">
        <v>39</v>
      </c>
      <c r="X1259" s="94">
        <v>-21769</v>
      </c>
      <c r="Y1259" s="94">
        <v>-6807</v>
      </c>
      <c r="Z1259" s="94">
        <v>-1466</v>
      </c>
    </row>
    <row r="1260" spans="1:26">
      <c r="A1260" s="85" t="s">
        <v>150</v>
      </c>
      <c r="B1260" s="87">
        <v>43444</v>
      </c>
      <c r="C1260" s="88" t="s">
        <v>399</v>
      </c>
      <c r="D1260" s="89" t="s">
        <v>400</v>
      </c>
      <c r="E1260" s="94">
        <v>263685</v>
      </c>
      <c r="F1260" s="94">
        <v>285459</v>
      </c>
      <c r="G1260" s="94">
        <v>293413</v>
      </c>
      <c r="H1260" s="94">
        <v>7954</v>
      </c>
      <c r="J1260" s="94">
        <v>187429</v>
      </c>
      <c r="K1260" s="94">
        <v>89110</v>
      </c>
      <c r="L1260" s="94">
        <v>0</v>
      </c>
      <c r="N1260" s="94">
        <v>2993</v>
      </c>
      <c r="P1260" s="94">
        <v>13881</v>
      </c>
      <c r="R1260" s="94">
        <v>2378</v>
      </c>
      <c r="S1260" s="94">
        <v>16846</v>
      </c>
      <c r="T1260" s="94">
        <v>698</v>
      </c>
      <c r="U1260" s="94">
        <v>1256</v>
      </c>
      <c r="V1260" s="94">
        <v>14342</v>
      </c>
      <c r="W1260" s="94">
        <v>95</v>
      </c>
      <c r="X1260" s="94">
        <v>-20491</v>
      </c>
      <c r="Y1260" s="94">
        <v>-8009</v>
      </c>
      <c r="Z1260" s="94">
        <v>839</v>
      </c>
    </row>
    <row r="1261" spans="1:26">
      <c r="A1261" s="85" t="s">
        <v>150</v>
      </c>
      <c r="B1261" s="87">
        <v>43445</v>
      </c>
      <c r="C1261" s="88" t="s">
        <v>399</v>
      </c>
      <c r="D1261" s="89" t="s">
        <v>400</v>
      </c>
      <c r="E1261" s="94">
        <v>273021</v>
      </c>
      <c r="F1261" s="94">
        <v>283131</v>
      </c>
      <c r="G1261" s="94">
        <v>305379</v>
      </c>
      <c r="H1261" s="94">
        <v>22248</v>
      </c>
      <c r="J1261" s="94">
        <v>200663</v>
      </c>
      <c r="K1261" s="94">
        <v>89435</v>
      </c>
      <c r="L1261" s="94">
        <v>0</v>
      </c>
      <c r="N1261" s="94">
        <v>5490</v>
      </c>
      <c r="P1261" s="94">
        <v>9791</v>
      </c>
      <c r="R1261" s="94">
        <v>4125</v>
      </c>
      <c r="S1261" s="94">
        <v>16317</v>
      </c>
      <c r="T1261" s="94">
        <v>-106</v>
      </c>
      <c r="U1261" s="94">
        <v>1068</v>
      </c>
      <c r="V1261" s="94">
        <v>14830</v>
      </c>
      <c r="W1261" s="94">
        <v>-17</v>
      </c>
      <c r="X1261" s="94">
        <v>-15029</v>
      </c>
      <c r="Y1261" s="94">
        <v>-1508</v>
      </c>
      <c r="Z1261" s="94">
        <v>2568</v>
      </c>
    </row>
    <row r="1262" spans="1:26">
      <c r="A1262" s="85" t="s">
        <v>150</v>
      </c>
      <c r="B1262" s="87">
        <v>43446</v>
      </c>
      <c r="C1262" s="88" t="s">
        <v>399</v>
      </c>
      <c r="D1262" s="89" t="s">
        <v>400</v>
      </c>
      <c r="E1262" s="94">
        <v>281533</v>
      </c>
      <c r="F1262" s="94">
        <v>294098</v>
      </c>
      <c r="G1262" s="94">
        <v>307507</v>
      </c>
      <c r="H1262" s="94">
        <v>13409</v>
      </c>
      <c r="J1262" s="94">
        <v>201878</v>
      </c>
      <c r="K1262" s="94">
        <v>89697</v>
      </c>
      <c r="L1262" s="94">
        <v>0</v>
      </c>
      <c r="N1262" s="94">
        <v>5207</v>
      </c>
      <c r="P1262" s="94">
        <v>10725</v>
      </c>
      <c r="R1262" s="94">
        <v>2736</v>
      </c>
      <c r="S1262" s="94">
        <v>13376</v>
      </c>
      <c r="T1262" s="94">
        <v>-134</v>
      </c>
      <c r="U1262" s="94">
        <v>1096</v>
      </c>
      <c r="V1262" s="94">
        <v>14189</v>
      </c>
      <c r="W1262" s="94">
        <v>-64</v>
      </c>
      <c r="X1262" s="94">
        <v>-16062</v>
      </c>
      <c r="Y1262" s="94">
        <v>-727</v>
      </c>
      <c r="Z1262" s="94">
        <v>-999</v>
      </c>
    </row>
    <row r="1263" spans="1:26">
      <c r="A1263" s="85" t="s">
        <v>150</v>
      </c>
      <c r="B1263" s="87">
        <v>43447</v>
      </c>
      <c r="C1263" s="88" t="s">
        <v>399</v>
      </c>
      <c r="D1263" s="89" t="s">
        <v>400</v>
      </c>
      <c r="E1263" s="94">
        <v>272314</v>
      </c>
      <c r="F1263" s="94">
        <v>283645</v>
      </c>
      <c r="G1263" s="94">
        <v>297677</v>
      </c>
      <c r="H1263" s="94">
        <v>14032</v>
      </c>
      <c r="J1263" s="94">
        <v>189574</v>
      </c>
      <c r="K1263" s="94">
        <v>89596</v>
      </c>
      <c r="L1263" s="94">
        <v>0</v>
      </c>
      <c r="N1263" s="94">
        <v>3142</v>
      </c>
      <c r="P1263" s="94">
        <v>15365</v>
      </c>
      <c r="R1263" s="94">
        <v>4074</v>
      </c>
      <c r="S1263" s="94">
        <v>16055</v>
      </c>
      <c r="T1263" s="94">
        <v>33</v>
      </c>
      <c r="U1263" s="94">
        <v>1166</v>
      </c>
      <c r="V1263" s="94">
        <v>11902</v>
      </c>
      <c r="W1263" s="94">
        <v>279</v>
      </c>
      <c r="X1263" s="94">
        <v>-22631</v>
      </c>
      <c r="Y1263" s="94">
        <v>999</v>
      </c>
      <c r="Z1263" s="94">
        <v>2155</v>
      </c>
    </row>
    <row r="1264" spans="1:26">
      <c r="A1264" s="85" t="s">
        <v>150</v>
      </c>
      <c r="B1264" s="87">
        <v>43448</v>
      </c>
      <c r="C1264" s="88" t="s">
        <v>399</v>
      </c>
      <c r="D1264" s="89" t="s">
        <v>400</v>
      </c>
      <c r="E1264" s="94">
        <v>289486</v>
      </c>
      <c r="F1264" s="94">
        <v>306225</v>
      </c>
      <c r="G1264" s="94">
        <v>314293</v>
      </c>
      <c r="H1264" s="94">
        <v>8068</v>
      </c>
      <c r="J1264" s="94">
        <v>207646</v>
      </c>
      <c r="K1264" s="94">
        <v>89401</v>
      </c>
      <c r="L1264" s="94">
        <v>0</v>
      </c>
      <c r="N1264" s="94">
        <v>2090</v>
      </c>
      <c r="P1264" s="94">
        <v>15156</v>
      </c>
      <c r="R1264" s="94">
        <v>3584</v>
      </c>
      <c r="S1264" s="94">
        <v>15980</v>
      </c>
      <c r="T1264" s="94">
        <v>147</v>
      </c>
      <c r="U1264" s="94">
        <v>1385</v>
      </c>
      <c r="V1264" s="94">
        <v>10570</v>
      </c>
      <c r="W1264" s="94">
        <v>314</v>
      </c>
      <c r="X1264" s="94">
        <v>-22528</v>
      </c>
      <c r="Y1264" s="94">
        <v>-152</v>
      </c>
      <c r="Z1264" s="94">
        <v>-1234</v>
      </c>
    </row>
    <row r="1265" spans="1:26">
      <c r="A1265" s="85" t="s">
        <v>150</v>
      </c>
      <c r="B1265" s="87">
        <v>43449</v>
      </c>
      <c r="C1265" s="88" t="s">
        <v>399</v>
      </c>
      <c r="D1265" s="89" t="s">
        <v>400</v>
      </c>
      <c r="E1265" s="94">
        <v>277409</v>
      </c>
      <c r="F1265" s="94">
        <v>291577</v>
      </c>
      <c r="G1265" s="94">
        <v>297893</v>
      </c>
      <c r="H1265" s="94">
        <v>6316</v>
      </c>
      <c r="J1265" s="94">
        <v>193505</v>
      </c>
      <c r="K1265" s="94">
        <v>87472</v>
      </c>
      <c r="L1265" s="94">
        <v>0</v>
      </c>
      <c r="N1265" s="94">
        <v>2227</v>
      </c>
      <c r="P1265" s="94">
        <v>14689</v>
      </c>
      <c r="R1265" s="94">
        <v>6089</v>
      </c>
      <c r="S1265" s="94">
        <v>11243</v>
      </c>
      <c r="T1265" s="94">
        <v>94</v>
      </c>
      <c r="U1265" s="94">
        <v>1372</v>
      </c>
      <c r="V1265" s="94">
        <v>11120</v>
      </c>
      <c r="W1265" s="94">
        <v>525</v>
      </c>
      <c r="X1265" s="94">
        <v>-20382</v>
      </c>
      <c r="Y1265" s="94">
        <v>-3998</v>
      </c>
      <c r="Z1265" s="94">
        <v>253</v>
      </c>
    </row>
    <row r="1266" spans="1:26">
      <c r="A1266" s="85" t="s">
        <v>150</v>
      </c>
      <c r="B1266" s="87">
        <v>43450</v>
      </c>
      <c r="C1266" s="88" t="s">
        <v>399</v>
      </c>
      <c r="D1266" s="89" t="s">
        <v>400</v>
      </c>
      <c r="E1266" s="94">
        <v>253311</v>
      </c>
      <c r="F1266" s="94">
        <v>278269</v>
      </c>
      <c r="G1266" s="94">
        <v>284290</v>
      </c>
      <c r="H1266" s="94">
        <v>6021</v>
      </c>
      <c r="J1266" s="94">
        <v>175966</v>
      </c>
      <c r="K1266" s="94">
        <v>88799</v>
      </c>
      <c r="L1266" s="94">
        <v>0</v>
      </c>
      <c r="N1266" s="94">
        <v>4995</v>
      </c>
      <c r="P1266" s="94">
        <v>14530</v>
      </c>
      <c r="R1266" s="94">
        <v>6026</v>
      </c>
      <c r="S1266" s="94">
        <v>11483</v>
      </c>
      <c r="T1266" s="94">
        <v>26</v>
      </c>
      <c r="U1266" s="94">
        <v>1312</v>
      </c>
      <c r="V1266" s="94">
        <v>10245</v>
      </c>
      <c r="W1266" s="94">
        <v>483</v>
      </c>
      <c r="X1266" s="94">
        <v>-21183</v>
      </c>
      <c r="Y1266" s="94">
        <v>-2877</v>
      </c>
      <c r="Z1266" s="94">
        <v>510</v>
      </c>
    </row>
    <row r="1267" spans="1:26">
      <c r="A1267" s="85" t="s">
        <v>150</v>
      </c>
      <c r="B1267" s="87">
        <v>43451</v>
      </c>
      <c r="C1267" s="88" t="s">
        <v>399</v>
      </c>
      <c r="D1267" s="89" t="s">
        <v>400</v>
      </c>
      <c r="E1267" s="94">
        <v>257226</v>
      </c>
      <c r="F1267" s="94">
        <v>277006</v>
      </c>
      <c r="G1267" s="94">
        <v>283957</v>
      </c>
      <c r="H1267" s="94">
        <v>6951</v>
      </c>
      <c r="J1267" s="94">
        <v>175746</v>
      </c>
      <c r="K1267" s="94">
        <v>88942</v>
      </c>
      <c r="L1267" s="94">
        <v>0</v>
      </c>
      <c r="N1267" s="94">
        <v>5072</v>
      </c>
      <c r="P1267" s="94">
        <v>14197</v>
      </c>
      <c r="R1267" s="94">
        <v>5699</v>
      </c>
      <c r="S1267" s="94">
        <v>10702</v>
      </c>
      <c r="T1267" s="94">
        <v>139</v>
      </c>
      <c r="U1267" s="94">
        <v>1157</v>
      </c>
      <c r="V1267" s="94">
        <v>12870</v>
      </c>
      <c r="W1267" s="94">
        <v>587</v>
      </c>
      <c r="X1267" s="94">
        <v>-21010</v>
      </c>
      <c r="Y1267" s="94">
        <v>-2593</v>
      </c>
      <c r="Z1267" s="94">
        <v>-616</v>
      </c>
    </row>
    <row r="1268" spans="1:26">
      <c r="A1268" s="85" t="s">
        <v>150</v>
      </c>
      <c r="B1268" s="87">
        <v>43452</v>
      </c>
      <c r="C1268" s="88" t="s">
        <v>399</v>
      </c>
      <c r="D1268" s="89" t="s">
        <v>400</v>
      </c>
      <c r="E1268" s="94">
        <v>266252</v>
      </c>
      <c r="F1268" s="94">
        <v>285273</v>
      </c>
      <c r="G1268" s="94">
        <v>292123</v>
      </c>
      <c r="H1268" s="94">
        <v>6850</v>
      </c>
      <c r="J1268" s="94">
        <v>181342</v>
      </c>
      <c r="K1268" s="94">
        <v>89128</v>
      </c>
      <c r="L1268" s="94">
        <v>0</v>
      </c>
      <c r="N1268" s="94">
        <v>5767</v>
      </c>
      <c r="P1268" s="94">
        <v>15886</v>
      </c>
      <c r="R1268" s="94">
        <v>7450</v>
      </c>
      <c r="S1268" s="94">
        <v>12715</v>
      </c>
      <c r="T1268" s="94">
        <v>158</v>
      </c>
      <c r="U1268" s="94">
        <v>1126</v>
      </c>
      <c r="V1268" s="94">
        <v>15660</v>
      </c>
      <c r="W1268" s="94">
        <v>749</v>
      </c>
      <c r="X1268" s="94">
        <v>-23227</v>
      </c>
      <c r="Y1268" s="94">
        <v>-4314</v>
      </c>
      <c r="Z1268" s="94">
        <v>-3211</v>
      </c>
    </row>
    <row r="1269" spans="1:26">
      <c r="A1269" s="85" t="s">
        <v>150</v>
      </c>
      <c r="B1269" s="87">
        <v>43453</v>
      </c>
      <c r="C1269" s="88" t="s">
        <v>399</v>
      </c>
      <c r="D1269" s="89" t="s">
        <v>400</v>
      </c>
      <c r="E1269" s="94">
        <v>270011</v>
      </c>
      <c r="F1269" s="94">
        <v>290574</v>
      </c>
      <c r="G1269" s="94">
        <v>297369</v>
      </c>
      <c r="H1269" s="94">
        <v>6795</v>
      </c>
      <c r="J1269" s="94">
        <v>189263</v>
      </c>
      <c r="K1269" s="94">
        <v>89218</v>
      </c>
      <c r="L1269" s="94">
        <v>0</v>
      </c>
      <c r="N1269" s="94">
        <v>3153</v>
      </c>
      <c r="P1269" s="94">
        <v>15735</v>
      </c>
      <c r="R1269" s="94">
        <v>7811</v>
      </c>
      <c r="S1269" s="94">
        <v>13093</v>
      </c>
      <c r="T1269" s="94">
        <v>433</v>
      </c>
      <c r="U1269" s="94">
        <v>1200</v>
      </c>
      <c r="V1269" s="94">
        <v>13471</v>
      </c>
      <c r="W1269" s="94">
        <v>699</v>
      </c>
      <c r="X1269" s="94">
        <v>-22950</v>
      </c>
      <c r="Y1269" s="94">
        <v>-1855</v>
      </c>
      <c r="Z1269" s="94">
        <v>-5107</v>
      </c>
    </row>
    <row r="1270" spans="1:26">
      <c r="A1270" s="85" t="s">
        <v>150</v>
      </c>
      <c r="B1270" s="87">
        <v>43454</v>
      </c>
      <c r="C1270" s="88" t="s">
        <v>399</v>
      </c>
      <c r="D1270" s="89" t="s">
        <v>400</v>
      </c>
      <c r="E1270" s="94">
        <v>290632</v>
      </c>
      <c r="F1270" s="94">
        <v>303595</v>
      </c>
      <c r="G1270" s="94">
        <v>311201</v>
      </c>
      <c r="H1270" s="94">
        <v>7606</v>
      </c>
      <c r="J1270" s="94">
        <v>205522</v>
      </c>
      <c r="K1270" s="94">
        <v>89157</v>
      </c>
      <c r="L1270" s="94">
        <v>0</v>
      </c>
      <c r="N1270" s="94">
        <v>1315</v>
      </c>
      <c r="P1270" s="94">
        <v>15207</v>
      </c>
      <c r="R1270" s="94">
        <v>6663</v>
      </c>
      <c r="S1270" s="94">
        <v>14953</v>
      </c>
      <c r="T1270" s="94">
        <v>-91</v>
      </c>
      <c r="U1270" s="94">
        <v>1378</v>
      </c>
      <c r="V1270" s="94">
        <v>13938</v>
      </c>
      <c r="W1270" s="94">
        <v>352</v>
      </c>
      <c r="X1270" s="94">
        <v>-23142</v>
      </c>
      <c r="Y1270" s="94">
        <v>-5519</v>
      </c>
      <c r="Z1270" s="94">
        <v>-926</v>
      </c>
    </row>
    <row r="1271" spans="1:26">
      <c r="A1271" s="85" t="s">
        <v>150</v>
      </c>
      <c r="B1271" s="87">
        <v>43455</v>
      </c>
      <c r="C1271" s="88" t="s">
        <v>399</v>
      </c>
      <c r="D1271" s="89" t="s">
        <v>400</v>
      </c>
      <c r="E1271" s="94">
        <v>261950</v>
      </c>
      <c r="F1271" s="94">
        <v>278156</v>
      </c>
      <c r="G1271" s="94">
        <v>285752</v>
      </c>
      <c r="H1271" s="94">
        <v>7596</v>
      </c>
      <c r="J1271" s="94">
        <v>177076</v>
      </c>
      <c r="K1271" s="94">
        <v>89318</v>
      </c>
      <c r="L1271" s="94">
        <v>0</v>
      </c>
      <c r="N1271" s="94">
        <v>3588</v>
      </c>
      <c r="P1271" s="94">
        <v>15770</v>
      </c>
      <c r="R1271" s="94">
        <v>7794</v>
      </c>
      <c r="S1271" s="94">
        <v>13399</v>
      </c>
      <c r="T1271" s="94">
        <v>379</v>
      </c>
      <c r="U1271" s="94">
        <v>1158</v>
      </c>
      <c r="V1271" s="94">
        <v>11727</v>
      </c>
      <c r="W1271" s="94">
        <v>581</v>
      </c>
      <c r="X1271" s="94">
        <v>-23480</v>
      </c>
      <c r="Y1271" s="94">
        <v>-1025</v>
      </c>
      <c r="Z1271" s="94">
        <v>-2937</v>
      </c>
    </row>
    <row r="1272" spans="1:26">
      <c r="A1272" s="85" t="s">
        <v>150</v>
      </c>
      <c r="B1272" s="87">
        <v>43456</v>
      </c>
      <c r="C1272" s="88" t="s">
        <v>399</v>
      </c>
      <c r="D1272" s="89" t="s">
        <v>400</v>
      </c>
      <c r="E1272" s="94">
        <v>263573</v>
      </c>
      <c r="F1272" s="94">
        <v>275344</v>
      </c>
      <c r="G1272" s="94">
        <v>280427</v>
      </c>
      <c r="H1272" s="94">
        <v>5083</v>
      </c>
      <c r="J1272" s="94">
        <v>166557</v>
      </c>
      <c r="K1272" s="94">
        <v>89461</v>
      </c>
      <c r="L1272" s="94">
        <v>0</v>
      </c>
      <c r="N1272" s="94">
        <v>5424</v>
      </c>
      <c r="P1272" s="94">
        <v>18985</v>
      </c>
      <c r="R1272" s="94">
        <v>8321</v>
      </c>
      <c r="S1272" s="94">
        <v>13730</v>
      </c>
      <c r="T1272" s="94">
        <v>429</v>
      </c>
      <c r="U1272" s="94">
        <v>1061</v>
      </c>
      <c r="V1272" s="94">
        <v>13423</v>
      </c>
      <c r="W1272" s="94">
        <v>849</v>
      </c>
      <c r="X1272" s="94">
        <v>-24501</v>
      </c>
      <c r="Y1272" s="94">
        <v>-4017</v>
      </c>
      <c r="Z1272" s="94">
        <v>-4212</v>
      </c>
    </row>
    <row r="1273" spans="1:26">
      <c r="A1273" s="85" t="s">
        <v>150</v>
      </c>
      <c r="B1273" s="87">
        <v>43457</v>
      </c>
      <c r="C1273" s="88" t="s">
        <v>399</v>
      </c>
      <c r="D1273" s="89" t="s">
        <v>400</v>
      </c>
      <c r="E1273" s="94">
        <v>270779</v>
      </c>
      <c r="F1273" s="94">
        <v>285962</v>
      </c>
      <c r="G1273" s="94">
        <v>291664</v>
      </c>
      <c r="H1273" s="94">
        <v>5702</v>
      </c>
      <c r="J1273" s="94">
        <v>177400</v>
      </c>
      <c r="K1273" s="94">
        <v>89514</v>
      </c>
      <c r="L1273" s="94">
        <v>0</v>
      </c>
      <c r="N1273" s="94">
        <v>6002</v>
      </c>
      <c r="P1273" s="94">
        <v>18748</v>
      </c>
      <c r="R1273" s="94">
        <v>10061</v>
      </c>
      <c r="S1273" s="94">
        <v>15860</v>
      </c>
      <c r="T1273" s="94">
        <v>485</v>
      </c>
      <c r="U1273" s="94">
        <v>1077</v>
      </c>
      <c r="V1273" s="94">
        <v>14089</v>
      </c>
      <c r="W1273" s="94">
        <v>928</v>
      </c>
      <c r="X1273" s="94">
        <v>-25332</v>
      </c>
      <c r="Y1273" s="94">
        <v>-5740</v>
      </c>
      <c r="Z1273" s="94">
        <v>-5726</v>
      </c>
    </row>
    <row r="1274" spans="1:26">
      <c r="A1274" s="85" t="s">
        <v>150</v>
      </c>
      <c r="B1274" s="87">
        <v>43458</v>
      </c>
      <c r="C1274" s="88" t="s">
        <v>399</v>
      </c>
      <c r="D1274" s="89" t="s">
        <v>400</v>
      </c>
      <c r="E1274" s="94">
        <v>269183</v>
      </c>
      <c r="F1274" s="94">
        <v>283759</v>
      </c>
      <c r="G1274" s="94">
        <v>290125</v>
      </c>
      <c r="H1274" s="94">
        <v>6366</v>
      </c>
      <c r="J1274" s="94">
        <v>178628</v>
      </c>
      <c r="K1274" s="94">
        <v>89508</v>
      </c>
      <c r="L1274" s="94">
        <v>0</v>
      </c>
      <c r="N1274" s="94">
        <v>5716</v>
      </c>
      <c r="P1274" s="94">
        <v>16273</v>
      </c>
      <c r="R1274" s="94">
        <v>9386</v>
      </c>
      <c r="S1274" s="94">
        <v>14822</v>
      </c>
      <c r="T1274" s="94">
        <v>408</v>
      </c>
      <c r="U1274" s="94">
        <v>1156</v>
      </c>
      <c r="V1274" s="94">
        <v>13479</v>
      </c>
      <c r="W1274" s="94">
        <v>873</v>
      </c>
      <c r="X1274" s="94">
        <v>-24477</v>
      </c>
      <c r="Y1274" s="94">
        <v>-3607</v>
      </c>
      <c r="Z1274" s="94">
        <v>-5674</v>
      </c>
    </row>
    <row r="1275" spans="1:26">
      <c r="A1275" s="85" t="s">
        <v>150</v>
      </c>
      <c r="B1275" s="87">
        <v>43459</v>
      </c>
      <c r="C1275" s="88" t="s">
        <v>399</v>
      </c>
      <c r="D1275" s="89" t="s">
        <v>400</v>
      </c>
      <c r="E1275" s="94">
        <v>263691</v>
      </c>
      <c r="F1275" s="94">
        <v>266057</v>
      </c>
      <c r="G1275" s="94">
        <v>272375</v>
      </c>
      <c r="H1275" s="94">
        <v>6318</v>
      </c>
      <c r="J1275" s="94">
        <v>163401</v>
      </c>
      <c r="K1275" s="94">
        <v>89536</v>
      </c>
      <c r="L1275" s="94">
        <v>0</v>
      </c>
      <c r="N1275" s="94">
        <v>4792</v>
      </c>
      <c r="P1275" s="94">
        <v>14646</v>
      </c>
      <c r="R1275" s="94">
        <v>7452</v>
      </c>
      <c r="S1275" s="94">
        <v>13915</v>
      </c>
      <c r="T1275" s="94">
        <v>134</v>
      </c>
      <c r="U1275" s="94">
        <v>1116</v>
      </c>
      <c r="V1275" s="94">
        <v>11222</v>
      </c>
      <c r="W1275" s="94">
        <v>714</v>
      </c>
      <c r="X1275" s="94">
        <v>-21591</v>
      </c>
      <c r="Y1275" s="94">
        <v>-2232</v>
      </c>
      <c r="Z1275" s="94">
        <v>-4412</v>
      </c>
    </row>
    <row r="1276" spans="1:26">
      <c r="A1276" s="85" t="s">
        <v>150</v>
      </c>
      <c r="B1276" s="87">
        <v>43460</v>
      </c>
      <c r="C1276" s="88" t="s">
        <v>399</v>
      </c>
      <c r="D1276" s="89" t="s">
        <v>400</v>
      </c>
      <c r="E1276" s="94">
        <v>263774</v>
      </c>
      <c r="F1276" s="94">
        <v>280070</v>
      </c>
      <c r="G1276" s="94">
        <v>288184</v>
      </c>
      <c r="H1276" s="94">
        <v>8114</v>
      </c>
      <c r="J1276" s="94">
        <v>179116</v>
      </c>
      <c r="K1276" s="94">
        <v>89522</v>
      </c>
      <c r="L1276" s="94">
        <v>0</v>
      </c>
      <c r="N1276" s="94">
        <v>5179</v>
      </c>
      <c r="P1276" s="94">
        <v>14367</v>
      </c>
      <c r="R1276" s="94">
        <v>6027</v>
      </c>
      <c r="S1276" s="94">
        <v>13679</v>
      </c>
      <c r="T1276" s="94">
        <v>329</v>
      </c>
      <c r="U1276" s="94">
        <v>1216</v>
      </c>
      <c r="V1276" s="94">
        <v>13089</v>
      </c>
      <c r="W1276" s="94">
        <v>623</v>
      </c>
      <c r="X1276" s="94">
        <v>-20840</v>
      </c>
      <c r="Y1276" s="94">
        <v>-2330</v>
      </c>
      <c r="Z1276" s="94">
        <v>-3688</v>
      </c>
    </row>
    <row r="1277" spans="1:26">
      <c r="A1277" s="85" t="s">
        <v>150</v>
      </c>
      <c r="B1277" s="87">
        <v>43461</v>
      </c>
      <c r="C1277" s="88" t="s">
        <v>399</v>
      </c>
      <c r="D1277" s="89" t="s">
        <v>400</v>
      </c>
      <c r="E1277" s="94">
        <v>284404</v>
      </c>
      <c r="F1277" s="94">
        <v>299155</v>
      </c>
      <c r="G1277" s="94">
        <v>305990</v>
      </c>
      <c r="H1277" s="94">
        <v>6835</v>
      </c>
      <c r="J1277" s="94">
        <v>200494</v>
      </c>
      <c r="K1277" s="94">
        <v>89520</v>
      </c>
      <c r="L1277" s="94">
        <v>0</v>
      </c>
      <c r="N1277" s="94">
        <v>3493</v>
      </c>
      <c r="P1277" s="94">
        <v>12483</v>
      </c>
      <c r="R1277" s="94">
        <v>6266</v>
      </c>
      <c r="S1277" s="94">
        <v>13017</v>
      </c>
      <c r="T1277" s="94">
        <v>17</v>
      </c>
      <c r="U1277" s="94">
        <v>1338</v>
      </c>
      <c r="V1277" s="94">
        <v>13029</v>
      </c>
      <c r="W1277" s="94">
        <v>570</v>
      </c>
      <c r="X1277" s="94">
        <v>-19078</v>
      </c>
      <c r="Y1277" s="94">
        <v>-3162</v>
      </c>
      <c r="Z1277" s="94">
        <v>-5168</v>
      </c>
    </row>
    <row r="1278" spans="1:26">
      <c r="A1278" s="85" t="s">
        <v>150</v>
      </c>
      <c r="B1278" s="87">
        <v>43462</v>
      </c>
      <c r="C1278" s="88" t="s">
        <v>399</v>
      </c>
      <c r="D1278" s="89" t="s">
        <v>400</v>
      </c>
      <c r="E1278" s="94">
        <v>303331</v>
      </c>
      <c r="F1278" s="94">
        <v>321529</v>
      </c>
      <c r="G1278" s="94">
        <v>328858</v>
      </c>
      <c r="H1278" s="94">
        <v>7329</v>
      </c>
      <c r="J1278" s="94">
        <v>223242</v>
      </c>
      <c r="K1278" s="94">
        <v>89349</v>
      </c>
      <c r="L1278" s="94">
        <v>0</v>
      </c>
      <c r="N1278" s="94">
        <v>3753</v>
      </c>
      <c r="P1278" s="94">
        <v>12514</v>
      </c>
      <c r="R1278" s="94">
        <v>5779</v>
      </c>
      <c r="S1278" s="94">
        <v>13423</v>
      </c>
      <c r="T1278" s="94">
        <v>353</v>
      </c>
      <c r="U1278" s="94">
        <v>1435</v>
      </c>
      <c r="V1278" s="94">
        <v>12581</v>
      </c>
      <c r="W1278" s="94">
        <v>682</v>
      </c>
      <c r="X1278" s="94">
        <v>-18601</v>
      </c>
      <c r="Y1278" s="94">
        <v>-7509</v>
      </c>
      <c r="Z1278" s="94">
        <v>-822</v>
      </c>
    </row>
    <row r="1279" spans="1:26">
      <c r="A1279" s="85" t="s">
        <v>150</v>
      </c>
      <c r="B1279" s="87">
        <v>43463</v>
      </c>
      <c r="C1279" s="88" t="s">
        <v>399</v>
      </c>
      <c r="D1279" s="89" t="s">
        <v>400</v>
      </c>
      <c r="E1279" s="94">
        <v>298661</v>
      </c>
      <c r="F1279" s="94">
        <v>320023</v>
      </c>
      <c r="G1279" s="94">
        <v>325279</v>
      </c>
      <c r="H1279" s="94">
        <v>5256</v>
      </c>
      <c r="J1279" s="94">
        <v>219584</v>
      </c>
      <c r="K1279" s="94">
        <v>89119</v>
      </c>
      <c r="L1279" s="94">
        <v>0</v>
      </c>
      <c r="N1279" s="94">
        <v>4066</v>
      </c>
      <c r="P1279" s="94">
        <v>12510</v>
      </c>
      <c r="R1279" s="94">
        <v>5241</v>
      </c>
      <c r="S1279" s="94">
        <v>13061</v>
      </c>
      <c r="T1279" s="94">
        <v>425</v>
      </c>
      <c r="U1279" s="94">
        <v>1451</v>
      </c>
      <c r="V1279" s="94">
        <v>7951</v>
      </c>
      <c r="W1279" s="94">
        <v>731</v>
      </c>
      <c r="X1279" s="94">
        <v>-18873</v>
      </c>
      <c r="Y1279" s="94">
        <v>-5402</v>
      </c>
      <c r="Z1279" s="94">
        <v>671</v>
      </c>
    </row>
    <row r="1280" spans="1:26">
      <c r="A1280" s="85" t="s">
        <v>150</v>
      </c>
      <c r="B1280" s="87">
        <v>43464</v>
      </c>
      <c r="C1280" s="88" t="s">
        <v>399</v>
      </c>
      <c r="D1280" s="89" t="s">
        <v>400</v>
      </c>
      <c r="E1280" s="94">
        <v>292728</v>
      </c>
      <c r="F1280" s="94">
        <v>306746</v>
      </c>
      <c r="G1280" s="94">
        <v>311810</v>
      </c>
      <c r="H1280" s="94">
        <v>5064</v>
      </c>
      <c r="J1280" s="94">
        <v>206054</v>
      </c>
      <c r="K1280" s="94">
        <v>88930</v>
      </c>
      <c r="L1280" s="94">
        <v>0</v>
      </c>
      <c r="N1280" s="94">
        <v>4202</v>
      </c>
      <c r="P1280" s="94">
        <v>12624</v>
      </c>
      <c r="R1280" s="94">
        <v>5967</v>
      </c>
      <c r="S1280" s="94">
        <v>10428</v>
      </c>
      <c r="T1280" s="94">
        <v>415</v>
      </c>
      <c r="U1280" s="94">
        <v>1399</v>
      </c>
      <c r="V1280" s="94">
        <v>8241</v>
      </c>
      <c r="W1280" s="94">
        <v>828</v>
      </c>
      <c r="X1280" s="94">
        <v>-19074</v>
      </c>
      <c r="Y1280" s="94">
        <v>-5914</v>
      </c>
      <c r="Z1280" s="94">
        <v>2778</v>
      </c>
    </row>
    <row r="1281" spans="1:26">
      <c r="A1281" s="85" t="s">
        <v>150</v>
      </c>
      <c r="B1281" s="87">
        <v>43465</v>
      </c>
      <c r="C1281" s="88" t="s">
        <v>399</v>
      </c>
      <c r="D1281" s="89" t="s">
        <v>400</v>
      </c>
      <c r="E1281" s="94">
        <v>302116</v>
      </c>
      <c r="F1281" s="94">
        <v>317187</v>
      </c>
      <c r="G1281" s="94">
        <v>328076</v>
      </c>
      <c r="H1281" s="94">
        <v>10889</v>
      </c>
      <c r="J1281" s="94">
        <v>221357</v>
      </c>
      <c r="K1281" s="94">
        <v>88987</v>
      </c>
      <c r="L1281" s="94">
        <v>0</v>
      </c>
      <c r="N1281" s="94">
        <v>4528</v>
      </c>
      <c r="P1281" s="94">
        <v>13204</v>
      </c>
      <c r="R1281" s="94">
        <v>7721</v>
      </c>
      <c r="S1281" s="94">
        <v>15186</v>
      </c>
      <c r="T1281" s="94">
        <v>502</v>
      </c>
      <c r="U1281" s="94">
        <v>1442</v>
      </c>
      <c r="V1281" s="94">
        <v>10433</v>
      </c>
      <c r="W1281" s="94">
        <v>764</v>
      </c>
      <c r="X1281" s="94">
        <v>-19269</v>
      </c>
      <c r="Y1281" s="94">
        <v>-6406</v>
      </c>
      <c r="Z1281" s="94">
        <v>516</v>
      </c>
    </row>
    <row r="1282" spans="1:26">
      <c r="A1282" s="85" t="s">
        <v>150</v>
      </c>
      <c r="B1282" s="87">
        <v>43466</v>
      </c>
      <c r="C1282" s="88" t="s">
        <v>399</v>
      </c>
      <c r="D1282" s="89" t="s">
        <v>400</v>
      </c>
      <c r="E1282" s="94">
        <v>305236</v>
      </c>
      <c r="F1282" s="94">
        <v>306465</v>
      </c>
      <c r="G1282" s="94">
        <v>310126</v>
      </c>
      <c r="H1282" s="94">
        <v>3661</v>
      </c>
      <c r="J1282" s="94">
        <v>202751</v>
      </c>
      <c r="K1282" s="94">
        <v>88977</v>
      </c>
      <c r="L1282" s="94">
        <v>0</v>
      </c>
      <c r="N1282" s="94">
        <v>4353</v>
      </c>
      <c r="P1282" s="94">
        <v>14045</v>
      </c>
      <c r="R1282" s="94">
        <v>6816</v>
      </c>
      <c r="S1282" s="94">
        <v>13147</v>
      </c>
      <c r="T1282" s="94">
        <v>665</v>
      </c>
      <c r="U1282" s="94">
        <v>1368</v>
      </c>
      <c r="V1282" s="94">
        <v>9985</v>
      </c>
      <c r="W1282" s="94">
        <v>815</v>
      </c>
      <c r="X1282" s="94">
        <v>-19223</v>
      </c>
      <c r="Y1282" s="94">
        <v>-8265</v>
      </c>
      <c r="Z1282" s="94">
        <v>-1647</v>
      </c>
    </row>
    <row r="1283" spans="1:26">
      <c r="A1283" s="85" t="s">
        <v>150</v>
      </c>
      <c r="B1283" s="87">
        <v>43467</v>
      </c>
      <c r="C1283" s="88" t="s">
        <v>399</v>
      </c>
      <c r="D1283" s="89" t="s">
        <v>400</v>
      </c>
      <c r="E1283" s="94">
        <v>295508</v>
      </c>
      <c r="F1283" s="94">
        <v>320251</v>
      </c>
      <c r="G1283" s="94">
        <v>324091</v>
      </c>
      <c r="H1283" s="94">
        <v>3840</v>
      </c>
      <c r="J1283" s="94">
        <v>215470</v>
      </c>
      <c r="K1283" s="94">
        <v>88975</v>
      </c>
      <c r="L1283" s="94">
        <v>0</v>
      </c>
      <c r="N1283" s="94">
        <v>5182</v>
      </c>
      <c r="P1283" s="94">
        <v>14464</v>
      </c>
      <c r="R1283" s="94">
        <v>6925</v>
      </c>
      <c r="S1283" s="94">
        <v>11582</v>
      </c>
      <c r="T1283" s="94">
        <v>735</v>
      </c>
      <c r="U1283" s="94">
        <v>1426</v>
      </c>
      <c r="V1283" s="94">
        <v>9747</v>
      </c>
      <c r="W1283" s="94">
        <v>816</v>
      </c>
      <c r="X1283" s="94">
        <v>-18966</v>
      </c>
      <c r="Y1283" s="94">
        <v>-7949</v>
      </c>
      <c r="Z1283" s="94">
        <v>-476</v>
      </c>
    </row>
    <row r="1284" spans="1:26">
      <c r="A1284" s="85" t="s">
        <v>150</v>
      </c>
      <c r="B1284" s="87">
        <v>43468</v>
      </c>
      <c r="C1284" s="88" t="s">
        <v>399</v>
      </c>
      <c r="D1284" s="89" t="s">
        <v>400</v>
      </c>
      <c r="E1284" s="94">
        <v>312939</v>
      </c>
      <c r="F1284" s="94">
        <v>326898</v>
      </c>
      <c r="G1284" s="94">
        <v>330782</v>
      </c>
      <c r="H1284" s="94">
        <v>3884</v>
      </c>
      <c r="J1284" s="94">
        <v>223475</v>
      </c>
      <c r="K1284" s="94">
        <v>88952</v>
      </c>
      <c r="L1284" s="94">
        <v>0</v>
      </c>
      <c r="N1284" s="94">
        <v>3704</v>
      </c>
      <c r="P1284" s="94">
        <v>14651</v>
      </c>
      <c r="R1284" s="94">
        <v>6162</v>
      </c>
      <c r="S1284" s="94">
        <v>12888</v>
      </c>
      <c r="T1284" s="94">
        <v>647</v>
      </c>
      <c r="U1284" s="94">
        <v>1455</v>
      </c>
      <c r="V1284" s="94">
        <v>9999</v>
      </c>
      <c r="W1284" s="94">
        <v>733</v>
      </c>
      <c r="X1284" s="94">
        <v>-18767</v>
      </c>
      <c r="Y1284" s="94">
        <v>-7772</v>
      </c>
      <c r="Z1284" s="94">
        <v>-1461</v>
      </c>
    </row>
    <row r="1285" spans="1:26">
      <c r="A1285" s="85" t="s">
        <v>150</v>
      </c>
      <c r="B1285" s="87">
        <v>43469</v>
      </c>
      <c r="C1285" s="88" t="s">
        <v>399</v>
      </c>
      <c r="D1285" s="89" t="s">
        <v>400</v>
      </c>
      <c r="E1285" s="94">
        <v>311739</v>
      </c>
      <c r="F1285" s="94">
        <v>323034</v>
      </c>
      <c r="G1285" s="94">
        <v>327457</v>
      </c>
      <c r="H1285" s="94">
        <v>4423</v>
      </c>
      <c r="J1285" s="94">
        <v>221330</v>
      </c>
      <c r="K1285" s="94">
        <v>89017</v>
      </c>
      <c r="L1285" s="94">
        <v>0</v>
      </c>
      <c r="N1285" s="94">
        <v>4357</v>
      </c>
      <c r="P1285" s="94">
        <v>12753</v>
      </c>
      <c r="R1285" s="94">
        <v>5952</v>
      </c>
      <c r="S1285" s="94">
        <v>13176</v>
      </c>
      <c r="T1285" s="94">
        <v>590</v>
      </c>
      <c r="U1285" s="94">
        <v>1383</v>
      </c>
      <c r="V1285" s="94">
        <v>9398</v>
      </c>
      <c r="W1285" s="94">
        <v>527</v>
      </c>
      <c r="X1285" s="94">
        <v>-18607</v>
      </c>
      <c r="Y1285" s="94">
        <v>-6737</v>
      </c>
      <c r="Z1285" s="94">
        <v>-1259</v>
      </c>
    </row>
    <row r="1286" spans="1:26">
      <c r="A1286" s="85" t="s">
        <v>150</v>
      </c>
      <c r="B1286" s="87">
        <v>43470</v>
      </c>
      <c r="C1286" s="88" t="s">
        <v>399</v>
      </c>
      <c r="D1286" s="89" t="s">
        <v>400</v>
      </c>
      <c r="E1286" s="94">
        <v>271498</v>
      </c>
      <c r="F1286" s="94">
        <v>281731</v>
      </c>
      <c r="G1286" s="94">
        <v>285542</v>
      </c>
      <c r="H1286" s="94">
        <v>3811</v>
      </c>
      <c r="J1286" s="94">
        <v>176923</v>
      </c>
      <c r="K1286" s="94">
        <v>89062</v>
      </c>
      <c r="L1286" s="94">
        <v>0</v>
      </c>
      <c r="N1286" s="94">
        <v>5121</v>
      </c>
      <c r="P1286" s="94">
        <v>14436</v>
      </c>
      <c r="R1286" s="94">
        <v>6106</v>
      </c>
      <c r="S1286" s="94">
        <v>8897</v>
      </c>
      <c r="T1286" s="94">
        <v>478</v>
      </c>
      <c r="U1286" s="94">
        <v>1287</v>
      </c>
      <c r="V1286" s="94">
        <v>9030</v>
      </c>
      <c r="W1286" s="94">
        <v>366</v>
      </c>
      <c r="X1286" s="94">
        <v>-18146</v>
      </c>
      <c r="Y1286" s="94">
        <v>-3773</v>
      </c>
      <c r="Z1286" s="94">
        <v>-434</v>
      </c>
    </row>
    <row r="1287" spans="1:26">
      <c r="A1287" s="85" t="s">
        <v>150</v>
      </c>
      <c r="B1287" s="87">
        <v>43471</v>
      </c>
      <c r="C1287" s="88" t="s">
        <v>399</v>
      </c>
      <c r="D1287" s="89" t="s">
        <v>400</v>
      </c>
      <c r="E1287" s="94">
        <v>252224</v>
      </c>
      <c r="F1287" s="94">
        <v>264257</v>
      </c>
      <c r="G1287" s="94">
        <v>267030</v>
      </c>
      <c r="H1287" s="94">
        <v>2773</v>
      </c>
      <c r="J1287" s="94">
        <v>154368</v>
      </c>
      <c r="K1287" s="94">
        <v>89211</v>
      </c>
      <c r="L1287" s="94">
        <v>0</v>
      </c>
      <c r="N1287" s="94">
        <v>6400</v>
      </c>
      <c r="P1287" s="94">
        <v>17051</v>
      </c>
      <c r="R1287" s="94">
        <v>6312</v>
      </c>
      <c r="S1287" s="94">
        <v>9464</v>
      </c>
      <c r="T1287" s="94">
        <v>638</v>
      </c>
      <c r="U1287" s="94">
        <v>1131</v>
      </c>
      <c r="V1287" s="94">
        <v>9362</v>
      </c>
      <c r="W1287" s="94">
        <v>587</v>
      </c>
      <c r="X1287" s="94">
        <v>-18803</v>
      </c>
      <c r="Y1287" s="94">
        <v>-3997</v>
      </c>
      <c r="Z1287" s="94">
        <v>-1921</v>
      </c>
    </row>
    <row r="1288" spans="1:26">
      <c r="A1288" s="85" t="s">
        <v>150</v>
      </c>
      <c r="B1288" s="87">
        <v>43472</v>
      </c>
      <c r="C1288" s="88" t="s">
        <v>399</v>
      </c>
      <c r="D1288" s="89" t="s">
        <v>400</v>
      </c>
      <c r="E1288" s="94">
        <v>270305</v>
      </c>
      <c r="F1288" s="94">
        <v>288535</v>
      </c>
      <c r="G1288" s="94">
        <v>292281</v>
      </c>
      <c r="H1288" s="94">
        <v>3746</v>
      </c>
      <c r="J1288" s="94">
        <v>179529</v>
      </c>
      <c r="K1288" s="94">
        <v>89274</v>
      </c>
      <c r="L1288" s="94">
        <v>0</v>
      </c>
      <c r="N1288" s="94">
        <v>5690</v>
      </c>
      <c r="P1288" s="94">
        <v>17788</v>
      </c>
      <c r="R1288" s="94">
        <v>5925</v>
      </c>
      <c r="S1288" s="94">
        <v>9711</v>
      </c>
      <c r="T1288" s="94">
        <v>602</v>
      </c>
      <c r="U1288" s="94">
        <v>1214</v>
      </c>
      <c r="V1288" s="94">
        <v>11242</v>
      </c>
      <c r="W1288" s="94">
        <v>616</v>
      </c>
      <c r="X1288" s="94">
        <v>-19030</v>
      </c>
      <c r="Y1288" s="94">
        <v>-3948</v>
      </c>
      <c r="Z1288" s="94">
        <v>-2586</v>
      </c>
    </row>
    <row r="1289" spans="1:26">
      <c r="A1289" s="85" t="s">
        <v>150</v>
      </c>
      <c r="B1289" s="87">
        <v>43473</v>
      </c>
      <c r="C1289" s="88" t="s">
        <v>399</v>
      </c>
      <c r="D1289" s="89" t="s">
        <v>400</v>
      </c>
      <c r="E1289" s="94">
        <v>277401</v>
      </c>
      <c r="F1289" s="94">
        <v>290609</v>
      </c>
      <c r="G1289" s="94">
        <v>293779</v>
      </c>
      <c r="H1289" s="94">
        <v>3170</v>
      </c>
      <c r="J1289" s="94">
        <v>185516</v>
      </c>
      <c r="K1289" s="94">
        <v>89219</v>
      </c>
      <c r="L1289" s="94">
        <v>0</v>
      </c>
      <c r="N1289" s="94">
        <v>5528</v>
      </c>
      <c r="P1289" s="94">
        <v>13516</v>
      </c>
      <c r="R1289" s="94">
        <v>6451</v>
      </c>
      <c r="S1289" s="94">
        <v>10913</v>
      </c>
      <c r="T1289" s="94">
        <v>888</v>
      </c>
      <c r="U1289" s="94">
        <v>1270</v>
      </c>
      <c r="V1289" s="94">
        <v>12683</v>
      </c>
      <c r="W1289" s="94">
        <v>799</v>
      </c>
      <c r="X1289" s="94">
        <v>-17723</v>
      </c>
      <c r="Y1289" s="94">
        <v>-11212</v>
      </c>
      <c r="Z1289" s="94">
        <v>-899</v>
      </c>
    </row>
    <row r="1290" spans="1:26">
      <c r="A1290" s="85" t="s">
        <v>150</v>
      </c>
      <c r="B1290" s="87">
        <v>43474</v>
      </c>
      <c r="C1290" s="88" t="s">
        <v>399</v>
      </c>
      <c r="D1290" s="89" t="s">
        <v>400</v>
      </c>
      <c r="E1290" s="94">
        <v>267060</v>
      </c>
      <c r="F1290" s="94">
        <v>278370</v>
      </c>
      <c r="G1290" s="94">
        <v>277785</v>
      </c>
      <c r="H1290" s="94">
        <v>-585</v>
      </c>
      <c r="J1290" s="94">
        <v>166128</v>
      </c>
      <c r="K1290" s="94">
        <v>89108</v>
      </c>
      <c r="L1290" s="94">
        <v>0</v>
      </c>
      <c r="N1290" s="94">
        <v>5130</v>
      </c>
      <c r="P1290" s="94">
        <v>17419</v>
      </c>
      <c r="R1290" s="94">
        <v>4544</v>
      </c>
      <c r="S1290" s="94">
        <v>10822</v>
      </c>
      <c r="T1290" s="94">
        <v>712</v>
      </c>
      <c r="U1290" s="94">
        <v>1205</v>
      </c>
      <c r="V1290" s="94">
        <v>10117</v>
      </c>
      <c r="W1290" s="94">
        <v>620</v>
      </c>
      <c r="X1290" s="94">
        <v>-21445</v>
      </c>
      <c r="Y1290" s="94">
        <v>-5139</v>
      </c>
      <c r="Z1290" s="94">
        <v>-2021</v>
      </c>
    </row>
    <row r="1291" spans="1:26">
      <c r="A1291" s="85" t="s">
        <v>150</v>
      </c>
      <c r="B1291" s="87">
        <v>43475</v>
      </c>
      <c r="C1291" s="88" t="s">
        <v>399</v>
      </c>
      <c r="D1291" s="89" t="s">
        <v>400</v>
      </c>
      <c r="E1291" s="94">
        <v>270234</v>
      </c>
      <c r="F1291" s="94">
        <v>285524</v>
      </c>
      <c r="G1291" s="94">
        <v>304701</v>
      </c>
      <c r="H1291" s="94">
        <v>19177</v>
      </c>
      <c r="J1291" s="94">
        <v>191621</v>
      </c>
      <c r="K1291" s="94">
        <v>89345</v>
      </c>
      <c r="L1291" s="94">
        <v>0</v>
      </c>
      <c r="N1291" s="94">
        <v>6537</v>
      </c>
      <c r="P1291" s="94">
        <v>17198</v>
      </c>
      <c r="R1291" s="94">
        <v>5151</v>
      </c>
      <c r="S1291" s="94">
        <v>15130</v>
      </c>
      <c r="T1291" s="94">
        <v>625</v>
      </c>
      <c r="U1291" s="94">
        <v>1037</v>
      </c>
      <c r="V1291" s="94">
        <v>14163</v>
      </c>
      <c r="W1291" s="94">
        <v>385</v>
      </c>
      <c r="X1291" s="94">
        <v>-25630</v>
      </c>
      <c r="Y1291" s="94">
        <v>9903</v>
      </c>
      <c r="Z1291" s="94">
        <v>-1587</v>
      </c>
    </row>
    <row r="1292" spans="1:26">
      <c r="A1292" s="85" t="s">
        <v>150</v>
      </c>
      <c r="B1292" s="87">
        <v>43476</v>
      </c>
      <c r="C1292" s="88" t="s">
        <v>399</v>
      </c>
      <c r="D1292" s="89" t="s">
        <v>400</v>
      </c>
      <c r="E1292" s="94">
        <v>273357</v>
      </c>
      <c r="F1292" s="94">
        <v>290283</v>
      </c>
      <c r="G1292" s="94">
        <v>306289</v>
      </c>
      <c r="H1292" s="94">
        <v>16006</v>
      </c>
      <c r="J1292" s="94">
        <v>194297</v>
      </c>
      <c r="K1292" s="94">
        <v>89609</v>
      </c>
      <c r="L1292" s="94">
        <v>0</v>
      </c>
      <c r="N1292" s="94">
        <v>5221</v>
      </c>
      <c r="P1292" s="94">
        <v>17162</v>
      </c>
      <c r="R1292" s="94">
        <v>5791</v>
      </c>
      <c r="S1292" s="94">
        <v>14033</v>
      </c>
      <c r="T1292" s="94">
        <v>588</v>
      </c>
      <c r="U1292" s="94">
        <v>1080</v>
      </c>
      <c r="V1292" s="94">
        <v>11475</v>
      </c>
      <c r="W1292" s="94">
        <v>372</v>
      </c>
      <c r="X1292" s="94">
        <v>-25147</v>
      </c>
      <c r="Y1292" s="94">
        <v>10216</v>
      </c>
      <c r="Z1292" s="94">
        <v>-2402</v>
      </c>
    </row>
    <row r="1293" spans="1:26">
      <c r="A1293" s="85" t="s">
        <v>150</v>
      </c>
      <c r="B1293" s="87">
        <v>43477</v>
      </c>
      <c r="C1293" s="88" t="s">
        <v>399</v>
      </c>
      <c r="D1293" s="89" t="s">
        <v>400</v>
      </c>
      <c r="E1293" s="94">
        <v>258752</v>
      </c>
      <c r="F1293" s="94">
        <v>271285</v>
      </c>
      <c r="G1293" s="94">
        <v>289778</v>
      </c>
      <c r="H1293" s="94">
        <v>18493</v>
      </c>
      <c r="J1293" s="94">
        <v>177755</v>
      </c>
      <c r="K1293" s="94">
        <v>89571</v>
      </c>
      <c r="L1293" s="94">
        <v>0</v>
      </c>
      <c r="N1293" s="94">
        <v>4790</v>
      </c>
      <c r="P1293" s="94">
        <v>17662</v>
      </c>
      <c r="R1293" s="94">
        <v>6780</v>
      </c>
      <c r="S1293" s="94">
        <v>10381</v>
      </c>
      <c r="T1293" s="94">
        <v>307</v>
      </c>
      <c r="U1293" s="94">
        <v>1158</v>
      </c>
      <c r="V1293" s="94">
        <v>8605</v>
      </c>
      <c r="W1293" s="94">
        <v>318</v>
      </c>
      <c r="X1293" s="94">
        <v>-20679</v>
      </c>
      <c r="Y1293" s="94">
        <v>13029</v>
      </c>
      <c r="Z1293" s="94">
        <v>-1392</v>
      </c>
    </row>
    <row r="1294" spans="1:26">
      <c r="A1294" s="85" t="s">
        <v>150</v>
      </c>
      <c r="B1294" s="87">
        <v>43478</v>
      </c>
      <c r="C1294" s="88" t="s">
        <v>399</v>
      </c>
      <c r="D1294" s="89" t="s">
        <v>400</v>
      </c>
      <c r="E1294" s="94">
        <v>266245</v>
      </c>
      <c r="F1294" s="94">
        <v>282933</v>
      </c>
      <c r="G1294" s="94">
        <v>301350</v>
      </c>
      <c r="H1294" s="94">
        <v>18417</v>
      </c>
      <c r="J1294" s="94">
        <v>193261</v>
      </c>
      <c r="K1294" s="94">
        <v>89434</v>
      </c>
      <c r="L1294" s="94">
        <v>0</v>
      </c>
      <c r="N1294" s="94">
        <v>5429</v>
      </c>
      <c r="P1294" s="94">
        <v>13226</v>
      </c>
      <c r="R1294" s="94">
        <v>5746</v>
      </c>
      <c r="S1294" s="94">
        <v>14502</v>
      </c>
      <c r="T1294" s="94">
        <v>344</v>
      </c>
      <c r="U1294" s="94">
        <v>1309</v>
      </c>
      <c r="V1294" s="94">
        <v>9031</v>
      </c>
      <c r="W1294" s="94">
        <v>323</v>
      </c>
      <c r="X1294" s="94">
        <v>-20986</v>
      </c>
      <c r="Y1294" s="94">
        <v>9418</v>
      </c>
      <c r="Z1294" s="94">
        <v>-1270</v>
      </c>
    </row>
    <row r="1295" spans="1:26">
      <c r="A1295" s="85" t="s">
        <v>150</v>
      </c>
      <c r="B1295" s="87">
        <v>43479</v>
      </c>
      <c r="C1295" s="88" t="s">
        <v>399</v>
      </c>
      <c r="D1295" s="89" t="s">
        <v>400</v>
      </c>
      <c r="E1295" s="94">
        <v>262873</v>
      </c>
      <c r="F1295" s="94">
        <v>282386</v>
      </c>
      <c r="G1295" s="94">
        <v>294473</v>
      </c>
      <c r="H1295" s="94">
        <v>12087</v>
      </c>
      <c r="J1295" s="94">
        <v>186586</v>
      </c>
      <c r="K1295" s="94">
        <v>89368</v>
      </c>
      <c r="L1295" s="94">
        <v>0</v>
      </c>
      <c r="N1295" s="94">
        <v>5257</v>
      </c>
      <c r="P1295" s="94">
        <v>13262</v>
      </c>
      <c r="R1295" s="94">
        <v>5141</v>
      </c>
      <c r="S1295" s="94">
        <v>10201</v>
      </c>
      <c r="T1295" s="94">
        <v>581</v>
      </c>
      <c r="U1295" s="94">
        <v>1241</v>
      </c>
      <c r="V1295" s="94">
        <v>8649</v>
      </c>
      <c r="W1295" s="94">
        <v>517</v>
      </c>
      <c r="X1295" s="94">
        <v>-20781</v>
      </c>
      <c r="Y1295" s="94">
        <v>7147</v>
      </c>
      <c r="Z1295" s="94">
        <v>-609</v>
      </c>
    </row>
    <row r="1296" spans="1:26">
      <c r="A1296" s="85" t="s">
        <v>150</v>
      </c>
      <c r="B1296" s="87">
        <v>43480</v>
      </c>
      <c r="C1296" s="88" t="s">
        <v>399</v>
      </c>
      <c r="D1296" s="89" t="s">
        <v>400</v>
      </c>
      <c r="E1296" s="94">
        <v>266365</v>
      </c>
      <c r="F1296" s="94">
        <v>281269</v>
      </c>
      <c r="G1296" s="94">
        <v>298555</v>
      </c>
      <c r="H1296" s="94">
        <v>17286</v>
      </c>
      <c r="J1296" s="94">
        <v>180587</v>
      </c>
      <c r="K1296" s="94">
        <v>89474</v>
      </c>
      <c r="L1296" s="94">
        <v>0</v>
      </c>
      <c r="N1296" s="94">
        <v>5004</v>
      </c>
      <c r="P1296" s="94">
        <v>23490</v>
      </c>
      <c r="R1296" s="94">
        <v>5496</v>
      </c>
      <c r="S1296" s="94">
        <v>14568</v>
      </c>
      <c r="T1296" s="94">
        <v>625</v>
      </c>
      <c r="U1296" s="94">
        <v>1069</v>
      </c>
      <c r="V1296" s="94">
        <v>12659</v>
      </c>
      <c r="W1296" s="94">
        <v>799</v>
      </c>
      <c r="X1296" s="94">
        <v>-22764</v>
      </c>
      <c r="Y1296" s="94">
        <v>5402</v>
      </c>
      <c r="Z1296" s="94">
        <v>-568</v>
      </c>
    </row>
    <row r="1297" spans="1:26">
      <c r="A1297" s="85" t="s">
        <v>150</v>
      </c>
      <c r="B1297" s="87">
        <v>43481</v>
      </c>
      <c r="C1297" s="88" t="s">
        <v>399</v>
      </c>
      <c r="D1297" s="89" t="s">
        <v>400</v>
      </c>
      <c r="E1297" s="94">
        <v>280313</v>
      </c>
      <c r="F1297" s="94">
        <v>300716</v>
      </c>
      <c r="G1297" s="94">
        <v>321395</v>
      </c>
      <c r="H1297" s="94">
        <v>20679</v>
      </c>
      <c r="J1297" s="94">
        <v>206119</v>
      </c>
      <c r="K1297" s="94">
        <v>89648</v>
      </c>
      <c r="L1297" s="94">
        <v>0</v>
      </c>
      <c r="N1297" s="94">
        <v>5090</v>
      </c>
      <c r="P1297" s="94">
        <v>20538</v>
      </c>
      <c r="R1297" s="94">
        <v>5345</v>
      </c>
      <c r="S1297" s="94">
        <v>16433</v>
      </c>
      <c r="T1297" s="94">
        <v>546</v>
      </c>
      <c r="U1297" s="94">
        <v>1055</v>
      </c>
      <c r="V1297" s="94">
        <v>14428</v>
      </c>
      <c r="W1297" s="94">
        <v>891</v>
      </c>
      <c r="X1297" s="94">
        <v>-24059</v>
      </c>
      <c r="Y1297" s="94">
        <v>6948</v>
      </c>
      <c r="Z1297" s="94">
        <v>-908</v>
      </c>
    </row>
    <row r="1298" spans="1:26">
      <c r="A1298" s="85" t="s">
        <v>150</v>
      </c>
      <c r="B1298" s="87">
        <v>43482</v>
      </c>
      <c r="C1298" s="88" t="s">
        <v>399</v>
      </c>
      <c r="D1298" s="89" t="s">
        <v>400</v>
      </c>
      <c r="E1298" s="94">
        <v>281506</v>
      </c>
      <c r="F1298" s="94">
        <v>299363</v>
      </c>
      <c r="G1298" s="94">
        <v>317227</v>
      </c>
      <c r="H1298" s="94">
        <v>17864</v>
      </c>
      <c r="J1298" s="94">
        <v>201671</v>
      </c>
      <c r="K1298" s="94">
        <v>89744</v>
      </c>
      <c r="L1298" s="94">
        <v>0</v>
      </c>
      <c r="N1298" s="94">
        <v>6740</v>
      </c>
      <c r="P1298" s="94">
        <v>19072</v>
      </c>
      <c r="R1298" s="94">
        <v>6699</v>
      </c>
      <c r="S1298" s="94">
        <v>15351</v>
      </c>
      <c r="T1298" s="94">
        <v>509</v>
      </c>
      <c r="U1298" s="94">
        <v>1099</v>
      </c>
      <c r="V1298" s="94">
        <v>15369</v>
      </c>
      <c r="W1298" s="94">
        <v>758</v>
      </c>
      <c r="X1298" s="94">
        <v>-22788</v>
      </c>
      <c r="Y1298" s="94">
        <v>5471</v>
      </c>
      <c r="Z1298" s="94">
        <v>-4604</v>
      </c>
    </row>
    <row r="1299" spans="1:26">
      <c r="A1299" s="85" t="s">
        <v>150</v>
      </c>
      <c r="B1299" s="87">
        <v>43483</v>
      </c>
      <c r="C1299" s="88" t="s">
        <v>399</v>
      </c>
      <c r="D1299" s="89" t="s">
        <v>400</v>
      </c>
      <c r="E1299" s="94">
        <v>268013</v>
      </c>
      <c r="F1299" s="94">
        <v>276159</v>
      </c>
      <c r="G1299" s="94">
        <v>291161</v>
      </c>
      <c r="H1299" s="94">
        <v>15002</v>
      </c>
      <c r="J1299" s="94">
        <v>179888</v>
      </c>
      <c r="K1299" s="94">
        <v>87011</v>
      </c>
      <c r="L1299" s="94">
        <v>0</v>
      </c>
      <c r="N1299" s="94">
        <v>6328</v>
      </c>
      <c r="P1299" s="94">
        <v>17934</v>
      </c>
      <c r="R1299" s="94">
        <v>7130</v>
      </c>
      <c r="S1299" s="94">
        <v>16314</v>
      </c>
      <c r="T1299" s="94">
        <v>389</v>
      </c>
      <c r="U1299" s="94">
        <v>1140</v>
      </c>
      <c r="V1299" s="94">
        <v>11137</v>
      </c>
      <c r="W1299" s="94">
        <v>671</v>
      </c>
      <c r="X1299" s="94">
        <v>-21378</v>
      </c>
      <c r="Y1299" s="94">
        <v>5282</v>
      </c>
      <c r="Z1299" s="94">
        <v>-5683</v>
      </c>
    </row>
    <row r="1300" spans="1:26">
      <c r="A1300" s="85" t="s">
        <v>150</v>
      </c>
      <c r="B1300" s="87">
        <v>43484</v>
      </c>
      <c r="C1300" s="88" t="s">
        <v>399</v>
      </c>
      <c r="D1300" s="89" t="s">
        <v>400</v>
      </c>
      <c r="E1300" s="94">
        <v>262863</v>
      </c>
      <c r="F1300" s="94">
        <v>271167</v>
      </c>
      <c r="G1300" s="94">
        <v>284273</v>
      </c>
      <c r="H1300" s="94">
        <v>13106</v>
      </c>
      <c r="J1300" s="94">
        <v>173208</v>
      </c>
      <c r="K1300" s="94">
        <v>89326</v>
      </c>
      <c r="L1300" s="94">
        <v>0</v>
      </c>
      <c r="N1300" s="94">
        <v>5694</v>
      </c>
      <c r="P1300" s="94">
        <v>16045</v>
      </c>
      <c r="R1300" s="94">
        <v>7657</v>
      </c>
      <c r="S1300" s="94">
        <v>14804</v>
      </c>
      <c r="T1300" s="94">
        <v>364</v>
      </c>
      <c r="U1300" s="94">
        <v>1154</v>
      </c>
      <c r="V1300" s="94">
        <v>7777</v>
      </c>
      <c r="W1300" s="94">
        <v>610</v>
      </c>
      <c r="X1300" s="94">
        <v>-19478</v>
      </c>
      <c r="Y1300" s="94">
        <v>6229</v>
      </c>
      <c r="Z1300" s="94">
        <v>-6011</v>
      </c>
    </row>
    <row r="1301" spans="1:26">
      <c r="A1301" s="85" t="s">
        <v>150</v>
      </c>
      <c r="B1301" s="87">
        <v>43485</v>
      </c>
      <c r="C1301" s="88" t="s">
        <v>399</v>
      </c>
      <c r="D1301" s="89" t="s">
        <v>400</v>
      </c>
      <c r="E1301" s="94">
        <v>252091</v>
      </c>
      <c r="F1301" s="94">
        <v>263093</v>
      </c>
      <c r="G1301" s="94">
        <v>274231</v>
      </c>
      <c r="H1301" s="94">
        <v>11138</v>
      </c>
      <c r="J1301" s="94">
        <v>159361</v>
      </c>
      <c r="K1301" s="94">
        <v>89289</v>
      </c>
      <c r="L1301" s="94">
        <v>0</v>
      </c>
      <c r="N1301" s="94">
        <v>4413</v>
      </c>
      <c r="P1301" s="94">
        <v>21168</v>
      </c>
      <c r="R1301" s="94">
        <v>7046</v>
      </c>
      <c r="S1301" s="94">
        <v>11371</v>
      </c>
      <c r="T1301" s="94">
        <v>459</v>
      </c>
      <c r="U1301" s="94">
        <v>1108</v>
      </c>
      <c r="V1301" s="94">
        <v>7461</v>
      </c>
      <c r="W1301" s="94">
        <v>761</v>
      </c>
      <c r="X1301" s="94">
        <v>-21755</v>
      </c>
      <c r="Y1301" s="94">
        <v>6995</v>
      </c>
      <c r="Z1301" s="94">
        <v>-2309</v>
      </c>
    </row>
    <row r="1302" spans="1:26">
      <c r="A1302" s="85" t="s">
        <v>150</v>
      </c>
      <c r="B1302" s="87">
        <v>43486</v>
      </c>
      <c r="C1302" s="88" t="s">
        <v>399</v>
      </c>
      <c r="D1302" s="89" t="s">
        <v>400</v>
      </c>
      <c r="E1302" s="94">
        <v>289543</v>
      </c>
      <c r="F1302" s="94">
        <v>309263</v>
      </c>
      <c r="G1302" s="94">
        <v>326789</v>
      </c>
      <c r="H1302" s="94">
        <v>17526</v>
      </c>
      <c r="J1302" s="94">
        <v>207528</v>
      </c>
      <c r="K1302" s="94">
        <v>85781</v>
      </c>
      <c r="L1302" s="94">
        <v>0</v>
      </c>
      <c r="N1302" s="94">
        <v>7111</v>
      </c>
      <c r="P1302" s="94">
        <v>26369</v>
      </c>
      <c r="R1302" s="94">
        <v>7321</v>
      </c>
      <c r="S1302" s="94">
        <v>13289</v>
      </c>
      <c r="T1302" s="94">
        <v>443</v>
      </c>
      <c r="U1302" s="94">
        <v>1057</v>
      </c>
      <c r="V1302" s="94">
        <v>12403</v>
      </c>
      <c r="W1302" s="94">
        <v>977</v>
      </c>
      <c r="X1302" s="94">
        <v>-25733</v>
      </c>
      <c r="Y1302" s="94">
        <v>10683</v>
      </c>
      <c r="Z1302" s="94">
        <v>-2914</v>
      </c>
    </row>
    <row r="1303" spans="1:26">
      <c r="A1303" s="85" t="s">
        <v>150</v>
      </c>
      <c r="B1303" s="87">
        <v>43487</v>
      </c>
      <c r="C1303" s="88" t="s">
        <v>399</v>
      </c>
      <c r="D1303" s="89" t="s">
        <v>400</v>
      </c>
      <c r="E1303" s="94">
        <v>270999</v>
      </c>
      <c r="F1303" s="94">
        <v>287669</v>
      </c>
      <c r="G1303" s="94">
        <v>301850</v>
      </c>
      <c r="H1303" s="94">
        <v>14181</v>
      </c>
      <c r="J1303" s="94">
        <v>193559</v>
      </c>
      <c r="K1303" s="94">
        <v>88248</v>
      </c>
      <c r="L1303" s="94">
        <v>0</v>
      </c>
      <c r="N1303" s="94">
        <v>5427</v>
      </c>
      <c r="P1303" s="94">
        <v>14616</v>
      </c>
      <c r="R1303" s="94">
        <v>6930</v>
      </c>
      <c r="S1303" s="94">
        <v>10165</v>
      </c>
      <c r="T1303" s="94">
        <v>219</v>
      </c>
      <c r="U1303" s="94">
        <v>1103</v>
      </c>
      <c r="V1303" s="94">
        <v>10465</v>
      </c>
      <c r="W1303" s="94">
        <v>736</v>
      </c>
      <c r="X1303" s="94">
        <v>-23166</v>
      </c>
      <c r="Y1303" s="94">
        <v>11319</v>
      </c>
      <c r="Z1303" s="94">
        <v>-3590</v>
      </c>
    </row>
    <row r="1304" spans="1:26">
      <c r="A1304" s="85" t="s">
        <v>150</v>
      </c>
      <c r="B1304" s="87">
        <v>43488</v>
      </c>
      <c r="C1304" s="88" t="s">
        <v>399</v>
      </c>
      <c r="D1304" s="89" t="s">
        <v>400</v>
      </c>
      <c r="E1304" s="94">
        <v>275162</v>
      </c>
      <c r="F1304" s="94">
        <v>280770</v>
      </c>
      <c r="G1304" s="94">
        <v>290092</v>
      </c>
      <c r="H1304" s="94">
        <v>9322</v>
      </c>
      <c r="J1304" s="94">
        <v>181401</v>
      </c>
      <c r="K1304" s="94">
        <v>89634</v>
      </c>
      <c r="L1304" s="94">
        <v>0</v>
      </c>
      <c r="N1304" s="94">
        <v>4769</v>
      </c>
      <c r="P1304" s="94">
        <v>14288</v>
      </c>
      <c r="R1304" s="94">
        <v>6935</v>
      </c>
      <c r="S1304" s="94">
        <v>12235</v>
      </c>
      <c r="T1304" s="94">
        <v>375</v>
      </c>
      <c r="U1304" s="94">
        <v>1228</v>
      </c>
      <c r="V1304" s="94">
        <v>9072</v>
      </c>
      <c r="W1304" s="94">
        <v>665</v>
      </c>
      <c r="X1304" s="94">
        <v>-18241</v>
      </c>
      <c r="Y1304" s="94">
        <v>1487</v>
      </c>
      <c r="Z1304" s="94">
        <v>-4434</v>
      </c>
    </row>
    <row r="1305" spans="1:26">
      <c r="A1305" s="85" t="s">
        <v>150</v>
      </c>
      <c r="B1305" s="87">
        <v>43489</v>
      </c>
      <c r="C1305" s="88" t="s">
        <v>399</v>
      </c>
      <c r="D1305" s="89" t="s">
        <v>400</v>
      </c>
      <c r="E1305" s="94">
        <v>278463</v>
      </c>
      <c r="F1305" s="94">
        <v>290600</v>
      </c>
      <c r="G1305" s="94">
        <v>300492</v>
      </c>
      <c r="H1305" s="94">
        <v>9892</v>
      </c>
      <c r="J1305" s="94">
        <v>195237</v>
      </c>
      <c r="K1305" s="94">
        <v>89484</v>
      </c>
      <c r="L1305" s="94">
        <v>0</v>
      </c>
      <c r="N1305" s="94">
        <v>3320</v>
      </c>
      <c r="P1305" s="94">
        <v>12451</v>
      </c>
      <c r="R1305" s="94">
        <v>5088</v>
      </c>
      <c r="S1305" s="94">
        <v>11728</v>
      </c>
      <c r="T1305" s="94">
        <v>487</v>
      </c>
      <c r="U1305" s="94">
        <v>1343</v>
      </c>
      <c r="V1305" s="94">
        <v>8485</v>
      </c>
      <c r="W1305" s="94">
        <v>582</v>
      </c>
      <c r="X1305" s="94">
        <v>-17256</v>
      </c>
      <c r="Y1305" s="94">
        <v>1874</v>
      </c>
      <c r="Z1305" s="94">
        <v>-2439</v>
      </c>
    </row>
    <row r="1306" spans="1:26">
      <c r="A1306" s="85" t="s">
        <v>150</v>
      </c>
      <c r="B1306" s="87">
        <v>43490</v>
      </c>
      <c r="C1306" s="88" t="s">
        <v>399</v>
      </c>
      <c r="D1306" s="89" t="s">
        <v>400</v>
      </c>
      <c r="E1306" s="94">
        <v>258075</v>
      </c>
      <c r="F1306" s="94">
        <v>275636</v>
      </c>
      <c r="G1306" s="94">
        <v>287586</v>
      </c>
      <c r="H1306" s="94">
        <v>11950</v>
      </c>
      <c r="J1306" s="94">
        <v>174914</v>
      </c>
      <c r="K1306" s="94">
        <v>89426</v>
      </c>
      <c r="L1306" s="94">
        <v>0</v>
      </c>
      <c r="N1306" s="94">
        <v>6824</v>
      </c>
      <c r="P1306" s="94">
        <v>16422</v>
      </c>
      <c r="R1306" s="94">
        <v>3375</v>
      </c>
      <c r="S1306" s="94">
        <v>14641</v>
      </c>
      <c r="T1306" s="94">
        <v>533</v>
      </c>
      <c r="U1306" s="94">
        <v>1079</v>
      </c>
      <c r="V1306" s="94">
        <v>10787</v>
      </c>
      <c r="W1306" s="94">
        <v>540</v>
      </c>
      <c r="X1306" s="94">
        <v>-21863</v>
      </c>
      <c r="Y1306" s="94">
        <v>4493</v>
      </c>
      <c r="Z1306" s="94">
        <v>-1635</v>
      </c>
    </row>
    <row r="1307" spans="1:26">
      <c r="A1307" s="85" t="s">
        <v>150</v>
      </c>
      <c r="B1307" s="87">
        <v>43491</v>
      </c>
      <c r="C1307" s="88" t="s">
        <v>399</v>
      </c>
      <c r="D1307" s="89" t="s">
        <v>400</v>
      </c>
      <c r="E1307" s="94">
        <v>261956</v>
      </c>
      <c r="F1307" s="94">
        <v>286636</v>
      </c>
      <c r="G1307" s="94">
        <v>300636</v>
      </c>
      <c r="H1307" s="94">
        <v>14000</v>
      </c>
      <c r="J1307" s="94">
        <v>192236</v>
      </c>
      <c r="K1307" s="94">
        <v>89622</v>
      </c>
      <c r="L1307" s="94">
        <v>0</v>
      </c>
      <c r="N1307" s="94">
        <v>3478</v>
      </c>
      <c r="P1307" s="94">
        <v>15300</v>
      </c>
      <c r="R1307" s="94">
        <v>5028</v>
      </c>
      <c r="S1307" s="94">
        <v>16649</v>
      </c>
      <c r="T1307" s="94">
        <v>538</v>
      </c>
      <c r="U1307" s="94">
        <v>1030</v>
      </c>
      <c r="V1307" s="94">
        <v>11663</v>
      </c>
      <c r="W1307" s="94">
        <v>585</v>
      </c>
      <c r="X1307" s="94">
        <v>-23883</v>
      </c>
      <c r="Y1307" s="94">
        <v>4858</v>
      </c>
      <c r="Z1307" s="94">
        <v>-2468</v>
      </c>
    </row>
    <row r="1308" spans="1:26">
      <c r="A1308" s="85" t="s">
        <v>150</v>
      </c>
      <c r="B1308" s="87">
        <v>43492</v>
      </c>
      <c r="C1308" s="88" t="s">
        <v>399</v>
      </c>
      <c r="D1308" s="89" t="s">
        <v>400</v>
      </c>
      <c r="E1308" s="94">
        <v>264214</v>
      </c>
      <c r="F1308" s="94">
        <v>296459</v>
      </c>
      <c r="G1308" s="94">
        <v>306434</v>
      </c>
      <c r="H1308" s="94">
        <v>9975</v>
      </c>
      <c r="J1308" s="94">
        <v>200248</v>
      </c>
      <c r="K1308" s="94">
        <v>89693</v>
      </c>
      <c r="L1308" s="94">
        <v>0</v>
      </c>
      <c r="N1308" s="94">
        <v>555</v>
      </c>
      <c r="P1308" s="94">
        <v>15938</v>
      </c>
      <c r="R1308" s="94">
        <v>6306</v>
      </c>
      <c r="S1308" s="94">
        <v>19644</v>
      </c>
      <c r="T1308" s="94">
        <v>738</v>
      </c>
      <c r="U1308" s="94">
        <v>1169</v>
      </c>
      <c r="V1308" s="94">
        <v>12289</v>
      </c>
      <c r="W1308" s="94">
        <v>691</v>
      </c>
      <c r="X1308" s="94">
        <v>-25763</v>
      </c>
      <c r="Y1308" s="94">
        <v>-599</v>
      </c>
      <c r="Z1308" s="94">
        <v>-4500</v>
      </c>
    </row>
    <row r="1309" spans="1:26">
      <c r="A1309" s="85" t="s">
        <v>150</v>
      </c>
      <c r="B1309" s="87">
        <v>43493</v>
      </c>
      <c r="C1309" s="88" t="s">
        <v>399</v>
      </c>
      <c r="D1309" s="89" t="s">
        <v>400</v>
      </c>
      <c r="E1309" s="94">
        <v>298452</v>
      </c>
      <c r="F1309" s="94">
        <v>322653</v>
      </c>
      <c r="G1309" s="94">
        <v>332882</v>
      </c>
      <c r="H1309" s="94">
        <v>10229</v>
      </c>
      <c r="J1309" s="94">
        <v>223111</v>
      </c>
      <c r="K1309" s="94">
        <v>89707</v>
      </c>
      <c r="L1309" s="94">
        <v>0</v>
      </c>
      <c r="N1309" s="94">
        <v>4556</v>
      </c>
      <c r="P1309" s="94">
        <v>15508</v>
      </c>
      <c r="R1309" s="94">
        <v>7044</v>
      </c>
      <c r="S1309" s="94">
        <v>21098</v>
      </c>
      <c r="T1309" s="94">
        <v>885</v>
      </c>
      <c r="U1309" s="94">
        <v>1056</v>
      </c>
      <c r="V1309" s="94">
        <v>12838</v>
      </c>
      <c r="W1309" s="94">
        <v>930</v>
      </c>
      <c r="X1309" s="94">
        <v>-25229</v>
      </c>
      <c r="Y1309" s="94">
        <v>-1869</v>
      </c>
      <c r="Z1309" s="94">
        <v>-6524</v>
      </c>
    </row>
    <row r="1310" spans="1:26">
      <c r="A1310" s="85" t="s">
        <v>150</v>
      </c>
      <c r="B1310" s="87">
        <v>43494</v>
      </c>
      <c r="C1310" s="88" t="s">
        <v>399</v>
      </c>
      <c r="D1310" s="89" t="s">
        <v>400</v>
      </c>
      <c r="E1310" s="94">
        <v>309410</v>
      </c>
      <c r="F1310" s="94">
        <v>318060</v>
      </c>
      <c r="G1310" s="94">
        <v>332353</v>
      </c>
      <c r="H1310" s="94">
        <v>14293</v>
      </c>
      <c r="J1310" s="94">
        <v>220951</v>
      </c>
      <c r="K1310" s="94">
        <v>89904</v>
      </c>
      <c r="L1310" s="94">
        <v>0</v>
      </c>
      <c r="N1310" s="94">
        <v>6927</v>
      </c>
      <c r="P1310" s="94">
        <v>14571</v>
      </c>
      <c r="R1310" s="94">
        <v>8522</v>
      </c>
      <c r="S1310" s="94">
        <v>18541</v>
      </c>
      <c r="T1310" s="94">
        <v>986</v>
      </c>
      <c r="U1310" s="94">
        <v>1072</v>
      </c>
      <c r="V1310" s="94">
        <v>12115</v>
      </c>
      <c r="W1310" s="94">
        <v>840</v>
      </c>
      <c r="X1310" s="94">
        <v>-24462</v>
      </c>
      <c r="Y1310" s="94">
        <v>1091</v>
      </c>
      <c r="Z1310" s="94">
        <v>-4412</v>
      </c>
    </row>
    <row r="1311" spans="1:26">
      <c r="A1311" s="85" t="s">
        <v>150</v>
      </c>
      <c r="B1311" s="87">
        <v>43495</v>
      </c>
      <c r="C1311" s="88" t="s">
        <v>399</v>
      </c>
      <c r="D1311" s="89" t="s">
        <v>400</v>
      </c>
      <c r="E1311" s="94">
        <v>283157</v>
      </c>
      <c r="F1311" s="94">
        <v>302131</v>
      </c>
      <c r="G1311" s="94">
        <v>319564</v>
      </c>
      <c r="H1311" s="94">
        <v>17433</v>
      </c>
      <c r="J1311" s="94">
        <v>210885</v>
      </c>
      <c r="K1311" s="94">
        <v>89944</v>
      </c>
      <c r="L1311" s="94">
        <v>0</v>
      </c>
      <c r="N1311" s="94">
        <v>4353</v>
      </c>
      <c r="P1311" s="94">
        <v>14382</v>
      </c>
      <c r="R1311" s="94">
        <v>7523</v>
      </c>
      <c r="S1311" s="94">
        <v>14060</v>
      </c>
      <c r="T1311" s="94">
        <v>406</v>
      </c>
      <c r="U1311" s="94">
        <v>1063</v>
      </c>
      <c r="V1311" s="94">
        <v>11367</v>
      </c>
      <c r="W1311" s="94">
        <v>625</v>
      </c>
      <c r="X1311" s="94">
        <v>-24042</v>
      </c>
      <c r="Y1311" s="94">
        <v>9247</v>
      </c>
      <c r="Z1311" s="94">
        <v>-2816</v>
      </c>
    </row>
    <row r="1312" spans="1:26">
      <c r="A1312" s="85" t="s">
        <v>150</v>
      </c>
      <c r="B1312" s="87">
        <v>43496</v>
      </c>
      <c r="C1312" s="88" t="s">
        <v>399</v>
      </c>
      <c r="D1312" s="89" t="s">
        <v>400</v>
      </c>
      <c r="E1312" s="94">
        <v>286351</v>
      </c>
      <c r="F1312" s="94">
        <v>304009</v>
      </c>
      <c r="G1312" s="94">
        <v>329951</v>
      </c>
      <c r="H1312" s="94">
        <v>25942</v>
      </c>
      <c r="J1312" s="94">
        <v>219795</v>
      </c>
      <c r="K1312" s="94">
        <v>89760</v>
      </c>
      <c r="L1312" s="94">
        <v>0</v>
      </c>
      <c r="N1312" s="94">
        <v>4313</v>
      </c>
      <c r="P1312" s="94">
        <v>16083</v>
      </c>
      <c r="R1312" s="94">
        <v>8893</v>
      </c>
      <c r="S1312" s="94">
        <v>17445</v>
      </c>
      <c r="T1312" s="94">
        <v>310</v>
      </c>
      <c r="U1312" s="94">
        <v>1108</v>
      </c>
      <c r="V1312" s="94">
        <v>15201</v>
      </c>
      <c r="W1312" s="94">
        <v>630</v>
      </c>
      <c r="X1312" s="94">
        <v>-26855</v>
      </c>
      <c r="Y1312" s="94">
        <v>11143</v>
      </c>
      <c r="Z1312" s="94">
        <v>-1933</v>
      </c>
    </row>
    <row r="1313" spans="1:26">
      <c r="A1313" s="85" t="s">
        <v>150</v>
      </c>
      <c r="B1313" s="87">
        <v>43497</v>
      </c>
      <c r="C1313" s="88" t="s">
        <v>399</v>
      </c>
      <c r="D1313" s="89" t="s">
        <v>400</v>
      </c>
      <c r="E1313" s="94">
        <v>269362</v>
      </c>
      <c r="F1313" s="94">
        <v>280299</v>
      </c>
      <c r="G1313" s="94">
        <v>298867</v>
      </c>
      <c r="H1313" s="94">
        <v>18568</v>
      </c>
      <c r="J1313" s="94">
        <v>191537</v>
      </c>
      <c r="K1313" s="94">
        <v>89727</v>
      </c>
      <c r="L1313" s="94">
        <v>0</v>
      </c>
      <c r="N1313" s="94">
        <v>4117</v>
      </c>
      <c r="P1313" s="94">
        <v>13486</v>
      </c>
      <c r="R1313" s="94">
        <v>7266</v>
      </c>
      <c r="S1313" s="94">
        <v>11202</v>
      </c>
      <c r="T1313" s="94">
        <v>320</v>
      </c>
      <c r="U1313" s="94">
        <v>1203</v>
      </c>
      <c r="V1313" s="94">
        <v>10505</v>
      </c>
      <c r="W1313" s="94">
        <v>373</v>
      </c>
      <c r="X1313" s="94">
        <v>-20959</v>
      </c>
      <c r="Y1313" s="94">
        <v>7416</v>
      </c>
      <c r="Z1313" s="94">
        <v>1242</v>
      </c>
    </row>
    <row r="1314" spans="1:26">
      <c r="A1314" s="85" t="s">
        <v>150</v>
      </c>
      <c r="B1314" s="87">
        <v>43498</v>
      </c>
      <c r="C1314" s="88" t="s">
        <v>399</v>
      </c>
      <c r="D1314" s="89" t="s">
        <v>400</v>
      </c>
      <c r="E1314" s="94">
        <v>264793</v>
      </c>
      <c r="F1314" s="94">
        <v>278283</v>
      </c>
      <c r="G1314" s="94">
        <v>287828</v>
      </c>
      <c r="H1314" s="94">
        <v>9545</v>
      </c>
      <c r="J1314" s="94">
        <v>176905</v>
      </c>
      <c r="K1314" s="94">
        <v>89592</v>
      </c>
      <c r="L1314" s="94">
        <v>0</v>
      </c>
      <c r="N1314" s="94">
        <v>4931</v>
      </c>
      <c r="P1314" s="94">
        <v>16400</v>
      </c>
      <c r="R1314" s="94">
        <v>8896</v>
      </c>
      <c r="S1314" s="94">
        <v>10189</v>
      </c>
      <c r="T1314" s="94">
        <v>523</v>
      </c>
      <c r="U1314" s="94">
        <v>1286</v>
      </c>
      <c r="V1314" s="94">
        <v>7948</v>
      </c>
      <c r="W1314" s="94">
        <v>522</v>
      </c>
      <c r="X1314" s="94">
        <v>-17882</v>
      </c>
      <c r="Y1314" s="94">
        <v>3559</v>
      </c>
      <c r="Z1314" s="94">
        <v>-5496</v>
      </c>
    </row>
    <row r="1315" spans="1:26">
      <c r="A1315" s="85" t="s">
        <v>150</v>
      </c>
      <c r="B1315" s="87">
        <v>43499</v>
      </c>
      <c r="C1315" s="88" t="s">
        <v>399</v>
      </c>
      <c r="D1315" s="89" t="s">
        <v>400</v>
      </c>
      <c r="E1315" s="94">
        <v>264541</v>
      </c>
      <c r="F1315" s="94">
        <v>284823</v>
      </c>
      <c r="G1315" s="94">
        <v>293671</v>
      </c>
      <c r="H1315" s="94">
        <v>8848</v>
      </c>
      <c r="J1315" s="94">
        <v>183668</v>
      </c>
      <c r="K1315" s="94">
        <v>89414</v>
      </c>
      <c r="L1315" s="94">
        <v>0</v>
      </c>
      <c r="N1315" s="94">
        <v>4604</v>
      </c>
      <c r="P1315" s="94">
        <v>15985</v>
      </c>
      <c r="R1315" s="94">
        <v>8106</v>
      </c>
      <c r="S1315" s="94">
        <v>10107</v>
      </c>
      <c r="T1315" s="94">
        <v>504</v>
      </c>
      <c r="U1315" s="94">
        <v>1362</v>
      </c>
      <c r="V1315" s="94">
        <v>8276</v>
      </c>
      <c r="W1315" s="94">
        <v>444</v>
      </c>
      <c r="X1315" s="94">
        <v>-18106</v>
      </c>
      <c r="Y1315" s="94">
        <v>1511</v>
      </c>
      <c r="Z1315" s="94">
        <v>-3356</v>
      </c>
    </row>
    <row r="1316" spans="1:26">
      <c r="A1316" s="85" t="s">
        <v>150</v>
      </c>
      <c r="B1316" s="87">
        <v>43500</v>
      </c>
      <c r="C1316" s="88" t="s">
        <v>399</v>
      </c>
      <c r="D1316" s="89" t="s">
        <v>400</v>
      </c>
      <c r="E1316" s="94">
        <v>269180</v>
      </c>
      <c r="F1316" s="94">
        <v>284762</v>
      </c>
      <c r="G1316" s="94">
        <v>293246</v>
      </c>
      <c r="H1316" s="94">
        <v>8484</v>
      </c>
      <c r="J1316" s="94">
        <v>175589</v>
      </c>
      <c r="K1316" s="94">
        <v>89425</v>
      </c>
      <c r="L1316" s="94">
        <v>0</v>
      </c>
      <c r="N1316" s="94">
        <v>4962</v>
      </c>
      <c r="P1316" s="94">
        <v>23270</v>
      </c>
      <c r="R1316" s="94">
        <v>6655</v>
      </c>
      <c r="S1316" s="94">
        <v>13643</v>
      </c>
      <c r="T1316" s="94">
        <v>491</v>
      </c>
      <c r="U1316" s="94">
        <v>1292</v>
      </c>
      <c r="V1316" s="94">
        <v>9482</v>
      </c>
      <c r="W1316" s="94">
        <v>617</v>
      </c>
      <c r="X1316" s="94">
        <v>-18061</v>
      </c>
      <c r="Y1316" s="94">
        <v>564</v>
      </c>
      <c r="Z1316" s="94">
        <v>-6199</v>
      </c>
    </row>
    <row r="1317" spans="1:26">
      <c r="A1317" s="85" t="s">
        <v>150</v>
      </c>
      <c r="B1317" s="87">
        <v>43501</v>
      </c>
      <c r="C1317" s="88" t="s">
        <v>399</v>
      </c>
      <c r="D1317" s="89" t="s">
        <v>400</v>
      </c>
      <c r="E1317" s="94">
        <v>268284</v>
      </c>
      <c r="F1317" s="94">
        <v>287691</v>
      </c>
      <c r="G1317" s="94">
        <v>292604</v>
      </c>
      <c r="H1317" s="94">
        <v>4913</v>
      </c>
      <c r="J1317" s="94">
        <v>170959</v>
      </c>
      <c r="K1317" s="94">
        <v>89465</v>
      </c>
      <c r="L1317" s="94">
        <v>0</v>
      </c>
      <c r="N1317" s="94">
        <v>6940</v>
      </c>
      <c r="P1317" s="94">
        <v>25240</v>
      </c>
      <c r="R1317" s="94">
        <v>3809</v>
      </c>
      <c r="S1317" s="94">
        <v>16941</v>
      </c>
      <c r="T1317" s="94">
        <v>546</v>
      </c>
      <c r="U1317" s="94">
        <v>1283</v>
      </c>
      <c r="V1317" s="94">
        <v>10383</v>
      </c>
      <c r="W1317" s="94">
        <v>555</v>
      </c>
      <c r="X1317" s="94">
        <v>-19286</v>
      </c>
      <c r="Y1317" s="94">
        <v>-3187</v>
      </c>
      <c r="Z1317" s="94">
        <v>-6131</v>
      </c>
    </row>
    <row r="1318" spans="1:26">
      <c r="A1318" s="85" t="s">
        <v>150</v>
      </c>
      <c r="B1318" s="87">
        <v>43502</v>
      </c>
      <c r="C1318" s="88" t="s">
        <v>399</v>
      </c>
      <c r="D1318" s="89" t="s">
        <v>400</v>
      </c>
      <c r="E1318" s="94">
        <v>270868</v>
      </c>
      <c r="F1318" s="94">
        <v>285586</v>
      </c>
      <c r="G1318" s="94">
        <v>290047</v>
      </c>
      <c r="H1318" s="94">
        <v>4461</v>
      </c>
      <c r="J1318" s="94">
        <v>171870</v>
      </c>
      <c r="K1318" s="94">
        <v>89499</v>
      </c>
      <c r="L1318" s="94">
        <v>0</v>
      </c>
      <c r="N1318" s="94">
        <v>7037</v>
      </c>
      <c r="P1318" s="94">
        <v>21641</v>
      </c>
      <c r="R1318" s="94">
        <v>3296</v>
      </c>
      <c r="S1318" s="94">
        <v>15856</v>
      </c>
      <c r="T1318" s="94">
        <v>526</v>
      </c>
      <c r="U1318" s="94">
        <v>1253</v>
      </c>
      <c r="V1318" s="94">
        <v>10036</v>
      </c>
      <c r="W1318" s="94">
        <v>527</v>
      </c>
      <c r="X1318" s="94">
        <v>-17081</v>
      </c>
      <c r="Y1318" s="94">
        <v>-2541</v>
      </c>
      <c r="Z1318" s="94">
        <v>-7412</v>
      </c>
    </row>
    <row r="1319" spans="1:26">
      <c r="A1319" s="85" t="s">
        <v>150</v>
      </c>
      <c r="B1319" s="87">
        <v>43503</v>
      </c>
      <c r="C1319" s="88" t="s">
        <v>399</v>
      </c>
      <c r="D1319" s="89" t="s">
        <v>400</v>
      </c>
      <c r="E1319" s="94">
        <v>275482</v>
      </c>
      <c r="F1319" s="94">
        <v>289503</v>
      </c>
      <c r="G1319" s="94">
        <v>295572</v>
      </c>
      <c r="H1319" s="94">
        <v>6069</v>
      </c>
      <c r="J1319" s="94">
        <v>172732</v>
      </c>
      <c r="K1319" s="94">
        <v>89449</v>
      </c>
      <c r="L1319" s="94">
        <v>0</v>
      </c>
      <c r="N1319" s="94">
        <v>6923</v>
      </c>
      <c r="P1319" s="94">
        <v>26468</v>
      </c>
      <c r="R1319" s="94">
        <v>3325</v>
      </c>
      <c r="S1319" s="94">
        <v>16357</v>
      </c>
      <c r="T1319" s="94">
        <v>678</v>
      </c>
      <c r="U1319" s="94">
        <v>1238</v>
      </c>
      <c r="V1319" s="94">
        <v>10122</v>
      </c>
      <c r="W1319" s="94">
        <v>553</v>
      </c>
      <c r="X1319" s="94">
        <v>-17166</v>
      </c>
      <c r="Y1319" s="94">
        <v>-2375</v>
      </c>
      <c r="Z1319" s="94">
        <v>-6667</v>
      </c>
    </row>
    <row r="1320" spans="1:26">
      <c r="A1320" s="85" t="s">
        <v>150</v>
      </c>
      <c r="B1320" s="87">
        <v>43504</v>
      </c>
      <c r="C1320" s="88" t="s">
        <v>399</v>
      </c>
      <c r="D1320" s="89" t="s">
        <v>400</v>
      </c>
      <c r="E1320" s="94">
        <v>276178</v>
      </c>
      <c r="F1320" s="94">
        <v>286936</v>
      </c>
      <c r="G1320" s="94">
        <v>303295</v>
      </c>
      <c r="H1320" s="94">
        <v>16359</v>
      </c>
      <c r="J1320" s="94">
        <v>187064</v>
      </c>
      <c r="K1320" s="94">
        <v>89427</v>
      </c>
      <c r="L1320" s="94">
        <v>0</v>
      </c>
      <c r="N1320" s="94">
        <v>5807</v>
      </c>
      <c r="P1320" s="94">
        <v>20997</v>
      </c>
      <c r="R1320" s="94">
        <v>5221</v>
      </c>
      <c r="S1320" s="94">
        <v>11742</v>
      </c>
      <c r="T1320" s="94">
        <v>366</v>
      </c>
      <c r="U1320" s="94">
        <v>1273</v>
      </c>
      <c r="V1320" s="94">
        <v>10827</v>
      </c>
      <c r="W1320" s="94">
        <v>436</v>
      </c>
      <c r="X1320" s="94">
        <v>-11851</v>
      </c>
      <c r="Y1320" s="94">
        <v>1616</v>
      </c>
      <c r="Z1320" s="94">
        <v>-3274</v>
      </c>
    </row>
    <row r="1321" spans="1:26">
      <c r="A1321" s="85" t="s">
        <v>150</v>
      </c>
      <c r="B1321" s="87">
        <v>43505</v>
      </c>
      <c r="C1321" s="88" t="s">
        <v>399</v>
      </c>
      <c r="D1321" s="89" t="s">
        <v>400</v>
      </c>
      <c r="E1321" s="94">
        <v>271926</v>
      </c>
      <c r="F1321" s="94">
        <v>273350</v>
      </c>
      <c r="G1321" s="94">
        <v>291277</v>
      </c>
      <c r="H1321" s="94">
        <v>17927</v>
      </c>
      <c r="J1321" s="94">
        <v>179197</v>
      </c>
      <c r="K1321" s="94">
        <v>89353</v>
      </c>
      <c r="L1321" s="94">
        <v>0</v>
      </c>
      <c r="N1321" s="94">
        <v>5302</v>
      </c>
      <c r="P1321" s="94">
        <v>17425</v>
      </c>
      <c r="R1321" s="94">
        <v>4706</v>
      </c>
      <c r="S1321" s="94">
        <v>12304</v>
      </c>
      <c r="T1321" s="94">
        <v>135</v>
      </c>
      <c r="U1321" s="94">
        <v>1243</v>
      </c>
      <c r="V1321" s="94">
        <v>7872</v>
      </c>
      <c r="W1321" s="94">
        <v>218</v>
      </c>
      <c r="X1321" s="94">
        <v>-13091</v>
      </c>
      <c r="Y1321" s="94">
        <v>6079</v>
      </c>
      <c r="Z1321" s="94">
        <v>-1551</v>
      </c>
    </row>
    <row r="1322" spans="1:26">
      <c r="A1322" s="85" t="s">
        <v>150</v>
      </c>
      <c r="B1322" s="87">
        <v>43506</v>
      </c>
      <c r="C1322" s="88" t="s">
        <v>399</v>
      </c>
      <c r="D1322" s="89" t="s">
        <v>400</v>
      </c>
      <c r="E1322" s="94">
        <v>277036</v>
      </c>
      <c r="F1322" s="94">
        <v>285473</v>
      </c>
      <c r="G1322" s="94">
        <v>305290</v>
      </c>
      <c r="H1322" s="94">
        <v>19817</v>
      </c>
      <c r="J1322" s="94">
        <v>186796</v>
      </c>
      <c r="K1322" s="94">
        <v>89515</v>
      </c>
      <c r="L1322" s="94">
        <v>0</v>
      </c>
      <c r="N1322" s="94">
        <v>5164</v>
      </c>
      <c r="P1322" s="94">
        <v>23815</v>
      </c>
      <c r="R1322" s="94">
        <v>4692</v>
      </c>
      <c r="S1322" s="94">
        <v>14397</v>
      </c>
      <c r="T1322" s="94">
        <v>40</v>
      </c>
      <c r="U1322" s="94">
        <v>1303</v>
      </c>
      <c r="V1322" s="94">
        <v>6669</v>
      </c>
      <c r="W1322" s="94">
        <v>160</v>
      </c>
      <c r="X1322" s="94">
        <v>-13418</v>
      </c>
      <c r="Y1322" s="94">
        <v>8783</v>
      </c>
      <c r="Z1322" s="94">
        <v>-2823</v>
      </c>
    </row>
    <row r="1323" spans="1:26">
      <c r="A1323" s="85" t="s">
        <v>150</v>
      </c>
      <c r="B1323" s="87">
        <v>43507</v>
      </c>
      <c r="C1323" s="88" t="s">
        <v>399</v>
      </c>
      <c r="D1323" s="89" t="s">
        <v>400</v>
      </c>
      <c r="E1323" s="94">
        <v>296561</v>
      </c>
      <c r="F1323" s="94">
        <v>302268</v>
      </c>
      <c r="G1323" s="94">
        <v>322020</v>
      </c>
      <c r="H1323" s="94">
        <v>19752</v>
      </c>
      <c r="J1323" s="94">
        <v>212206</v>
      </c>
      <c r="K1323" s="94">
        <v>89570</v>
      </c>
      <c r="L1323" s="94">
        <v>0</v>
      </c>
      <c r="N1323" s="94">
        <v>5140</v>
      </c>
      <c r="P1323" s="94">
        <v>15104</v>
      </c>
      <c r="R1323" s="94">
        <v>3871</v>
      </c>
      <c r="S1323" s="94">
        <v>14578</v>
      </c>
      <c r="T1323" s="94">
        <v>159</v>
      </c>
      <c r="U1323" s="94">
        <v>1298</v>
      </c>
      <c r="V1323" s="94">
        <v>8167</v>
      </c>
      <c r="W1323" s="94">
        <v>346</v>
      </c>
      <c r="X1323" s="94">
        <v>-13481</v>
      </c>
      <c r="Y1323" s="94">
        <v>7932</v>
      </c>
      <c r="Z1323" s="94">
        <v>-3126</v>
      </c>
    </row>
    <row r="1324" spans="1:26">
      <c r="A1324" s="85" t="s">
        <v>150</v>
      </c>
      <c r="B1324" s="87">
        <v>43508</v>
      </c>
      <c r="C1324" s="88" t="s">
        <v>399</v>
      </c>
      <c r="D1324" s="89" t="s">
        <v>400</v>
      </c>
      <c r="E1324" s="94">
        <v>304032</v>
      </c>
      <c r="F1324" s="94">
        <v>321956</v>
      </c>
      <c r="G1324" s="94">
        <v>339904</v>
      </c>
      <c r="H1324" s="94">
        <v>17948</v>
      </c>
      <c r="J1324" s="94">
        <v>217156</v>
      </c>
      <c r="K1324" s="94">
        <v>89406</v>
      </c>
      <c r="L1324" s="94">
        <v>0</v>
      </c>
      <c r="N1324" s="94">
        <v>5443</v>
      </c>
      <c r="P1324" s="94">
        <v>27899</v>
      </c>
      <c r="R1324" s="94">
        <v>2879</v>
      </c>
      <c r="S1324" s="94">
        <v>15936</v>
      </c>
      <c r="T1324" s="94">
        <v>198</v>
      </c>
      <c r="U1324" s="94">
        <v>1418</v>
      </c>
      <c r="V1324" s="94">
        <v>11674</v>
      </c>
      <c r="W1324" s="94">
        <v>566</v>
      </c>
      <c r="X1324" s="94">
        <v>-13161</v>
      </c>
      <c r="Y1324" s="94">
        <v>1185</v>
      </c>
      <c r="Z1324" s="94">
        <v>-2749</v>
      </c>
    </row>
    <row r="1325" spans="1:26">
      <c r="A1325" s="85" t="s">
        <v>150</v>
      </c>
      <c r="B1325" s="87">
        <v>43509</v>
      </c>
      <c r="C1325" s="88" t="s">
        <v>399</v>
      </c>
      <c r="D1325" s="89" t="s">
        <v>400</v>
      </c>
      <c r="E1325" s="94">
        <v>272373</v>
      </c>
      <c r="F1325" s="94">
        <v>276693</v>
      </c>
      <c r="G1325" s="94">
        <v>292689</v>
      </c>
      <c r="H1325" s="94">
        <v>15996</v>
      </c>
      <c r="J1325" s="94">
        <v>175156</v>
      </c>
      <c r="K1325" s="94">
        <v>89185</v>
      </c>
      <c r="L1325" s="94">
        <v>0</v>
      </c>
      <c r="N1325" s="94">
        <v>1655</v>
      </c>
      <c r="P1325" s="94">
        <v>26693</v>
      </c>
      <c r="R1325" s="94">
        <v>4349</v>
      </c>
      <c r="S1325" s="94">
        <v>13926</v>
      </c>
      <c r="T1325" s="94">
        <v>147</v>
      </c>
      <c r="U1325" s="94">
        <v>1175</v>
      </c>
      <c r="V1325" s="94">
        <v>10612</v>
      </c>
      <c r="W1325" s="94">
        <v>506</v>
      </c>
      <c r="X1325" s="94">
        <v>-12705</v>
      </c>
      <c r="Y1325" s="94">
        <v>3343</v>
      </c>
      <c r="Z1325" s="94">
        <v>-5357</v>
      </c>
    </row>
    <row r="1326" spans="1:26">
      <c r="A1326" s="85" t="s">
        <v>150</v>
      </c>
      <c r="B1326" s="87">
        <v>43510</v>
      </c>
      <c r="C1326" s="88" t="s">
        <v>399</v>
      </c>
      <c r="D1326" s="89" t="s">
        <v>400</v>
      </c>
      <c r="E1326" s="94">
        <v>274545</v>
      </c>
      <c r="F1326" s="94">
        <v>279389</v>
      </c>
      <c r="G1326" s="94">
        <v>304177</v>
      </c>
      <c r="H1326" s="94">
        <v>24788</v>
      </c>
      <c r="J1326" s="94">
        <v>196532</v>
      </c>
      <c r="K1326" s="94">
        <v>89535</v>
      </c>
      <c r="L1326" s="94">
        <v>0</v>
      </c>
      <c r="N1326" s="94">
        <v>7284</v>
      </c>
      <c r="P1326" s="94">
        <v>10826</v>
      </c>
      <c r="R1326" s="94">
        <v>4002</v>
      </c>
      <c r="S1326" s="94">
        <v>15264</v>
      </c>
      <c r="T1326" s="94">
        <v>-130</v>
      </c>
      <c r="U1326" s="94">
        <v>1139</v>
      </c>
      <c r="V1326" s="94">
        <v>16500</v>
      </c>
      <c r="W1326" s="94">
        <v>333</v>
      </c>
      <c r="X1326" s="94">
        <v>-11969</v>
      </c>
      <c r="Y1326" s="94">
        <v>2464</v>
      </c>
      <c r="Z1326" s="94">
        <v>-2815</v>
      </c>
    </row>
    <row r="1327" spans="1:26">
      <c r="A1327" s="85" t="s">
        <v>150</v>
      </c>
      <c r="B1327" s="87">
        <v>43511</v>
      </c>
      <c r="C1327" s="88" t="s">
        <v>399</v>
      </c>
      <c r="D1327" s="89" t="s">
        <v>400</v>
      </c>
      <c r="E1327" s="94">
        <v>272226</v>
      </c>
      <c r="F1327" s="94">
        <v>284832</v>
      </c>
      <c r="G1327" s="94">
        <v>291869</v>
      </c>
      <c r="H1327" s="94">
        <v>7037</v>
      </c>
      <c r="J1327" s="94">
        <v>184161</v>
      </c>
      <c r="K1327" s="94">
        <v>89536</v>
      </c>
      <c r="L1327" s="94">
        <v>0</v>
      </c>
      <c r="N1327" s="94">
        <v>7100</v>
      </c>
      <c r="P1327" s="94">
        <v>11072</v>
      </c>
      <c r="R1327" s="94">
        <v>4242</v>
      </c>
      <c r="S1327" s="94">
        <v>11276</v>
      </c>
      <c r="T1327" s="94">
        <v>87</v>
      </c>
      <c r="U1327" s="94">
        <v>1250</v>
      </c>
      <c r="V1327" s="94">
        <v>14002</v>
      </c>
      <c r="W1327" s="94">
        <v>592</v>
      </c>
      <c r="X1327" s="94">
        <v>-16511</v>
      </c>
      <c r="Y1327" s="94">
        <v>-5520</v>
      </c>
      <c r="Z1327" s="94">
        <v>-2381</v>
      </c>
    </row>
    <row r="1328" spans="1:26">
      <c r="A1328" s="85" t="s">
        <v>150</v>
      </c>
      <c r="B1328" s="87">
        <v>43512</v>
      </c>
      <c r="C1328" s="88" t="s">
        <v>399</v>
      </c>
      <c r="D1328" s="89" t="s">
        <v>400</v>
      </c>
      <c r="E1328" s="94">
        <v>266608</v>
      </c>
      <c r="F1328" s="94">
        <v>281507</v>
      </c>
      <c r="G1328" s="94">
        <v>286895</v>
      </c>
      <c r="H1328" s="94">
        <v>5388</v>
      </c>
      <c r="J1328" s="94">
        <v>170379</v>
      </c>
      <c r="K1328" s="94">
        <v>89347</v>
      </c>
      <c r="L1328" s="94">
        <v>0</v>
      </c>
      <c r="N1328" s="94">
        <v>6649</v>
      </c>
      <c r="P1328" s="94">
        <v>20520</v>
      </c>
      <c r="R1328" s="94">
        <v>5097</v>
      </c>
      <c r="S1328" s="94">
        <v>11809</v>
      </c>
      <c r="T1328" s="94">
        <v>517</v>
      </c>
      <c r="U1328" s="94">
        <v>1245</v>
      </c>
      <c r="V1328" s="94">
        <v>9678</v>
      </c>
      <c r="W1328" s="94">
        <v>830</v>
      </c>
      <c r="X1328" s="94">
        <v>-18082</v>
      </c>
      <c r="Y1328" s="94">
        <v>-3171</v>
      </c>
      <c r="Z1328" s="94">
        <v>-2535</v>
      </c>
    </row>
    <row r="1329" spans="1:26">
      <c r="A1329" s="85" t="s">
        <v>150</v>
      </c>
      <c r="B1329" s="87">
        <v>43513</v>
      </c>
      <c r="C1329" s="88" t="s">
        <v>399</v>
      </c>
      <c r="D1329" s="89" t="s">
        <v>400</v>
      </c>
      <c r="E1329" s="94">
        <v>285649</v>
      </c>
      <c r="F1329" s="94">
        <v>303037</v>
      </c>
      <c r="G1329" s="94">
        <v>308735</v>
      </c>
      <c r="H1329" s="94">
        <v>5698</v>
      </c>
      <c r="J1329" s="94">
        <v>188611</v>
      </c>
      <c r="K1329" s="94">
        <v>89195</v>
      </c>
      <c r="L1329" s="94">
        <v>0</v>
      </c>
      <c r="N1329" s="94">
        <v>6555</v>
      </c>
      <c r="P1329" s="94">
        <v>24374</v>
      </c>
      <c r="R1329" s="94">
        <v>5340</v>
      </c>
      <c r="S1329" s="94">
        <v>13332</v>
      </c>
      <c r="T1329" s="94">
        <v>494</v>
      </c>
      <c r="U1329" s="94">
        <v>1409</v>
      </c>
      <c r="V1329" s="94">
        <v>8086</v>
      </c>
      <c r="W1329" s="94">
        <v>787</v>
      </c>
      <c r="X1329" s="94">
        <v>-19217</v>
      </c>
      <c r="Y1329" s="94">
        <v>-791</v>
      </c>
      <c r="Z1329" s="94">
        <v>-3742</v>
      </c>
    </row>
    <row r="1330" spans="1:26">
      <c r="A1330" s="85" t="s">
        <v>150</v>
      </c>
      <c r="B1330" s="87">
        <v>43514</v>
      </c>
      <c r="C1330" s="88" t="s">
        <v>399</v>
      </c>
      <c r="D1330" s="89" t="s">
        <v>400</v>
      </c>
      <c r="E1330" s="94">
        <v>323987</v>
      </c>
      <c r="F1330" s="94">
        <v>351460</v>
      </c>
      <c r="G1330" s="94">
        <v>359976</v>
      </c>
      <c r="H1330" s="94">
        <v>8516</v>
      </c>
      <c r="J1330" s="94">
        <v>242697</v>
      </c>
      <c r="K1330" s="94">
        <v>89007</v>
      </c>
      <c r="L1330" s="94">
        <v>0</v>
      </c>
      <c r="N1330" s="94">
        <v>6016</v>
      </c>
      <c r="P1330" s="94">
        <v>22256</v>
      </c>
      <c r="R1330" s="94">
        <v>6445</v>
      </c>
      <c r="S1330" s="94">
        <v>15568</v>
      </c>
      <c r="T1330" s="94">
        <v>904</v>
      </c>
      <c r="U1330" s="94">
        <v>1601</v>
      </c>
      <c r="V1330" s="94">
        <v>8672</v>
      </c>
      <c r="W1330" s="94">
        <v>965</v>
      </c>
      <c r="X1330" s="94">
        <v>-19675</v>
      </c>
      <c r="Y1330" s="94">
        <v>-5295</v>
      </c>
      <c r="Z1330" s="94">
        <v>-669</v>
      </c>
    </row>
    <row r="1331" spans="1:26">
      <c r="A1331" s="85" t="s">
        <v>150</v>
      </c>
      <c r="B1331" s="87">
        <v>43515</v>
      </c>
      <c r="C1331" s="88" t="s">
        <v>399</v>
      </c>
      <c r="D1331" s="89" t="s">
        <v>400</v>
      </c>
      <c r="E1331" s="94">
        <v>325986</v>
      </c>
      <c r="F1331" s="94">
        <v>348711</v>
      </c>
      <c r="G1331" s="94">
        <v>367458</v>
      </c>
      <c r="H1331" s="94">
        <v>18747</v>
      </c>
      <c r="J1331" s="94">
        <v>249555</v>
      </c>
      <c r="K1331" s="94">
        <v>88990</v>
      </c>
      <c r="L1331" s="94">
        <v>0</v>
      </c>
      <c r="N1331" s="94">
        <v>5770</v>
      </c>
      <c r="P1331" s="94">
        <v>23143</v>
      </c>
      <c r="R1331" s="94">
        <v>7217</v>
      </c>
      <c r="S1331" s="94">
        <v>18463</v>
      </c>
      <c r="T1331" s="94">
        <v>847</v>
      </c>
      <c r="U1331" s="94">
        <v>1565</v>
      </c>
      <c r="V1331" s="94">
        <v>7179</v>
      </c>
      <c r="W1331" s="94">
        <v>902</v>
      </c>
      <c r="X1331" s="94">
        <v>-19428</v>
      </c>
      <c r="Y1331" s="94">
        <v>3348</v>
      </c>
      <c r="Z1331" s="94">
        <v>-1346</v>
      </c>
    </row>
    <row r="1332" spans="1:26">
      <c r="A1332" s="85" t="s">
        <v>150</v>
      </c>
      <c r="B1332" s="87">
        <v>43516</v>
      </c>
      <c r="C1332" s="88" t="s">
        <v>399</v>
      </c>
      <c r="D1332" s="89" t="s">
        <v>400</v>
      </c>
      <c r="E1332" s="94">
        <v>332382</v>
      </c>
      <c r="F1332" s="94">
        <v>347541</v>
      </c>
      <c r="G1332" s="94">
        <v>364201</v>
      </c>
      <c r="H1332" s="94">
        <v>16660</v>
      </c>
      <c r="J1332" s="94">
        <v>253965</v>
      </c>
      <c r="K1332" s="94">
        <v>88733</v>
      </c>
      <c r="L1332" s="94">
        <v>0</v>
      </c>
      <c r="N1332" s="94">
        <v>5328</v>
      </c>
      <c r="P1332" s="94">
        <v>16175</v>
      </c>
      <c r="R1332" s="94">
        <v>6530</v>
      </c>
      <c r="S1332" s="94">
        <v>17397</v>
      </c>
      <c r="T1332" s="94">
        <v>1042</v>
      </c>
      <c r="U1332" s="94">
        <v>1551</v>
      </c>
      <c r="V1332" s="94">
        <v>9127</v>
      </c>
      <c r="W1332" s="94">
        <v>637</v>
      </c>
      <c r="X1332" s="94">
        <v>-19978</v>
      </c>
      <c r="Y1332" s="94">
        <v>-10</v>
      </c>
      <c r="Z1332" s="94">
        <v>364</v>
      </c>
    </row>
    <row r="1333" spans="1:26">
      <c r="A1333" s="85" t="s">
        <v>150</v>
      </c>
      <c r="B1333" s="87">
        <v>43517</v>
      </c>
      <c r="C1333" s="88" t="s">
        <v>399</v>
      </c>
      <c r="D1333" s="89" t="s">
        <v>400</v>
      </c>
      <c r="E1333" s="94">
        <v>333352</v>
      </c>
      <c r="F1333" s="94">
        <v>348888</v>
      </c>
      <c r="G1333" s="94">
        <v>357666</v>
      </c>
      <c r="H1333" s="94">
        <v>8778</v>
      </c>
      <c r="J1333" s="94">
        <v>248399</v>
      </c>
      <c r="K1333" s="94">
        <v>88640</v>
      </c>
      <c r="L1333" s="94">
        <v>0</v>
      </c>
      <c r="N1333" s="94">
        <v>6077</v>
      </c>
      <c r="P1333" s="94">
        <v>14550</v>
      </c>
      <c r="R1333" s="94">
        <v>5132</v>
      </c>
      <c r="S1333" s="94">
        <v>14132</v>
      </c>
      <c r="T1333" s="94">
        <v>1034</v>
      </c>
      <c r="U1333" s="94">
        <v>1551</v>
      </c>
      <c r="V1333" s="94">
        <v>10833</v>
      </c>
      <c r="W1333" s="94">
        <v>527</v>
      </c>
      <c r="X1333" s="94">
        <v>-19910</v>
      </c>
      <c r="Y1333" s="94">
        <v>-5984</v>
      </c>
      <c r="Z1333" s="94">
        <v>1463</v>
      </c>
    </row>
    <row r="1334" spans="1:26">
      <c r="A1334" s="85" t="s">
        <v>150</v>
      </c>
      <c r="B1334" s="87">
        <v>43518</v>
      </c>
      <c r="C1334" s="88" t="s">
        <v>399</v>
      </c>
      <c r="D1334" s="89" t="s">
        <v>400</v>
      </c>
      <c r="E1334" s="94">
        <v>335499</v>
      </c>
      <c r="F1334" s="94">
        <v>352512</v>
      </c>
      <c r="G1334" s="94">
        <v>356373</v>
      </c>
      <c r="H1334" s="94">
        <v>3861</v>
      </c>
      <c r="J1334" s="94">
        <v>246146</v>
      </c>
      <c r="K1334" s="94">
        <v>88391</v>
      </c>
      <c r="L1334" s="94">
        <v>0</v>
      </c>
      <c r="N1334" s="94">
        <v>7031</v>
      </c>
      <c r="P1334" s="94">
        <v>14805</v>
      </c>
      <c r="R1334" s="94">
        <v>4972</v>
      </c>
      <c r="S1334" s="94">
        <v>13451</v>
      </c>
      <c r="T1334" s="94">
        <v>724</v>
      </c>
      <c r="U1334" s="94">
        <v>1556</v>
      </c>
      <c r="V1334" s="94">
        <v>10264</v>
      </c>
      <c r="W1334" s="94">
        <v>777</v>
      </c>
      <c r="X1334" s="94">
        <v>-20502</v>
      </c>
      <c r="Y1334" s="94">
        <v>-9962</v>
      </c>
      <c r="Z1334" s="94">
        <v>2581</v>
      </c>
    </row>
    <row r="1335" spans="1:26">
      <c r="A1335" s="85" t="s">
        <v>150</v>
      </c>
      <c r="B1335" s="87">
        <v>43519</v>
      </c>
      <c r="C1335" s="88" t="s">
        <v>399</v>
      </c>
      <c r="D1335" s="89" t="s">
        <v>400</v>
      </c>
      <c r="E1335" s="94">
        <v>334876</v>
      </c>
      <c r="F1335" s="94">
        <v>349917</v>
      </c>
      <c r="G1335" s="94">
        <v>354946</v>
      </c>
      <c r="H1335" s="94">
        <v>5029</v>
      </c>
      <c r="J1335" s="94">
        <v>246197</v>
      </c>
      <c r="K1335" s="94">
        <v>88113</v>
      </c>
      <c r="L1335" s="94">
        <v>0</v>
      </c>
      <c r="N1335" s="94">
        <v>6142</v>
      </c>
      <c r="P1335" s="94">
        <v>14494</v>
      </c>
      <c r="R1335" s="94">
        <v>5110</v>
      </c>
      <c r="S1335" s="94">
        <v>14852</v>
      </c>
      <c r="T1335" s="94">
        <v>744</v>
      </c>
      <c r="U1335" s="94">
        <v>1558</v>
      </c>
      <c r="V1335" s="94">
        <v>9208</v>
      </c>
      <c r="W1335" s="94">
        <v>1012</v>
      </c>
      <c r="X1335" s="94">
        <v>-20700</v>
      </c>
      <c r="Y1335" s="94">
        <v>-8471</v>
      </c>
      <c r="Z1335" s="94">
        <v>1716</v>
      </c>
    </row>
    <row r="1336" spans="1:26">
      <c r="A1336" s="85" t="s">
        <v>150</v>
      </c>
      <c r="B1336" s="87">
        <v>43520</v>
      </c>
      <c r="C1336" s="88" t="s">
        <v>399</v>
      </c>
      <c r="D1336" s="89" t="s">
        <v>400</v>
      </c>
      <c r="E1336" s="94">
        <v>333859</v>
      </c>
      <c r="F1336" s="94">
        <v>345548</v>
      </c>
      <c r="G1336" s="94">
        <v>347294</v>
      </c>
      <c r="H1336" s="94">
        <v>1746</v>
      </c>
      <c r="J1336" s="94">
        <v>240379</v>
      </c>
      <c r="K1336" s="94">
        <v>88121</v>
      </c>
      <c r="L1336" s="94">
        <v>0</v>
      </c>
      <c r="N1336" s="94">
        <v>6075</v>
      </c>
      <c r="P1336" s="94">
        <v>12719</v>
      </c>
      <c r="R1336" s="94">
        <v>5191</v>
      </c>
      <c r="S1336" s="94">
        <v>11695</v>
      </c>
      <c r="T1336" s="94">
        <v>679</v>
      </c>
      <c r="U1336" s="94">
        <v>1605</v>
      </c>
      <c r="V1336" s="94">
        <v>9925</v>
      </c>
      <c r="W1336" s="94">
        <v>1002</v>
      </c>
      <c r="X1336" s="94">
        <v>-19928</v>
      </c>
      <c r="Y1336" s="94">
        <v>-10759</v>
      </c>
      <c r="Z1336" s="94">
        <v>2336</v>
      </c>
    </row>
    <row r="1337" spans="1:26">
      <c r="A1337" s="85" t="s">
        <v>150</v>
      </c>
      <c r="B1337" s="87">
        <v>43521</v>
      </c>
      <c r="C1337" s="88" t="s">
        <v>399</v>
      </c>
      <c r="D1337" s="89" t="s">
        <v>400</v>
      </c>
      <c r="E1337" s="94">
        <v>300161</v>
      </c>
      <c r="F1337" s="94">
        <v>319313</v>
      </c>
      <c r="G1337" s="94">
        <v>325293</v>
      </c>
      <c r="H1337" s="94">
        <v>5980</v>
      </c>
      <c r="J1337" s="94">
        <v>220128</v>
      </c>
      <c r="K1337" s="94">
        <v>88199</v>
      </c>
      <c r="L1337" s="94">
        <v>0</v>
      </c>
      <c r="N1337" s="94">
        <v>5905</v>
      </c>
      <c r="P1337" s="94">
        <v>11061</v>
      </c>
      <c r="R1337" s="94">
        <v>5584</v>
      </c>
      <c r="S1337" s="94">
        <v>9140</v>
      </c>
      <c r="T1337" s="94">
        <v>435</v>
      </c>
      <c r="U1337" s="94">
        <v>1462</v>
      </c>
      <c r="V1337" s="94">
        <v>11518</v>
      </c>
      <c r="W1337" s="94">
        <v>662</v>
      </c>
      <c r="X1337" s="94">
        <v>-19332</v>
      </c>
      <c r="Y1337" s="94">
        <v>-1881</v>
      </c>
      <c r="Z1337" s="94">
        <v>-1608</v>
      </c>
    </row>
    <row r="1338" spans="1:26">
      <c r="A1338" s="85" t="s">
        <v>150</v>
      </c>
      <c r="B1338" s="87">
        <v>43522</v>
      </c>
      <c r="C1338" s="88" t="s">
        <v>399</v>
      </c>
      <c r="D1338" s="89" t="s">
        <v>400</v>
      </c>
      <c r="E1338" s="94">
        <v>300976</v>
      </c>
      <c r="F1338" s="94">
        <v>312865</v>
      </c>
      <c r="G1338" s="94">
        <v>325909</v>
      </c>
      <c r="H1338" s="94">
        <v>13044</v>
      </c>
      <c r="J1338" s="94">
        <v>222660</v>
      </c>
      <c r="K1338" s="94">
        <v>88356</v>
      </c>
      <c r="L1338" s="94">
        <v>0</v>
      </c>
      <c r="N1338" s="94">
        <v>3775</v>
      </c>
      <c r="P1338" s="94">
        <v>11118</v>
      </c>
      <c r="R1338" s="94">
        <v>5332</v>
      </c>
      <c r="S1338" s="94">
        <v>5448</v>
      </c>
      <c r="T1338" s="94">
        <v>270</v>
      </c>
      <c r="U1338" s="94">
        <v>1472</v>
      </c>
      <c r="V1338" s="94">
        <v>14775</v>
      </c>
      <c r="W1338" s="94">
        <v>480</v>
      </c>
      <c r="X1338" s="94">
        <v>-20684</v>
      </c>
      <c r="Y1338" s="94">
        <v>3319</v>
      </c>
      <c r="Z1338" s="94">
        <v>2632</v>
      </c>
    </row>
    <row r="1339" spans="1:26">
      <c r="A1339" s="85" t="s">
        <v>150</v>
      </c>
      <c r="B1339" s="87">
        <v>43523</v>
      </c>
      <c r="C1339" s="88" t="s">
        <v>399</v>
      </c>
      <c r="D1339" s="89" t="s">
        <v>400</v>
      </c>
      <c r="E1339" s="94">
        <v>294473</v>
      </c>
      <c r="F1339" s="94">
        <v>315068</v>
      </c>
      <c r="G1339" s="94">
        <v>320412</v>
      </c>
      <c r="H1339" s="94">
        <v>5344</v>
      </c>
      <c r="J1339" s="94">
        <v>218124</v>
      </c>
      <c r="K1339" s="94">
        <v>88358</v>
      </c>
      <c r="L1339" s="94">
        <v>0</v>
      </c>
      <c r="N1339" s="94">
        <v>5692</v>
      </c>
      <c r="P1339" s="94">
        <v>8238</v>
      </c>
      <c r="R1339" s="94">
        <v>4192</v>
      </c>
      <c r="S1339" s="94">
        <v>5192</v>
      </c>
      <c r="T1339" s="94">
        <v>529</v>
      </c>
      <c r="U1339" s="94">
        <v>1533</v>
      </c>
      <c r="V1339" s="94">
        <v>14987</v>
      </c>
      <c r="W1339" s="94">
        <v>554</v>
      </c>
      <c r="X1339" s="94">
        <v>-15611</v>
      </c>
      <c r="Y1339" s="94">
        <v>-9975</v>
      </c>
      <c r="Z1339" s="94">
        <v>3939</v>
      </c>
    </row>
    <row r="1340" spans="1:26">
      <c r="A1340" s="85" t="s">
        <v>150</v>
      </c>
      <c r="B1340" s="87">
        <v>43524</v>
      </c>
      <c r="C1340" s="88" t="s">
        <v>399</v>
      </c>
      <c r="D1340" s="89" t="s">
        <v>400</v>
      </c>
      <c r="E1340" s="94">
        <v>297677</v>
      </c>
      <c r="F1340" s="94">
        <v>307138</v>
      </c>
      <c r="G1340" s="94">
        <v>313489</v>
      </c>
      <c r="H1340" s="94">
        <v>6351</v>
      </c>
      <c r="J1340" s="94">
        <v>204531</v>
      </c>
      <c r="K1340" s="94">
        <v>88169</v>
      </c>
      <c r="L1340" s="94">
        <v>0</v>
      </c>
      <c r="N1340" s="94">
        <v>6920</v>
      </c>
      <c r="P1340" s="94">
        <v>13869</v>
      </c>
      <c r="R1340" s="94">
        <v>3565</v>
      </c>
      <c r="S1340" s="94">
        <v>4500</v>
      </c>
      <c r="T1340" s="94">
        <v>165</v>
      </c>
      <c r="U1340" s="94">
        <v>1505</v>
      </c>
      <c r="V1340" s="94">
        <v>13947</v>
      </c>
      <c r="W1340" s="94">
        <v>516</v>
      </c>
      <c r="X1340" s="94">
        <v>-15862</v>
      </c>
      <c r="Y1340" s="94">
        <v>-5647</v>
      </c>
      <c r="Z1340" s="94">
        <v>3662</v>
      </c>
    </row>
    <row r="1341" spans="1:26">
      <c r="A1341" s="85" t="s">
        <v>150</v>
      </c>
      <c r="B1341" s="87">
        <v>43525</v>
      </c>
      <c r="C1341" s="88" t="s">
        <v>399</v>
      </c>
      <c r="D1341" s="89" t="s">
        <v>400</v>
      </c>
      <c r="E1341" s="94">
        <v>301179</v>
      </c>
      <c r="F1341" s="94">
        <v>310075</v>
      </c>
      <c r="G1341" s="94">
        <v>315591</v>
      </c>
      <c r="H1341" s="94">
        <v>5516</v>
      </c>
      <c r="J1341" s="94">
        <v>204804</v>
      </c>
      <c r="K1341" s="94">
        <v>88147</v>
      </c>
      <c r="L1341" s="94">
        <v>0</v>
      </c>
      <c r="N1341" s="94">
        <v>6551</v>
      </c>
      <c r="P1341" s="94">
        <v>16089</v>
      </c>
      <c r="R1341" s="94">
        <v>4573</v>
      </c>
      <c r="S1341" s="94">
        <v>7024</v>
      </c>
      <c r="T1341" s="94">
        <v>51</v>
      </c>
      <c r="U1341" s="94">
        <v>1459</v>
      </c>
      <c r="V1341" s="94">
        <v>16457</v>
      </c>
      <c r="W1341" s="94">
        <v>609</v>
      </c>
      <c r="X1341" s="94">
        <v>-14573</v>
      </c>
      <c r="Y1341" s="94">
        <v>-12861</v>
      </c>
      <c r="Z1341" s="94">
        <v>2777</v>
      </c>
    </row>
    <row r="1342" spans="1:26">
      <c r="A1342" s="85" t="s">
        <v>150</v>
      </c>
      <c r="B1342" s="87">
        <v>43526</v>
      </c>
      <c r="C1342" s="88" t="s">
        <v>399</v>
      </c>
      <c r="D1342" s="89" t="s">
        <v>400</v>
      </c>
      <c r="E1342" s="94">
        <v>306240</v>
      </c>
      <c r="F1342" s="94">
        <v>317036</v>
      </c>
      <c r="G1342" s="94">
        <v>321070</v>
      </c>
      <c r="H1342" s="94">
        <v>4034</v>
      </c>
      <c r="J1342" s="94">
        <v>203080</v>
      </c>
      <c r="K1342" s="94">
        <v>87997</v>
      </c>
      <c r="L1342" s="94">
        <v>0</v>
      </c>
      <c r="N1342" s="94">
        <v>6931</v>
      </c>
      <c r="P1342" s="94">
        <v>23062</v>
      </c>
      <c r="R1342" s="94">
        <v>5438</v>
      </c>
      <c r="S1342" s="94">
        <v>8156</v>
      </c>
      <c r="T1342" s="94">
        <v>103</v>
      </c>
      <c r="U1342" s="94">
        <v>1469</v>
      </c>
      <c r="V1342" s="94">
        <v>14884</v>
      </c>
      <c r="W1342" s="94">
        <v>672</v>
      </c>
      <c r="X1342" s="94">
        <v>-14472</v>
      </c>
      <c r="Y1342" s="94">
        <v>-14303</v>
      </c>
      <c r="Z1342" s="94">
        <v>2087</v>
      </c>
    </row>
    <row r="1343" spans="1:26">
      <c r="A1343" s="85" t="s">
        <v>150</v>
      </c>
      <c r="B1343" s="87">
        <v>43527</v>
      </c>
      <c r="C1343" s="88" t="s">
        <v>399</v>
      </c>
      <c r="D1343" s="89" t="s">
        <v>400</v>
      </c>
      <c r="E1343" s="94">
        <v>318961</v>
      </c>
      <c r="F1343" s="94">
        <v>325279</v>
      </c>
      <c r="G1343" s="94">
        <v>327652</v>
      </c>
      <c r="H1343" s="94">
        <v>2373</v>
      </c>
      <c r="J1343" s="94">
        <v>220489</v>
      </c>
      <c r="K1343" s="94">
        <v>87791</v>
      </c>
      <c r="L1343" s="94">
        <v>0</v>
      </c>
      <c r="N1343" s="94">
        <v>7227</v>
      </c>
      <c r="P1343" s="94">
        <v>12145</v>
      </c>
      <c r="R1343" s="94">
        <v>4514</v>
      </c>
      <c r="S1343" s="94">
        <v>4775</v>
      </c>
      <c r="T1343" s="94">
        <v>322</v>
      </c>
      <c r="U1343" s="94">
        <v>1546</v>
      </c>
      <c r="V1343" s="94">
        <v>15347</v>
      </c>
      <c r="W1343" s="94">
        <v>612</v>
      </c>
      <c r="X1343" s="94">
        <v>-16260</v>
      </c>
      <c r="Y1343" s="94">
        <v>-14593</v>
      </c>
      <c r="Z1343" s="94">
        <v>6110</v>
      </c>
    </row>
    <row r="1344" spans="1:26">
      <c r="A1344" s="85" t="s">
        <v>150</v>
      </c>
      <c r="B1344" s="87">
        <v>43528</v>
      </c>
      <c r="C1344" s="88" t="s">
        <v>399</v>
      </c>
      <c r="D1344" s="89" t="s">
        <v>400</v>
      </c>
      <c r="E1344" s="94">
        <v>334071</v>
      </c>
      <c r="F1344" s="94">
        <v>344213</v>
      </c>
      <c r="G1344" s="94">
        <v>346423</v>
      </c>
      <c r="H1344" s="94">
        <v>2210</v>
      </c>
      <c r="J1344" s="94">
        <v>243738</v>
      </c>
      <c r="K1344" s="94">
        <v>87824</v>
      </c>
      <c r="L1344" s="94">
        <v>0</v>
      </c>
      <c r="N1344" s="94">
        <v>6053</v>
      </c>
      <c r="P1344" s="94">
        <v>8808</v>
      </c>
      <c r="R1344" s="94">
        <v>4118</v>
      </c>
      <c r="S1344" s="94">
        <v>3709</v>
      </c>
      <c r="T1344" s="94">
        <v>-492</v>
      </c>
      <c r="U1344" s="94">
        <v>1571</v>
      </c>
      <c r="V1344" s="94">
        <v>16183</v>
      </c>
      <c r="W1344" s="94">
        <v>507</v>
      </c>
      <c r="X1344" s="94">
        <v>-18544</v>
      </c>
      <c r="Y1344" s="94">
        <v>-8868</v>
      </c>
      <c r="Z1344" s="94">
        <v>4026</v>
      </c>
    </row>
    <row r="1345" spans="1:26">
      <c r="A1345" s="85" t="s">
        <v>150</v>
      </c>
      <c r="B1345" s="87">
        <v>43529</v>
      </c>
      <c r="C1345" s="88" t="s">
        <v>399</v>
      </c>
      <c r="D1345" s="89" t="s">
        <v>400</v>
      </c>
      <c r="E1345" s="94">
        <v>300347</v>
      </c>
      <c r="F1345" s="94">
        <v>312661</v>
      </c>
      <c r="G1345" s="94">
        <v>321398</v>
      </c>
      <c r="H1345" s="94">
        <v>8737</v>
      </c>
      <c r="J1345" s="94">
        <v>220559</v>
      </c>
      <c r="K1345" s="94">
        <v>87894</v>
      </c>
      <c r="L1345" s="94">
        <v>0</v>
      </c>
      <c r="N1345" s="94">
        <v>3527</v>
      </c>
      <c r="P1345" s="94">
        <v>9418</v>
      </c>
      <c r="R1345" s="94">
        <v>4239</v>
      </c>
      <c r="S1345" s="94">
        <v>3994</v>
      </c>
      <c r="T1345" s="94">
        <v>-491</v>
      </c>
      <c r="U1345" s="94">
        <v>1481</v>
      </c>
      <c r="V1345" s="94">
        <v>18454</v>
      </c>
      <c r="W1345" s="94">
        <v>100</v>
      </c>
      <c r="X1345" s="94">
        <v>-19676</v>
      </c>
      <c r="Y1345" s="94">
        <v>-1858</v>
      </c>
      <c r="Z1345" s="94">
        <v>2494</v>
      </c>
    </row>
    <row r="1346" spans="1:26">
      <c r="A1346" s="85" t="s">
        <v>150</v>
      </c>
      <c r="B1346" s="87">
        <v>43530</v>
      </c>
      <c r="C1346" s="88" t="s">
        <v>399</v>
      </c>
      <c r="D1346" s="89" t="s">
        <v>400</v>
      </c>
      <c r="E1346" s="94">
        <v>283907</v>
      </c>
      <c r="F1346" s="94">
        <v>280199</v>
      </c>
      <c r="G1346" s="94">
        <v>297950</v>
      </c>
      <c r="H1346" s="94">
        <v>17751</v>
      </c>
      <c r="J1346" s="94">
        <v>185601</v>
      </c>
      <c r="K1346" s="94">
        <v>88382</v>
      </c>
      <c r="L1346" s="94">
        <v>0</v>
      </c>
      <c r="N1346" s="94">
        <v>9405</v>
      </c>
      <c r="P1346" s="94">
        <v>14562</v>
      </c>
      <c r="R1346" s="94">
        <v>4009</v>
      </c>
      <c r="S1346" s="94">
        <v>4411</v>
      </c>
      <c r="T1346" s="94">
        <v>-402</v>
      </c>
      <c r="U1346" s="94">
        <v>1122</v>
      </c>
      <c r="V1346" s="94">
        <v>23311</v>
      </c>
      <c r="W1346" s="94">
        <v>376</v>
      </c>
      <c r="X1346" s="94">
        <v>-18946</v>
      </c>
      <c r="Y1346" s="94">
        <v>975</v>
      </c>
      <c r="Z1346" s="94">
        <v>2895</v>
      </c>
    </row>
    <row r="1347" spans="1:26">
      <c r="A1347" s="85" t="s">
        <v>150</v>
      </c>
      <c r="B1347" s="87">
        <v>43531</v>
      </c>
      <c r="C1347" s="88" t="s">
        <v>399</v>
      </c>
      <c r="D1347" s="89" t="s">
        <v>400</v>
      </c>
      <c r="E1347" s="94">
        <v>274691</v>
      </c>
      <c r="F1347" s="94">
        <v>282852</v>
      </c>
      <c r="G1347" s="94">
        <v>298820</v>
      </c>
      <c r="H1347" s="94">
        <v>15968</v>
      </c>
      <c r="J1347" s="94">
        <v>179420</v>
      </c>
      <c r="K1347" s="94">
        <v>88817</v>
      </c>
      <c r="L1347" s="94">
        <v>0</v>
      </c>
      <c r="N1347" s="94">
        <v>8942</v>
      </c>
      <c r="P1347" s="94">
        <v>21641</v>
      </c>
      <c r="R1347" s="94">
        <v>6075</v>
      </c>
      <c r="S1347" s="94">
        <v>10728</v>
      </c>
      <c r="T1347" s="94">
        <v>-151</v>
      </c>
      <c r="U1347" s="94">
        <v>1103</v>
      </c>
      <c r="V1347" s="94">
        <v>21944</v>
      </c>
      <c r="W1347" s="94">
        <v>546</v>
      </c>
      <c r="X1347" s="94">
        <v>-17187</v>
      </c>
      <c r="Y1347" s="94">
        <v>-4681</v>
      </c>
      <c r="Z1347" s="94">
        <v>-2409</v>
      </c>
    </row>
    <row r="1348" spans="1:26">
      <c r="A1348" s="85" t="s">
        <v>150</v>
      </c>
      <c r="B1348" s="87">
        <v>43532</v>
      </c>
      <c r="C1348" s="88" t="s">
        <v>399</v>
      </c>
      <c r="D1348" s="89" t="s">
        <v>400</v>
      </c>
      <c r="E1348" s="94">
        <v>273265</v>
      </c>
      <c r="F1348" s="94">
        <v>283927</v>
      </c>
      <c r="G1348" s="94">
        <v>300054</v>
      </c>
      <c r="H1348" s="94">
        <v>16127</v>
      </c>
      <c r="J1348" s="94">
        <v>175207</v>
      </c>
      <c r="K1348" s="94">
        <v>88660</v>
      </c>
      <c r="L1348" s="94">
        <v>0</v>
      </c>
      <c r="N1348" s="94">
        <v>7474</v>
      </c>
      <c r="P1348" s="94">
        <v>28713</v>
      </c>
      <c r="R1348" s="94">
        <v>7229</v>
      </c>
      <c r="S1348" s="94">
        <v>10715</v>
      </c>
      <c r="T1348" s="94">
        <v>189</v>
      </c>
      <c r="U1348" s="94">
        <v>1217</v>
      </c>
      <c r="V1348" s="94">
        <v>19257</v>
      </c>
      <c r="W1348" s="94">
        <v>627</v>
      </c>
      <c r="X1348" s="94">
        <v>-14887</v>
      </c>
      <c r="Y1348" s="94">
        <v>-7509</v>
      </c>
      <c r="Z1348" s="94">
        <v>-711</v>
      </c>
    </row>
    <row r="1349" spans="1:26">
      <c r="A1349" s="85" t="s">
        <v>150</v>
      </c>
      <c r="B1349" s="87">
        <v>43533</v>
      </c>
      <c r="C1349" s="88" t="s">
        <v>399</v>
      </c>
      <c r="D1349" s="89" t="s">
        <v>400</v>
      </c>
      <c r="E1349" s="94">
        <v>292579</v>
      </c>
      <c r="F1349" s="94">
        <v>298292</v>
      </c>
      <c r="G1349" s="94">
        <v>305143</v>
      </c>
      <c r="H1349" s="94">
        <v>6851</v>
      </c>
      <c r="J1349" s="94">
        <v>186691</v>
      </c>
      <c r="K1349" s="94">
        <v>87709</v>
      </c>
      <c r="L1349" s="94">
        <v>0</v>
      </c>
      <c r="N1349" s="94">
        <v>6842</v>
      </c>
      <c r="P1349" s="94">
        <v>23901</v>
      </c>
      <c r="R1349" s="94">
        <v>6005</v>
      </c>
      <c r="S1349" s="94">
        <v>9955</v>
      </c>
      <c r="T1349" s="94">
        <v>260</v>
      </c>
      <c r="U1349" s="94">
        <v>1375</v>
      </c>
      <c r="V1349" s="94">
        <v>16936</v>
      </c>
      <c r="W1349" s="94">
        <v>579</v>
      </c>
      <c r="X1349" s="94">
        <v>-14721</v>
      </c>
      <c r="Y1349" s="94">
        <v>-14307</v>
      </c>
      <c r="Z1349" s="94">
        <v>769</v>
      </c>
    </row>
    <row r="1350" spans="1:26">
      <c r="A1350" s="85" t="s">
        <v>150</v>
      </c>
      <c r="B1350" s="87">
        <v>43534</v>
      </c>
      <c r="C1350" s="88" t="s">
        <v>399</v>
      </c>
      <c r="D1350" s="89" t="s">
        <v>400</v>
      </c>
      <c r="F1350" s="94">
        <v>307936</v>
      </c>
      <c r="G1350" s="94">
        <v>307605</v>
      </c>
      <c r="H1350" s="94">
        <v>-2163</v>
      </c>
      <c r="J1350" s="94">
        <v>212880</v>
      </c>
      <c r="K1350" s="94">
        <v>69618</v>
      </c>
      <c r="L1350" s="94">
        <v>0</v>
      </c>
      <c r="N1350" s="94">
        <v>6812</v>
      </c>
      <c r="P1350" s="94">
        <v>7697</v>
      </c>
    </row>
    <row r="1351" spans="1:26">
      <c r="A1351" s="85" t="s">
        <v>150</v>
      </c>
      <c r="B1351" s="87">
        <v>43535</v>
      </c>
      <c r="C1351" s="88" t="s">
        <v>399</v>
      </c>
      <c r="D1351" s="89" t="s">
        <v>400</v>
      </c>
      <c r="F1351" s="94">
        <v>343777</v>
      </c>
      <c r="G1351" s="94">
        <v>343315</v>
      </c>
      <c r="H1351" s="94">
        <v>-462</v>
      </c>
      <c r="J1351" s="94">
        <v>258932</v>
      </c>
      <c r="K1351" s="94">
        <v>68847</v>
      </c>
      <c r="L1351" s="94">
        <v>0</v>
      </c>
      <c r="N1351" s="94">
        <v>7400</v>
      </c>
      <c r="P1351" s="94">
        <v>8136</v>
      </c>
      <c r="R1351" s="94">
        <v>5788</v>
      </c>
      <c r="S1351" s="94">
        <v>5480</v>
      </c>
      <c r="T1351" s="94">
        <v>-49</v>
      </c>
      <c r="U1351" s="94">
        <v>1583</v>
      </c>
      <c r="V1351" s="94">
        <v>18369</v>
      </c>
      <c r="W1351" s="94">
        <v>315</v>
      </c>
      <c r="X1351" s="94">
        <v>-16484</v>
      </c>
      <c r="Y1351" s="94">
        <v>-20160</v>
      </c>
      <c r="Z1351" s="94">
        <v>4696</v>
      </c>
    </row>
    <row r="1352" spans="1:26">
      <c r="A1352" s="85" t="s">
        <v>150</v>
      </c>
      <c r="B1352" s="87">
        <v>43536</v>
      </c>
      <c r="C1352" s="88" t="s">
        <v>399</v>
      </c>
      <c r="D1352" s="89" t="s">
        <v>400</v>
      </c>
      <c r="E1352" s="94">
        <v>322317</v>
      </c>
      <c r="F1352" s="94">
        <v>330509</v>
      </c>
      <c r="G1352" s="94">
        <v>334129</v>
      </c>
      <c r="H1352" s="94">
        <v>3620</v>
      </c>
      <c r="J1352" s="94">
        <v>251323</v>
      </c>
      <c r="K1352" s="94">
        <v>68831</v>
      </c>
      <c r="L1352" s="94">
        <v>0</v>
      </c>
      <c r="N1352" s="94">
        <v>6252</v>
      </c>
      <c r="P1352" s="94">
        <v>7723</v>
      </c>
      <c r="R1352" s="94">
        <v>6858</v>
      </c>
      <c r="S1352" s="94">
        <v>6365</v>
      </c>
      <c r="T1352" s="94">
        <v>578</v>
      </c>
      <c r="U1352" s="94">
        <v>1553</v>
      </c>
      <c r="V1352" s="94">
        <v>17515</v>
      </c>
      <c r="W1352" s="94">
        <v>369</v>
      </c>
      <c r="X1352" s="94">
        <v>-14570</v>
      </c>
      <c r="Y1352" s="94">
        <v>-16612</v>
      </c>
      <c r="Z1352" s="94">
        <v>1564</v>
      </c>
    </row>
    <row r="1353" spans="1:26">
      <c r="A1353" s="85" t="s">
        <v>150</v>
      </c>
      <c r="B1353" s="87">
        <v>43537</v>
      </c>
      <c r="C1353" s="88" t="s">
        <v>399</v>
      </c>
      <c r="D1353" s="89" t="s">
        <v>400</v>
      </c>
      <c r="E1353" s="94">
        <v>322235</v>
      </c>
      <c r="F1353" s="94">
        <v>321644</v>
      </c>
      <c r="G1353" s="94">
        <v>330318</v>
      </c>
      <c r="H1353" s="94">
        <v>8674</v>
      </c>
      <c r="J1353" s="94">
        <v>237037</v>
      </c>
      <c r="K1353" s="94">
        <v>68840</v>
      </c>
      <c r="L1353" s="94">
        <v>0</v>
      </c>
      <c r="N1353" s="94">
        <v>7847</v>
      </c>
      <c r="P1353" s="94">
        <v>16594</v>
      </c>
      <c r="R1353" s="94">
        <v>7478</v>
      </c>
      <c r="S1353" s="94">
        <v>7511</v>
      </c>
      <c r="T1353" s="94">
        <v>344</v>
      </c>
      <c r="U1353" s="94">
        <v>1500</v>
      </c>
      <c r="V1353" s="94">
        <v>17983</v>
      </c>
      <c r="W1353" s="94">
        <v>402</v>
      </c>
      <c r="X1353" s="94">
        <v>-15398</v>
      </c>
      <c r="Y1353" s="94">
        <v>-11376</v>
      </c>
      <c r="Z1353" s="94">
        <v>230</v>
      </c>
    </row>
    <row r="1354" spans="1:26">
      <c r="A1354" s="85" t="s">
        <v>150</v>
      </c>
      <c r="B1354" s="87">
        <v>43538</v>
      </c>
      <c r="C1354" s="88" t="s">
        <v>399</v>
      </c>
      <c r="D1354" s="89" t="s">
        <v>400</v>
      </c>
      <c r="E1354" s="94">
        <v>318356</v>
      </c>
      <c r="F1354" s="94">
        <v>322926</v>
      </c>
      <c r="G1354" s="94">
        <v>328976</v>
      </c>
      <c r="H1354" s="94">
        <v>6050</v>
      </c>
      <c r="J1354" s="94">
        <v>237903</v>
      </c>
      <c r="K1354" s="94">
        <v>68914</v>
      </c>
      <c r="L1354" s="94">
        <v>0</v>
      </c>
      <c r="N1354" s="94">
        <v>8281</v>
      </c>
      <c r="P1354" s="94">
        <v>13878</v>
      </c>
      <c r="R1354" s="94">
        <v>6973</v>
      </c>
      <c r="S1354" s="94">
        <v>8301</v>
      </c>
      <c r="T1354" s="94">
        <v>348</v>
      </c>
      <c r="U1354" s="94">
        <v>1461</v>
      </c>
      <c r="V1354" s="94">
        <v>20383</v>
      </c>
      <c r="W1354" s="94">
        <v>456</v>
      </c>
      <c r="X1354" s="94">
        <v>-15965</v>
      </c>
      <c r="Y1354" s="94">
        <v>-16220</v>
      </c>
      <c r="Z1354" s="94">
        <v>313</v>
      </c>
    </row>
    <row r="1355" spans="1:26">
      <c r="A1355" s="85" t="s">
        <v>150</v>
      </c>
      <c r="B1355" s="87">
        <v>43539</v>
      </c>
      <c r="C1355" s="88" t="s">
        <v>399</v>
      </c>
      <c r="D1355" s="89" t="s">
        <v>400</v>
      </c>
      <c r="E1355" s="94">
        <v>324814</v>
      </c>
      <c r="F1355" s="94">
        <v>324985</v>
      </c>
      <c r="G1355" s="94">
        <v>330402</v>
      </c>
      <c r="H1355" s="94">
        <v>5417</v>
      </c>
      <c r="J1355" s="94">
        <v>240759</v>
      </c>
      <c r="K1355" s="94">
        <v>68972</v>
      </c>
      <c r="L1355" s="94">
        <v>0</v>
      </c>
      <c r="N1355" s="94">
        <v>6364</v>
      </c>
      <c r="P1355" s="94">
        <v>14307</v>
      </c>
      <c r="R1355" s="94">
        <v>7474</v>
      </c>
      <c r="S1355" s="94">
        <v>8414</v>
      </c>
      <c r="T1355" s="94">
        <v>121</v>
      </c>
      <c r="U1355" s="94">
        <v>1486</v>
      </c>
      <c r="V1355" s="94">
        <v>20566</v>
      </c>
      <c r="W1355" s="94">
        <v>736</v>
      </c>
      <c r="X1355" s="94">
        <v>-15599</v>
      </c>
      <c r="Y1355" s="94">
        <v>-17851</v>
      </c>
      <c r="Z1355" s="94">
        <v>70</v>
      </c>
    </row>
    <row r="1356" spans="1:26">
      <c r="A1356" s="85" t="s">
        <v>150</v>
      </c>
      <c r="B1356" s="87">
        <v>43540</v>
      </c>
      <c r="C1356" s="88" t="s">
        <v>399</v>
      </c>
      <c r="D1356" s="89" t="s">
        <v>400</v>
      </c>
      <c r="E1356" s="94">
        <v>304411</v>
      </c>
      <c r="F1356" s="94">
        <v>307963</v>
      </c>
      <c r="G1356" s="94">
        <v>318093</v>
      </c>
      <c r="H1356" s="94">
        <v>10130</v>
      </c>
      <c r="J1356" s="94">
        <v>234090</v>
      </c>
      <c r="K1356" s="94">
        <v>68938</v>
      </c>
      <c r="L1356" s="94">
        <v>0</v>
      </c>
      <c r="N1356" s="94">
        <v>4014</v>
      </c>
      <c r="P1356" s="94">
        <v>11051</v>
      </c>
      <c r="R1356" s="94">
        <v>7646</v>
      </c>
      <c r="S1356" s="94">
        <v>5384</v>
      </c>
      <c r="T1356" s="94">
        <v>-464</v>
      </c>
      <c r="U1356" s="94">
        <v>1444</v>
      </c>
      <c r="V1356" s="94">
        <v>19232</v>
      </c>
      <c r="W1356" s="94">
        <v>574</v>
      </c>
      <c r="X1356" s="94">
        <v>-16519</v>
      </c>
      <c r="Y1356" s="94">
        <v>-9143</v>
      </c>
      <c r="Z1356" s="94">
        <v>1976</v>
      </c>
    </row>
    <row r="1357" spans="1:26">
      <c r="A1357" s="85" t="s">
        <v>150</v>
      </c>
      <c r="B1357" s="87">
        <v>43541</v>
      </c>
      <c r="C1357" s="88" t="s">
        <v>399</v>
      </c>
      <c r="D1357" s="89" t="s">
        <v>400</v>
      </c>
      <c r="E1357" s="94">
        <v>294093</v>
      </c>
      <c r="F1357" s="94">
        <v>301313</v>
      </c>
      <c r="G1357" s="94">
        <v>309405</v>
      </c>
      <c r="H1357" s="94">
        <v>8092</v>
      </c>
      <c r="J1357" s="94">
        <v>224761</v>
      </c>
      <c r="K1357" s="94">
        <v>68902</v>
      </c>
      <c r="L1357" s="94">
        <v>0</v>
      </c>
      <c r="N1357" s="94">
        <v>5176</v>
      </c>
      <c r="P1357" s="94">
        <v>10566</v>
      </c>
      <c r="R1357" s="94">
        <v>6832</v>
      </c>
      <c r="S1357" s="94">
        <v>5731</v>
      </c>
      <c r="T1357" s="94">
        <v>-372</v>
      </c>
      <c r="U1357" s="94">
        <v>1488</v>
      </c>
      <c r="V1357" s="94">
        <v>19490</v>
      </c>
      <c r="W1357" s="94">
        <v>389</v>
      </c>
      <c r="X1357" s="94">
        <v>-16407</v>
      </c>
      <c r="Y1357" s="94">
        <v>-8915</v>
      </c>
      <c r="Z1357" s="94">
        <v>-144</v>
      </c>
    </row>
    <row r="1358" spans="1:26">
      <c r="A1358" s="85" t="s">
        <v>150</v>
      </c>
      <c r="B1358" s="87">
        <v>43542</v>
      </c>
      <c r="C1358" s="88" t="s">
        <v>399</v>
      </c>
      <c r="D1358" s="89" t="s">
        <v>400</v>
      </c>
      <c r="E1358" s="94">
        <v>283414</v>
      </c>
      <c r="F1358" s="94">
        <v>290729</v>
      </c>
      <c r="G1358" s="94">
        <v>303583</v>
      </c>
      <c r="H1358" s="94">
        <v>12854</v>
      </c>
      <c r="J1358" s="94">
        <v>204894</v>
      </c>
      <c r="K1358" s="94">
        <v>68942</v>
      </c>
      <c r="L1358" s="94">
        <v>0</v>
      </c>
      <c r="N1358" s="94">
        <v>5118</v>
      </c>
      <c r="P1358" s="94">
        <v>24629</v>
      </c>
      <c r="R1358" s="94">
        <v>8318</v>
      </c>
      <c r="S1358" s="94">
        <v>5658</v>
      </c>
      <c r="T1358" s="94">
        <v>-353</v>
      </c>
      <c r="U1358" s="94">
        <v>1345</v>
      </c>
      <c r="V1358" s="94">
        <v>19372</v>
      </c>
      <c r="W1358" s="94">
        <v>422</v>
      </c>
      <c r="X1358" s="94">
        <v>-15972</v>
      </c>
      <c r="Y1358" s="94">
        <v>-6017</v>
      </c>
      <c r="Z1358" s="94">
        <v>81</v>
      </c>
    </row>
    <row r="1359" spans="1:26">
      <c r="A1359" s="85" t="s">
        <v>150</v>
      </c>
      <c r="B1359" s="87">
        <v>43543</v>
      </c>
      <c r="C1359" s="88" t="s">
        <v>399</v>
      </c>
      <c r="D1359" s="89" t="s">
        <v>400</v>
      </c>
      <c r="E1359" s="94">
        <v>270625</v>
      </c>
      <c r="F1359" s="94">
        <v>271731</v>
      </c>
      <c r="G1359" s="94">
        <v>285098</v>
      </c>
      <c r="H1359" s="94">
        <v>13367</v>
      </c>
      <c r="J1359" s="94">
        <v>185727</v>
      </c>
      <c r="K1359" s="94">
        <v>69005</v>
      </c>
      <c r="L1359" s="94">
        <v>0</v>
      </c>
      <c r="N1359" s="94">
        <v>2066</v>
      </c>
      <c r="P1359" s="94">
        <v>28300</v>
      </c>
      <c r="R1359" s="94">
        <v>7598</v>
      </c>
      <c r="S1359" s="94">
        <v>6366</v>
      </c>
      <c r="T1359" s="94">
        <v>-297</v>
      </c>
      <c r="U1359" s="94">
        <v>1192</v>
      </c>
      <c r="V1359" s="94">
        <v>18621</v>
      </c>
      <c r="W1359" s="94">
        <v>319</v>
      </c>
      <c r="X1359" s="94">
        <v>-15998</v>
      </c>
      <c r="Y1359" s="94">
        <v>-6083</v>
      </c>
      <c r="Z1359" s="94">
        <v>1648</v>
      </c>
    </row>
    <row r="1360" spans="1:26">
      <c r="A1360" s="85" t="s">
        <v>150</v>
      </c>
      <c r="B1360" s="87">
        <v>43544</v>
      </c>
      <c r="C1360" s="88" t="s">
        <v>399</v>
      </c>
      <c r="D1360" s="89" t="s">
        <v>400</v>
      </c>
      <c r="E1360" s="94">
        <v>272290</v>
      </c>
      <c r="F1360" s="94">
        <v>271312</v>
      </c>
      <c r="G1360" s="94">
        <v>285477</v>
      </c>
      <c r="H1360" s="94">
        <v>14165</v>
      </c>
      <c r="J1360" s="94">
        <v>176788</v>
      </c>
      <c r="K1360" s="94">
        <v>69035</v>
      </c>
      <c r="L1360" s="94">
        <v>0</v>
      </c>
      <c r="N1360" s="94">
        <v>6383</v>
      </c>
      <c r="P1360" s="94">
        <v>33271</v>
      </c>
      <c r="R1360" s="94">
        <v>7009</v>
      </c>
      <c r="S1360" s="94">
        <v>7421</v>
      </c>
      <c r="T1360" s="94">
        <v>-399</v>
      </c>
      <c r="U1360" s="94">
        <v>1241</v>
      </c>
      <c r="V1360" s="94">
        <v>18712</v>
      </c>
      <c r="W1360" s="94">
        <v>366</v>
      </c>
      <c r="X1360" s="94">
        <v>-15597</v>
      </c>
      <c r="Y1360" s="94">
        <v>-5624</v>
      </c>
      <c r="Z1360" s="94">
        <v>1036</v>
      </c>
    </row>
    <row r="1361" spans="1:26">
      <c r="A1361" s="85" t="s">
        <v>150</v>
      </c>
      <c r="B1361" s="87">
        <v>43545</v>
      </c>
      <c r="C1361" s="88" t="s">
        <v>399</v>
      </c>
      <c r="D1361" s="89" t="s">
        <v>400</v>
      </c>
      <c r="E1361" s="94">
        <v>269085</v>
      </c>
      <c r="F1361" s="94">
        <v>275099</v>
      </c>
      <c r="G1361" s="94">
        <v>289397</v>
      </c>
      <c r="H1361" s="94">
        <v>14298</v>
      </c>
      <c r="J1361" s="94">
        <v>180588</v>
      </c>
      <c r="K1361" s="94">
        <v>69061</v>
      </c>
      <c r="L1361" s="94">
        <v>0</v>
      </c>
      <c r="N1361" s="94">
        <v>8962</v>
      </c>
      <c r="P1361" s="94">
        <v>30786</v>
      </c>
      <c r="R1361" s="94">
        <v>7611</v>
      </c>
      <c r="S1361" s="94">
        <v>6385</v>
      </c>
      <c r="T1361" s="94">
        <v>-478</v>
      </c>
      <c r="U1361" s="94">
        <v>1258</v>
      </c>
      <c r="V1361" s="94">
        <v>19427</v>
      </c>
      <c r="W1361" s="94">
        <v>420</v>
      </c>
      <c r="X1361" s="94">
        <v>-15589</v>
      </c>
      <c r="Y1361" s="94">
        <v>-2640</v>
      </c>
      <c r="Z1361" s="94">
        <v>-2096</v>
      </c>
    </row>
    <row r="1362" spans="1:26">
      <c r="A1362" s="85" t="s">
        <v>150</v>
      </c>
      <c r="B1362" s="87">
        <v>43546</v>
      </c>
      <c r="C1362" s="88" t="s">
        <v>399</v>
      </c>
      <c r="D1362" s="89" t="s">
        <v>400</v>
      </c>
      <c r="E1362" s="94">
        <v>261074</v>
      </c>
      <c r="F1362" s="94">
        <v>263265</v>
      </c>
      <c r="G1362" s="94">
        <v>273645</v>
      </c>
      <c r="H1362" s="94">
        <v>10380</v>
      </c>
      <c r="J1362" s="94">
        <v>186649</v>
      </c>
      <c r="K1362" s="94">
        <v>69097</v>
      </c>
      <c r="L1362" s="94">
        <v>0</v>
      </c>
      <c r="N1362" s="94">
        <v>9811</v>
      </c>
      <c r="P1362" s="94">
        <v>8088</v>
      </c>
      <c r="R1362" s="94">
        <v>8197</v>
      </c>
      <c r="S1362" s="94">
        <v>6632</v>
      </c>
      <c r="T1362" s="94">
        <v>-224</v>
      </c>
      <c r="U1362" s="94">
        <v>1124</v>
      </c>
      <c r="V1362" s="94">
        <v>18906</v>
      </c>
      <c r="W1362" s="94">
        <v>388</v>
      </c>
      <c r="X1362" s="94">
        <v>-15970</v>
      </c>
      <c r="Y1362" s="94">
        <v>-6358</v>
      </c>
      <c r="Z1362" s="94">
        <v>-2315</v>
      </c>
    </row>
    <row r="1363" spans="1:26">
      <c r="A1363" s="85" t="s">
        <v>150</v>
      </c>
      <c r="B1363" s="87">
        <v>43547</v>
      </c>
      <c r="C1363" s="88" t="s">
        <v>399</v>
      </c>
      <c r="D1363" s="89" t="s">
        <v>400</v>
      </c>
      <c r="E1363" s="94">
        <v>258222</v>
      </c>
      <c r="F1363" s="94">
        <v>262551</v>
      </c>
      <c r="G1363" s="94">
        <v>272025</v>
      </c>
      <c r="H1363" s="94">
        <v>9474</v>
      </c>
      <c r="J1363" s="94">
        <v>184781</v>
      </c>
      <c r="K1363" s="94">
        <v>69088</v>
      </c>
      <c r="L1363" s="94">
        <v>0</v>
      </c>
      <c r="N1363" s="94">
        <v>9739</v>
      </c>
      <c r="P1363" s="94">
        <v>8417</v>
      </c>
      <c r="R1363" s="94">
        <v>7889</v>
      </c>
      <c r="S1363" s="94">
        <v>7223</v>
      </c>
      <c r="T1363" s="94">
        <v>-474</v>
      </c>
      <c r="U1363" s="94">
        <v>1148</v>
      </c>
      <c r="V1363" s="94">
        <v>17249</v>
      </c>
      <c r="W1363" s="94">
        <v>430</v>
      </c>
      <c r="X1363" s="94">
        <v>-16855</v>
      </c>
      <c r="Y1363" s="94">
        <v>-7239</v>
      </c>
      <c r="Z1363" s="94">
        <v>103</v>
      </c>
    </row>
    <row r="1364" spans="1:26">
      <c r="A1364" s="85" t="s">
        <v>150</v>
      </c>
      <c r="B1364" s="87">
        <v>43548</v>
      </c>
      <c r="C1364" s="88" t="s">
        <v>399</v>
      </c>
      <c r="D1364" s="89" t="s">
        <v>400</v>
      </c>
      <c r="E1364" s="94">
        <v>273380</v>
      </c>
      <c r="F1364" s="94">
        <v>275771</v>
      </c>
      <c r="G1364" s="94">
        <v>285794</v>
      </c>
      <c r="H1364" s="94">
        <v>10023</v>
      </c>
      <c r="J1364" s="94">
        <v>200350</v>
      </c>
      <c r="K1364" s="94">
        <v>69055</v>
      </c>
      <c r="L1364" s="94">
        <v>0</v>
      </c>
      <c r="N1364" s="94">
        <v>8184</v>
      </c>
      <c r="P1364" s="94">
        <v>8205</v>
      </c>
      <c r="R1364" s="94">
        <v>8508</v>
      </c>
      <c r="S1364" s="94">
        <v>8589</v>
      </c>
      <c r="T1364" s="94">
        <v>-245</v>
      </c>
      <c r="U1364" s="94">
        <v>1236</v>
      </c>
      <c r="V1364" s="94">
        <v>17216</v>
      </c>
      <c r="W1364" s="94">
        <v>502</v>
      </c>
      <c r="X1364" s="94">
        <v>-16505</v>
      </c>
      <c r="Y1364" s="94">
        <v>-8863</v>
      </c>
      <c r="Z1364" s="94">
        <v>-415</v>
      </c>
    </row>
    <row r="1365" spans="1:26">
      <c r="A1365" s="85" t="s">
        <v>150</v>
      </c>
      <c r="B1365" s="87">
        <v>43549</v>
      </c>
      <c r="C1365" s="88" t="s">
        <v>399</v>
      </c>
      <c r="D1365" s="89" t="s">
        <v>400</v>
      </c>
      <c r="E1365" s="94">
        <v>294633</v>
      </c>
      <c r="F1365" s="94">
        <v>310278</v>
      </c>
      <c r="G1365" s="94">
        <v>322008</v>
      </c>
      <c r="H1365" s="94">
        <v>11730</v>
      </c>
      <c r="J1365" s="94">
        <v>237259</v>
      </c>
      <c r="K1365" s="94">
        <v>68908</v>
      </c>
      <c r="L1365" s="94">
        <v>0</v>
      </c>
      <c r="N1365" s="94">
        <v>7336</v>
      </c>
      <c r="P1365" s="94">
        <v>8505</v>
      </c>
      <c r="R1365" s="94">
        <v>9645</v>
      </c>
      <c r="S1365" s="94">
        <v>7597</v>
      </c>
      <c r="T1365" s="94">
        <v>-314</v>
      </c>
      <c r="U1365" s="94">
        <v>1375</v>
      </c>
      <c r="V1365" s="94">
        <v>17100</v>
      </c>
      <c r="W1365" s="94">
        <v>661</v>
      </c>
      <c r="X1365" s="94">
        <v>-17216</v>
      </c>
      <c r="Y1365" s="94">
        <v>-10150</v>
      </c>
      <c r="Z1365" s="94">
        <v>3032</v>
      </c>
    </row>
    <row r="1366" spans="1:26">
      <c r="A1366" s="85" t="s">
        <v>150</v>
      </c>
      <c r="B1366" s="87">
        <v>43550</v>
      </c>
      <c r="C1366" s="88" t="s">
        <v>399</v>
      </c>
      <c r="D1366" s="89" t="s">
        <v>400</v>
      </c>
      <c r="E1366" s="94">
        <v>301435</v>
      </c>
      <c r="F1366" s="94">
        <v>313230</v>
      </c>
      <c r="G1366" s="94">
        <v>322815</v>
      </c>
      <c r="H1366" s="94">
        <v>9585</v>
      </c>
      <c r="J1366" s="94">
        <v>237876</v>
      </c>
      <c r="K1366" s="94">
        <v>68726</v>
      </c>
      <c r="L1366" s="94">
        <v>0</v>
      </c>
      <c r="N1366" s="94">
        <v>7774</v>
      </c>
      <c r="P1366" s="94">
        <v>8439</v>
      </c>
      <c r="R1366" s="94">
        <v>8887</v>
      </c>
      <c r="S1366" s="94">
        <v>8588</v>
      </c>
      <c r="T1366" s="94">
        <v>-86</v>
      </c>
      <c r="U1366" s="94">
        <v>1439</v>
      </c>
      <c r="V1366" s="94">
        <v>17754</v>
      </c>
      <c r="W1366" s="94">
        <v>659</v>
      </c>
      <c r="X1366" s="94">
        <v>-16520</v>
      </c>
      <c r="Y1366" s="94">
        <v>-10285</v>
      </c>
      <c r="Z1366" s="94">
        <v>-851</v>
      </c>
    </row>
    <row r="1367" spans="1:26">
      <c r="A1367" s="85" t="s">
        <v>150</v>
      </c>
      <c r="B1367" s="87">
        <v>43551</v>
      </c>
      <c r="C1367" s="88" t="s">
        <v>399</v>
      </c>
      <c r="D1367" s="89" t="s">
        <v>400</v>
      </c>
      <c r="E1367" s="94">
        <v>281553</v>
      </c>
      <c r="F1367" s="94">
        <v>284130</v>
      </c>
      <c r="G1367" s="94">
        <v>293456</v>
      </c>
      <c r="H1367" s="94">
        <v>9326</v>
      </c>
      <c r="J1367" s="94">
        <v>209628</v>
      </c>
      <c r="K1367" s="94">
        <v>68737</v>
      </c>
      <c r="L1367" s="94">
        <v>0</v>
      </c>
      <c r="N1367" s="94">
        <v>7566</v>
      </c>
      <c r="P1367" s="94">
        <v>7525</v>
      </c>
      <c r="R1367" s="94">
        <v>7314</v>
      </c>
      <c r="S1367" s="94">
        <v>9009</v>
      </c>
      <c r="T1367" s="94">
        <v>-114</v>
      </c>
      <c r="U1367" s="94">
        <v>1283</v>
      </c>
      <c r="V1367" s="94">
        <v>15978</v>
      </c>
      <c r="W1367" s="94">
        <v>579</v>
      </c>
      <c r="X1367" s="94">
        <v>-14250</v>
      </c>
      <c r="Y1367" s="94">
        <v>-7188</v>
      </c>
      <c r="Z1367" s="94">
        <v>-3285</v>
      </c>
    </row>
    <row r="1368" spans="1:26">
      <c r="A1368" s="85" t="s">
        <v>150</v>
      </c>
      <c r="B1368" s="87">
        <v>43552</v>
      </c>
      <c r="C1368" s="88" t="s">
        <v>399</v>
      </c>
      <c r="D1368" s="89" t="s">
        <v>400</v>
      </c>
      <c r="E1368" s="94">
        <v>278790</v>
      </c>
      <c r="F1368" s="94">
        <v>277494</v>
      </c>
      <c r="G1368" s="94">
        <v>288316</v>
      </c>
      <c r="H1368" s="94">
        <v>10822</v>
      </c>
      <c r="J1368" s="94">
        <v>201588</v>
      </c>
      <c r="K1368" s="94">
        <v>68903</v>
      </c>
      <c r="L1368" s="94">
        <v>0</v>
      </c>
      <c r="N1368" s="94">
        <v>8620</v>
      </c>
      <c r="P1368" s="94">
        <v>9205</v>
      </c>
      <c r="R1368" s="94">
        <v>7706</v>
      </c>
      <c r="S1368" s="94">
        <v>9462</v>
      </c>
      <c r="T1368" s="94">
        <v>-24</v>
      </c>
      <c r="U1368" s="94">
        <v>1164</v>
      </c>
      <c r="V1368" s="94">
        <v>17354</v>
      </c>
      <c r="W1368" s="94">
        <v>824</v>
      </c>
      <c r="X1368" s="94">
        <v>-18418</v>
      </c>
      <c r="Y1368" s="94">
        <v>-6111</v>
      </c>
      <c r="Z1368" s="94">
        <v>-1135</v>
      </c>
    </row>
    <row r="1369" spans="1:26">
      <c r="A1369" s="85" t="s">
        <v>150</v>
      </c>
      <c r="B1369" s="87">
        <v>43553</v>
      </c>
      <c r="C1369" s="88" t="s">
        <v>399</v>
      </c>
      <c r="D1369" s="89" t="s">
        <v>400</v>
      </c>
      <c r="E1369" s="94">
        <v>275509</v>
      </c>
      <c r="F1369" s="94">
        <v>275315</v>
      </c>
      <c r="G1369" s="94">
        <v>283940</v>
      </c>
      <c r="H1369" s="94">
        <v>8625</v>
      </c>
      <c r="J1369" s="94">
        <v>198805</v>
      </c>
      <c r="K1369" s="94">
        <v>66279</v>
      </c>
      <c r="L1369" s="94">
        <v>0</v>
      </c>
      <c r="N1369" s="94">
        <v>7279</v>
      </c>
      <c r="P1369" s="94">
        <v>11577</v>
      </c>
      <c r="R1369" s="94">
        <v>8376</v>
      </c>
      <c r="S1369" s="94">
        <v>8972</v>
      </c>
      <c r="T1369" s="94">
        <v>110</v>
      </c>
      <c r="U1369" s="94">
        <v>1198</v>
      </c>
      <c r="V1369" s="94">
        <v>17482</v>
      </c>
      <c r="W1369" s="94">
        <v>880</v>
      </c>
      <c r="X1369" s="94">
        <v>-20046</v>
      </c>
      <c r="Y1369" s="94">
        <v>-8160</v>
      </c>
      <c r="Z1369" s="94">
        <v>-187</v>
      </c>
    </row>
    <row r="1370" spans="1:26">
      <c r="A1370" s="85" t="s">
        <v>150</v>
      </c>
      <c r="B1370" s="87">
        <v>43554</v>
      </c>
      <c r="C1370" s="88" t="s">
        <v>399</v>
      </c>
      <c r="D1370" s="89" t="s">
        <v>400</v>
      </c>
      <c r="E1370" s="94">
        <v>276085</v>
      </c>
      <c r="F1370" s="94">
        <v>286065</v>
      </c>
      <c r="G1370" s="94">
        <v>291607</v>
      </c>
      <c r="H1370" s="94">
        <v>5542</v>
      </c>
      <c r="J1370" s="94">
        <v>206397</v>
      </c>
      <c r="K1370" s="94">
        <v>69018</v>
      </c>
      <c r="L1370" s="94">
        <v>0</v>
      </c>
      <c r="N1370" s="94">
        <v>7518</v>
      </c>
      <c r="P1370" s="94">
        <v>8674</v>
      </c>
      <c r="R1370" s="94">
        <v>7112</v>
      </c>
      <c r="S1370" s="94">
        <v>6324</v>
      </c>
      <c r="T1370" s="94">
        <v>321</v>
      </c>
      <c r="U1370" s="94">
        <v>1281</v>
      </c>
      <c r="V1370" s="94">
        <v>18552</v>
      </c>
      <c r="W1370" s="94">
        <v>758</v>
      </c>
      <c r="X1370" s="94">
        <v>-15663</v>
      </c>
      <c r="Y1370" s="94">
        <v>-13178</v>
      </c>
      <c r="Z1370" s="94">
        <v>35</v>
      </c>
    </row>
    <row r="1371" spans="1:26">
      <c r="A1371" s="85" t="s">
        <v>150</v>
      </c>
      <c r="B1371" s="87">
        <v>43555</v>
      </c>
      <c r="C1371" s="88" t="s">
        <v>399</v>
      </c>
      <c r="D1371" s="89" t="s">
        <v>400</v>
      </c>
      <c r="E1371" s="94">
        <v>290842</v>
      </c>
      <c r="F1371" s="94">
        <v>305397</v>
      </c>
      <c r="G1371" s="94">
        <v>310664</v>
      </c>
      <c r="H1371" s="94">
        <v>5267</v>
      </c>
      <c r="J1371" s="94">
        <v>221420</v>
      </c>
      <c r="K1371" s="94">
        <v>68922</v>
      </c>
      <c r="L1371" s="94">
        <v>0</v>
      </c>
      <c r="N1371" s="94">
        <v>7440</v>
      </c>
      <c r="P1371" s="94">
        <v>12882</v>
      </c>
      <c r="R1371" s="94">
        <v>7989</v>
      </c>
      <c r="S1371" s="94">
        <v>11792</v>
      </c>
      <c r="T1371" s="94">
        <v>643</v>
      </c>
      <c r="U1371" s="94">
        <v>1376</v>
      </c>
      <c r="V1371" s="94">
        <v>18392</v>
      </c>
      <c r="W1371" s="94">
        <v>975</v>
      </c>
      <c r="X1371" s="94">
        <v>-21846</v>
      </c>
      <c r="Y1371" s="94">
        <v>-14247</v>
      </c>
      <c r="Z1371" s="94">
        <v>193</v>
      </c>
    </row>
    <row r="1372" spans="1:26">
      <c r="A1372" s="85" t="s">
        <v>150</v>
      </c>
      <c r="B1372" s="87">
        <v>43556</v>
      </c>
      <c r="C1372" s="88" t="s">
        <v>399</v>
      </c>
      <c r="D1372" s="89" t="s">
        <v>400</v>
      </c>
      <c r="E1372" s="94">
        <v>307416</v>
      </c>
      <c r="F1372" s="94">
        <v>318500</v>
      </c>
      <c r="G1372" s="94">
        <v>321009</v>
      </c>
      <c r="H1372" s="94">
        <v>2509</v>
      </c>
      <c r="J1372" s="94">
        <v>225324</v>
      </c>
      <c r="K1372" s="94">
        <v>68726</v>
      </c>
      <c r="L1372" s="94">
        <v>0</v>
      </c>
      <c r="N1372" s="94">
        <v>4683</v>
      </c>
      <c r="P1372" s="94">
        <v>22276</v>
      </c>
      <c r="R1372" s="94">
        <v>7477</v>
      </c>
      <c r="S1372" s="94">
        <v>7654</v>
      </c>
      <c r="T1372" s="94">
        <v>315</v>
      </c>
      <c r="U1372" s="94">
        <v>1462</v>
      </c>
      <c r="V1372" s="94">
        <v>15827</v>
      </c>
      <c r="W1372" s="94">
        <v>700</v>
      </c>
      <c r="X1372" s="94">
        <v>-20843</v>
      </c>
      <c r="Y1372" s="94">
        <v>-8326</v>
      </c>
      <c r="Z1372" s="94">
        <v>-1757</v>
      </c>
    </row>
    <row r="1373" spans="1:26">
      <c r="A1373" s="85" t="s">
        <v>150</v>
      </c>
      <c r="B1373" s="87">
        <v>43557</v>
      </c>
      <c r="C1373" s="88" t="s">
        <v>399</v>
      </c>
      <c r="D1373" s="89" t="s">
        <v>400</v>
      </c>
      <c r="E1373" s="94">
        <v>310377</v>
      </c>
      <c r="F1373" s="94">
        <v>317776</v>
      </c>
      <c r="G1373" s="94">
        <v>326541</v>
      </c>
      <c r="H1373" s="94">
        <v>8765</v>
      </c>
      <c r="J1373" s="94">
        <v>210504</v>
      </c>
      <c r="K1373" s="94">
        <v>68799</v>
      </c>
      <c r="L1373" s="94">
        <v>0</v>
      </c>
      <c r="N1373" s="94">
        <v>6216</v>
      </c>
      <c r="P1373" s="94">
        <v>41022</v>
      </c>
      <c r="R1373" s="94">
        <v>7406</v>
      </c>
      <c r="S1373" s="94">
        <v>8492</v>
      </c>
      <c r="T1373" s="94">
        <v>450</v>
      </c>
      <c r="U1373" s="94">
        <v>1482</v>
      </c>
      <c r="V1373" s="94">
        <v>16723</v>
      </c>
      <c r="W1373" s="94">
        <v>766</v>
      </c>
      <c r="X1373" s="94">
        <v>-15482</v>
      </c>
      <c r="Y1373" s="94">
        <v>-6403</v>
      </c>
      <c r="Z1373" s="94">
        <v>-4670</v>
      </c>
    </row>
    <row r="1374" spans="1:26">
      <c r="A1374" s="85" t="s">
        <v>150</v>
      </c>
      <c r="B1374" s="87">
        <v>43558</v>
      </c>
      <c r="C1374" s="88" t="s">
        <v>399</v>
      </c>
      <c r="D1374" s="89" t="s">
        <v>400</v>
      </c>
      <c r="E1374" s="94">
        <v>305608</v>
      </c>
      <c r="F1374" s="94">
        <v>311327</v>
      </c>
      <c r="G1374" s="94">
        <v>320411</v>
      </c>
      <c r="H1374" s="94">
        <v>9084</v>
      </c>
      <c r="J1374" s="94">
        <v>196827</v>
      </c>
      <c r="K1374" s="94">
        <v>68828</v>
      </c>
      <c r="L1374" s="94">
        <v>0</v>
      </c>
      <c r="N1374" s="94">
        <v>8251</v>
      </c>
      <c r="P1374" s="94">
        <v>46505</v>
      </c>
      <c r="R1374" s="94">
        <v>7149</v>
      </c>
      <c r="S1374" s="94">
        <v>7863</v>
      </c>
      <c r="T1374" s="94">
        <v>412</v>
      </c>
      <c r="U1374" s="94">
        <v>1441</v>
      </c>
      <c r="V1374" s="94">
        <v>16941</v>
      </c>
      <c r="W1374" s="94">
        <v>708</v>
      </c>
      <c r="X1374" s="94">
        <v>-15947</v>
      </c>
      <c r="Y1374" s="94">
        <v>-6921</v>
      </c>
      <c r="Z1374" s="94">
        <v>-2562</v>
      </c>
    </row>
    <row r="1375" spans="1:26">
      <c r="A1375" s="85" t="s">
        <v>150</v>
      </c>
      <c r="B1375" s="87">
        <v>43559</v>
      </c>
      <c r="C1375" s="88" t="s">
        <v>399</v>
      </c>
      <c r="D1375" s="89" t="s">
        <v>400</v>
      </c>
      <c r="E1375" s="94">
        <v>308397</v>
      </c>
      <c r="F1375" s="94">
        <v>307018</v>
      </c>
      <c r="G1375" s="94">
        <v>313153</v>
      </c>
      <c r="H1375" s="94">
        <v>6135</v>
      </c>
      <c r="J1375" s="94">
        <v>195114</v>
      </c>
      <c r="K1375" s="94">
        <v>68877</v>
      </c>
      <c r="L1375" s="94">
        <v>0</v>
      </c>
      <c r="N1375" s="94">
        <v>7103</v>
      </c>
      <c r="P1375" s="94">
        <v>42059</v>
      </c>
      <c r="R1375" s="94">
        <v>8172</v>
      </c>
      <c r="S1375" s="94">
        <v>9187</v>
      </c>
      <c r="T1375" s="94">
        <v>605</v>
      </c>
      <c r="U1375" s="94">
        <v>1417</v>
      </c>
      <c r="V1375" s="94">
        <v>16997</v>
      </c>
      <c r="W1375" s="94">
        <v>870</v>
      </c>
      <c r="X1375" s="94">
        <v>-15628</v>
      </c>
      <c r="Y1375" s="94">
        <v>-11290</v>
      </c>
      <c r="Z1375" s="94">
        <v>-4195</v>
      </c>
    </row>
    <row r="1376" spans="1:26">
      <c r="A1376" s="85" t="s">
        <v>150</v>
      </c>
      <c r="B1376" s="87">
        <v>43560</v>
      </c>
      <c r="C1376" s="88" t="s">
        <v>399</v>
      </c>
      <c r="D1376" s="89" t="s">
        <v>400</v>
      </c>
      <c r="E1376" s="94">
        <v>320569</v>
      </c>
      <c r="F1376" s="94">
        <v>329925</v>
      </c>
      <c r="G1376" s="94">
        <v>336553</v>
      </c>
      <c r="H1376" s="94">
        <v>6628</v>
      </c>
      <c r="J1376" s="94">
        <v>224577</v>
      </c>
      <c r="K1376" s="94">
        <v>68859</v>
      </c>
      <c r="L1376" s="94">
        <v>0</v>
      </c>
      <c r="N1376" s="94">
        <v>6368</v>
      </c>
      <c r="P1376" s="94">
        <v>36749</v>
      </c>
      <c r="R1376" s="94">
        <v>7718</v>
      </c>
      <c r="S1376" s="94">
        <v>7670</v>
      </c>
      <c r="T1376" s="94">
        <v>268</v>
      </c>
      <c r="U1376" s="94">
        <v>1494</v>
      </c>
      <c r="V1376" s="94">
        <v>17798</v>
      </c>
      <c r="W1376" s="94">
        <v>860</v>
      </c>
      <c r="X1376" s="94">
        <v>-16430</v>
      </c>
      <c r="Y1376" s="94">
        <v>-11352</v>
      </c>
      <c r="Z1376" s="94">
        <v>-1401</v>
      </c>
    </row>
    <row r="1377" spans="1:26">
      <c r="A1377" s="85" t="s">
        <v>150</v>
      </c>
      <c r="B1377" s="87">
        <v>43561</v>
      </c>
      <c r="C1377" s="88" t="s">
        <v>399</v>
      </c>
      <c r="D1377" s="89" t="s">
        <v>400</v>
      </c>
      <c r="E1377" s="94">
        <v>326972</v>
      </c>
      <c r="F1377" s="94">
        <v>337999</v>
      </c>
      <c r="G1377" s="94">
        <v>347103</v>
      </c>
      <c r="H1377" s="94">
        <v>9104</v>
      </c>
      <c r="J1377" s="94">
        <v>230377</v>
      </c>
      <c r="K1377" s="94">
        <v>68704</v>
      </c>
      <c r="L1377" s="94">
        <v>0</v>
      </c>
      <c r="N1377" s="94">
        <v>7762</v>
      </c>
      <c r="P1377" s="94">
        <v>40260</v>
      </c>
      <c r="R1377" s="94">
        <v>8538</v>
      </c>
      <c r="S1377" s="94">
        <v>9985</v>
      </c>
      <c r="T1377" s="94">
        <v>291</v>
      </c>
      <c r="U1377" s="94">
        <v>1561</v>
      </c>
      <c r="V1377" s="94">
        <v>18010</v>
      </c>
      <c r="W1377" s="94">
        <v>959</v>
      </c>
      <c r="X1377" s="94">
        <v>-15681</v>
      </c>
      <c r="Y1377" s="94">
        <v>-11776</v>
      </c>
      <c r="Z1377" s="94">
        <v>-2785</v>
      </c>
    </row>
    <row r="1378" spans="1:26">
      <c r="A1378" s="85" t="s">
        <v>150</v>
      </c>
      <c r="B1378" s="87">
        <v>43562</v>
      </c>
      <c r="C1378" s="88" t="s">
        <v>399</v>
      </c>
      <c r="D1378" s="89" t="s">
        <v>400</v>
      </c>
      <c r="E1378" s="94">
        <v>341044</v>
      </c>
      <c r="F1378" s="94">
        <v>346163</v>
      </c>
      <c r="G1378" s="94">
        <v>356923</v>
      </c>
      <c r="H1378" s="94">
        <v>10760</v>
      </c>
      <c r="J1378" s="94">
        <v>237675</v>
      </c>
      <c r="K1378" s="94">
        <v>68661</v>
      </c>
      <c r="L1378" s="94">
        <v>0</v>
      </c>
      <c r="N1378" s="94">
        <v>8079</v>
      </c>
      <c r="P1378" s="94">
        <v>42508</v>
      </c>
      <c r="R1378" s="94">
        <v>7949</v>
      </c>
      <c r="S1378" s="94">
        <v>9735</v>
      </c>
      <c r="T1378" s="94">
        <v>411</v>
      </c>
      <c r="U1378" s="94">
        <v>1670</v>
      </c>
      <c r="V1378" s="94">
        <v>18970</v>
      </c>
      <c r="W1378" s="94">
        <v>901</v>
      </c>
      <c r="X1378" s="94">
        <v>-15717</v>
      </c>
      <c r="Y1378" s="94">
        <v>-11570</v>
      </c>
      <c r="Z1378" s="94">
        <v>-1589</v>
      </c>
    </row>
    <row r="1379" spans="1:26">
      <c r="A1379" s="85" t="s">
        <v>150</v>
      </c>
      <c r="B1379" s="87">
        <v>43563</v>
      </c>
      <c r="C1379" s="88" t="s">
        <v>399</v>
      </c>
      <c r="D1379" s="89" t="s">
        <v>400</v>
      </c>
      <c r="E1379" s="94">
        <v>358332</v>
      </c>
      <c r="F1379" s="94">
        <v>365161</v>
      </c>
      <c r="G1379" s="94">
        <v>372795</v>
      </c>
      <c r="H1379" s="94">
        <v>7634</v>
      </c>
      <c r="J1379" s="94">
        <v>251525</v>
      </c>
      <c r="K1379" s="94">
        <v>68615</v>
      </c>
      <c r="L1379" s="94">
        <v>0</v>
      </c>
      <c r="N1379" s="94">
        <v>7227</v>
      </c>
      <c r="P1379" s="94">
        <v>45428</v>
      </c>
      <c r="R1379" s="94">
        <v>8695</v>
      </c>
      <c r="S1379" s="94">
        <v>7592</v>
      </c>
      <c r="T1379" s="94">
        <v>201</v>
      </c>
      <c r="U1379" s="94">
        <v>1683</v>
      </c>
      <c r="V1379" s="94">
        <v>18574</v>
      </c>
      <c r="W1379" s="94">
        <v>976</v>
      </c>
      <c r="X1379" s="94">
        <v>-18414</v>
      </c>
      <c r="Y1379" s="94">
        <v>-10775</v>
      </c>
      <c r="Z1379" s="94">
        <v>-898</v>
      </c>
    </row>
    <row r="1380" spans="1:26">
      <c r="A1380" s="85" t="s">
        <v>150</v>
      </c>
      <c r="B1380" s="87">
        <v>43564</v>
      </c>
      <c r="C1380" s="88" t="s">
        <v>399</v>
      </c>
      <c r="D1380" s="89" t="s">
        <v>400</v>
      </c>
      <c r="E1380" s="94">
        <v>344669</v>
      </c>
      <c r="F1380" s="94">
        <v>327222</v>
      </c>
      <c r="G1380" s="94">
        <v>332561</v>
      </c>
      <c r="H1380" s="94">
        <v>5339</v>
      </c>
      <c r="J1380" s="94">
        <v>217129</v>
      </c>
      <c r="K1380" s="94">
        <v>68652</v>
      </c>
      <c r="L1380" s="94">
        <v>0</v>
      </c>
      <c r="N1380" s="94">
        <v>4871</v>
      </c>
      <c r="P1380" s="94">
        <v>41909</v>
      </c>
      <c r="R1380" s="94">
        <v>10108</v>
      </c>
      <c r="S1380" s="94">
        <v>12208</v>
      </c>
      <c r="T1380" s="94">
        <v>174</v>
      </c>
      <c r="U1380" s="94">
        <v>1430</v>
      </c>
      <c r="V1380" s="94">
        <v>14509</v>
      </c>
      <c r="W1380" s="94">
        <v>982</v>
      </c>
      <c r="X1380" s="94">
        <v>-16682</v>
      </c>
      <c r="Y1380" s="94">
        <v>-9226</v>
      </c>
      <c r="Z1380" s="94">
        <v>-8164</v>
      </c>
    </row>
    <row r="1381" spans="1:26">
      <c r="A1381" s="85" t="s">
        <v>150</v>
      </c>
      <c r="B1381" s="87">
        <v>43565</v>
      </c>
      <c r="C1381" s="88" t="s">
        <v>399</v>
      </c>
      <c r="D1381" s="89" t="s">
        <v>400</v>
      </c>
      <c r="E1381" s="94">
        <v>314521</v>
      </c>
      <c r="F1381" s="94">
        <v>328317</v>
      </c>
      <c r="G1381" s="94">
        <v>334573</v>
      </c>
      <c r="H1381" s="94">
        <v>6256</v>
      </c>
      <c r="J1381" s="94">
        <v>216737</v>
      </c>
      <c r="K1381" s="94">
        <v>68815</v>
      </c>
      <c r="L1381" s="94">
        <v>0</v>
      </c>
      <c r="N1381" s="94">
        <v>7208</v>
      </c>
      <c r="P1381" s="94">
        <v>41813</v>
      </c>
      <c r="R1381" s="94">
        <v>8360</v>
      </c>
      <c r="S1381" s="94">
        <v>8788</v>
      </c>
      <c r="T1381" s="94">
        <v>37</v>
      </c>
      <c r="U1381" s="94">
        <v>1466</v>
      </c>
      <c r="V1381" s="94">
        <v>14276</v>
      </c>
      <c r="W1381" s="94">
        <v>889</v>
      </c>
      <c r="X1381" s="94">
        <v>-16480</v>
      </c>
      <c r="Y1381" s="94">
        <v>-7360</v>
      </c>
      <c r="Z1381" s="94">
        <v>-3702</v>
      </c>
    </row>
    <row r="1382" spans="1:26">
      <c r="A1382" s="85" t="s">
        <v>150</v>
      </c>
      <c r="B1382" s="87">
        <v>43566</v>
      </c>
      <c r="C1382" s="88" t="s">
        <v>399</v>
      </c>
      <c r="D1382" s="89" t="s">
        <v>400</v>
      </c>
      <c r="E1382" s="94">
        <v>324034</v>
      </c>
      <c r="F1382" s="94">
        <v>342004</v>
      </c>
      <c r="G1382" s="94">
        <v>348725</v>
      </c>
      <c r="H1382" s="94">
        <v>6721</v>
      </c>
      <c r="J1382" s="94">
        <v>224860</v>
      </c>
      <c r="K1382" s="94">
        <v>73562</v>
      </c>
      <c r="L1382" s="94">
        <v>0</v>
      </c>
      <c r="N1382" s="94">
        <v>7761</v>
      </c>
      <c r="P1382" s="94">
        <v>42542</v>
      </c>
      <c r="R1382" s="94">
        <v>9058</v>
      </c>
      <c r="S1382" s="94">
        <v>7456</v>
      </c>
      <c r="T1382" s="94">
        <v>733</v>
      </c>
      <c r="U1382" s="94">
        <v>1558</v>
      </c>
      <c r="V1382" s="94">
        <v>14183</v>
      </c>
      <c r="W1382" s="94">
        <v>977</v>
      </c>
      <c r="X1382" s="94">
        <v>-15995</v>
      </c>
      <c r="Y1382" s="94">
        <v>-10971</v>
      </c>
      <c r="Z1382" s="94">
        <v>-278</v>
      </c>
    </row>
    <row r="1383" spans="1:26">
      <c r="A1383" s="85" t="s">
        <v>150</v>
      </c>
      <c r="B1383" s="87">
        <v>43567</v>
      </c>
      <c r="C1383" s="88" t="s">
        <v>399</v>
      </c>
      <c r="D1383" s="89" t="s">
        <v>400</v>
      </c>
      <c r="E1383" s="94">
        <v>348489</v>
      </c>
      <c r="F1383" s="94">
        <v>364177</v>
      </c>
      <c r="G1383" s="94">
        <v>367719</v>
      </c>
      <c r="H1383" s="94">
        <v>3542</v>
      </c>
      <c r="J1383" s="94">
        <v>237990</v>
      </c>
      <c r="K1383" s="94">
        <v>76802</v>
      </c>
      <c r="L1383" s="94">
        <v>0</v>
      </c>
      <c r="N1383" s="94">
        <v>7862</v>
      </c>
      <c r="P1383" s="94">
        <v>45065</v>
      </c>
      <c r="R1383" s="94">
        <v>9320</v>
      </c>
      <c r="S1383" s="94">
        <v>12261</v>
      </c>
      <c r="T1383" s="94">
        <v>1189</v>
      </c>
      <c r="U1383" s="94">
        <v>1615</v>
      </c>
      <c r="V1383" s="94">
        <v>16235</v>
      </c>
      <c r="W1383" s="94">
        <v>1169</v>
      </c>
      <c r="X1383" s="94">
        <v>-19931</v>
      </c>
      <c r="Y1383" s="94">
        <v>-13782</v>
      </c>
      <c r="Z1383" s="94">
        <v>-4534</v>
      </c>
    </row>
    <row r="1384" spans="1:26">
      <c r="A1384" s="85" t="s">
        <v>150</v>
      </c>
      <c r="B1384" s="87">
        <v>43568</v>
      </c>
      <c r="C1384" s="88" t="s">
        <v>399</v>
      </c>
      <c r="D1384" s="89" t="s">
        <v>400</v>
      </c>
      <c r="E1384" s="94">
        <v>355954</v>
      </c>
      <c r="F1384" s="94">
        <v>371981</v>
      </c>
      <c r="G1384" s="94">
        <v>373792</v>
      </c>
      <c r="H1384" s="94">
        <v>1811</v>
      </c>
      <c r="J1384" s="94">
        <v>241944</v>
      </c>
      <c r="K1384" s="94">
        <v>76892</v>
      </c>
      <c r="L1384" s="94">
        <v>0</v>
      </c>
      <c r="N1384" s="94">
        <v>7649</v>
      </c>
      <c r="P1384" s="94">
        <v>47307</v>
      </c>
      <c r="R1384" s="94">
        <v>8688</v>
      </c>
      <c r="S1384" s="94">
        <v>14516</v>
      </c>
      <c r="T1384" s="94">
        <v>1218</v>
      </c>
      <c r="U1384" s="94">
        <v>1695</v>
      </c>
      <c r="V1384" s="94">
        <v>17526</v>
      </c>
      <c r="W1384" s="94">
        <v>1220</v>
      </c>
      <c r="X1384" s="94">
        <v>-24476</v>
      </c>
      <c r="Y1384" s="94">
        <v>-13512</v>
      </c>
      <c r="Z1384" s="94">
        <v>-5064</v>
      </c>
    </row>
    <row r="1385" spans="1:26">
      <c r="A1385" s="85" t="s">
        <v>150</v>
      </c>
      <c r="B1385" s="87">
        <v>43569</v>
      </c>
      <c r="C1385" s="88" t="s">
        <v>399</v>
      </c>
      <c r="D1385" s="89" t="s">
        <v>400</v>
      </c>
      <c r="E1385" s="94">
        <v>367459</v>
      </c>
      <c r="F1385" s="94">
        <v>376667</v>
      </c>
      <c r="G1385" s="94">
        <v>376435</v>
      </c>
      <c r="H1385" s="94">
        <v>-232</v>
      </c>
      <c r="J1385" s="94">
        <v>241100</v>
      </c>
      <c r="K1385" s="94">
        <v>82563</v>
      </c>
      <c r="L1385" s="94">
        <v>0</v>
      </c>
      <c r="N1385" s="94">
        <v>5781</v>
      </c>
      <c r="P1385" s="94">
        <v>46991</v>
      </c>
      <c r="R1385" s="94">
        <v>7915</v>
      </c>
      <c r="S1385" s="94">
        <v>9538</v>
      </c>
      <c r="T1385" s="94">
        <v>1071</v>
      </c>
      <c r="U1385" s="94">
        <v>1811</v>
      </c>
      <c r="V1385" s="94">
        <v>17962</v>
      </c>
      <c r="W1385" s="94">
        <v>1152</v>
      </c>
      <c r="X1385" s="94">
        <v>-24221</v>
      </c>
      <c r="Y1385" s="94">
        <v>-13187</v>
      </c>
      <c r="Z1385" s="94">
        <v>-2273</v>
      </c>
    </row>
    <row r="1386" spans="1:26">
      <c r="A1386" s="85" t="s">
        <v>150</v>
      </c>
      <c r="B1386" s="87">
        <v>43570</v>
      </c>
      <c r="C1386" s="88" t="s">
        <v>399</v>
      </c>
      <c r="D1386" s="89" t="s">
        <v>400</v>
      </c>
      <c r="E1386" s="94">
        <v>362287</v>
      </c>
      <c r="F1386" s="94">
        <v>363541</v>
      </c>
      <c r="G1386" s="94">
        <v>367852</v>
      </c>
      <c r="H1386" s="94">
        <v>4311</v>
      </c>
      <c r="J1386" s="94">
        <v>225112</v>
      </c>
      <c r="K1386" s="94">
        <v>88051</v>
      </c>
      <c r="L1386" s="94">
        <v>0</v>
      </c>
      <c r="N1386" s="94">
        <v>9554</v>
      </c>
      <c r="P1386" s="94">
        <v>45135</v>
      </c>
      <c r="R1386" s="94">
        <v>8499</v>
      </c>
      <c r="S1386" s="94">
        <v>11973</v>
      </c>
      <c r="T1386" s="94">
        <v>932</v>
      </c>
      <c r="U1386" s="94">
        <v>1802</v>
      </c>
      <c r="V1386" s="94">
        <v>15861</v>
      </c>
      <c r="W1386" s="94">
        <v>968</v>
      </c>
      <c r="X1386" s="94">
        <v>-20089</v>
      </c>
      <c r="Y1386" s="94">
        <v>-11428</v>
      </c>
      <c r="Z1386" s="94">
        <v>-4207</v>
      </c>
    </row>
    <row r="1387" spans="1:26">
      <c r="A1387" s="85" t="s">
        <v>150</v>
      </c>
      <c r="B1387" s="87">
        <v>43571</v>
      </c>
      <c r="C1387" s="88" t="s">
        <v>399</v>
      </c>
      <c r="D1387" s="89" t="s">
        <v>400</v>
      </c>
      <c r="E1387" s="94">
        <v>323465</v>
      </c>
      <c r="F1387" s="94">
        <v>333735</v>
      </c>
      <c r="G1387" s="94">
        <v>340340</v>
      </c>
      <c r="H1387" s="94">
        <v>6605</v>
      </c>
      <c r="J1387" s="94">
        <v>203708</v>
      </c>
      <c r="K1387" s="94">
        <v>88484</v>
      </c>
      <c r="L1387" s="94">
        <v>0</v>
      </c>
      <c r="N1387" s="94">
        <v>9731</v>
      </c>
      <c r="P1387" s="94">
        <v>38417</v>
      </c>
      <c r="R1387" s="94">
        <v>8888</v>
      </c>
      <c r="S1387" s="94">
        <v>11739</v>
      </c>
      <c r="T1387" s="94">
        <v>764</v>
      </c>
      <c r="U1387" s="94">
        <v>1527</v>
      </c>
      <c r="V1387" s="94">
        <v>16482</v>
      </c>
      <c r="W1387" s="94">
        <v>906</v>
      </c>
      <c r="X1387" s="94">
        <v>-20651</v>
      </c>
      <c r="Y1387" s="94">
        <v>-10761</v>
      </c>
      <c r="Z1387" s="94">
        <v>-2291</v>
      </c>
    </row>
    <row r="1388" spans="1:26">
      <c r="A1388" s="85" t="s">
        <v>150</v>
      </c>
      <c r="B1388" s="87">
        <v>43572</v>
      </c>
      <c r="C1388" s="88" t="s">
        <v>399</v>
      </c>
      <c r="D1388" s="89" t="s">
        <v>400</v>
      </c>
      <c r="E1388" s="94">
        <v>322543</v>
      </c>
      <c r="F1388" s="94">
        <v>335415</v>
      </c>
      <c r="G1388" s="94">
        <v>343625</v>
      </c>
      <c r="H1388" s="94">
        <v>8210</v>
      </c>
      <c r="J1388" s="94">
        <v>209397</v>
      </c>
      <c r="K1388" s="94">
        <v>88539</v>
      </c>
      <c r="L1388" s="94">
        <v>0</v>
      </c>
      <c r="N1388" s="94">
        <v>8250</v>
      </c>
      <c r="P1388" s="94">
        <v>37439</v>
      </c>
      <c r="R1388" s="94">
        <v>8888</v>
      </c>
      <c r="S1388" s="94">
        <v>14465</v>
      </c>
      <c r="T1388" s="94">
        <v>748</v>
      </c>
      <c r="U1388" s="94">
        <v>1482</v>
      </c>
      <c r="V1388" s="94">
        <v>16840</v>
      </c>
      <c r="W1388" s="94">
        <v>922</v>
      </c>
      <c r="X1388" s="94">
        <v>-21155</v>
      </c>
      <c r="Y1388" s="94">
        <v>-9863</v>
      </c>
      <c r="Z1388" s="94">
        <v>-4123</v>
      </c>
    </row>
    <row r="1389" spans="1:26">
      <c r="A1389" s="85" t="s">
        <v>150</v>
      </c>
      <c r="B1389" s="87">
        <v>43573</v>
      </c>
      <c r="C1389" s="88" t="s">
        <v>399</v>
      </c>
      <c r="D1389" s="89" t="s">
        <v>400</v>
      </c>
      <c r="E1389" s="94">
        <v>347544</v>
      </c>
      <c r="F1389" s="94">
        <v>365903</v>
      </c>
      <c r="G1389" s="94">
        <v>370291</v>
      </c>
      <c r="H1389" s="94">
        <v>4388</v>
      </c>
      <c r="J1389" s="94">
        <v>226250</v>
      </c>
      <c r="K1389" s="94">
        <v>88568</v>
      </c>
      <c r="L1389" s="94">
        <v>0</v>
      </c>
      <c r="N1389" s="94">
        <v>8260</v>
      </c>
      <c r="P1389" s="94">
        <v>47213</v>
      </c>
      <c r="R1389" s="94">
        <v>8291</v>
      </c>
      <c r="S1389" s="94">
        <v>15645</v>
      </c>
      <c r="T1389" s="94">
        <v>436</v>
      </c>
      <c r="U1389" s="94">
        <v>1674</v>
      </c>
      <c r="V1389" s="94">
        <v>15774</v>
      </c>
      <c r="W1389" s="94">
        <v>1082</v>
      </c>
      <c r="X1389" s="94">
        <v>-22178</v>
      </c>
      <c r="Y1389" s="94">
        <v>-11878</v>
      </c>
      <c r="Z1389" s="94">
        <v>-4467</v>
      </c>
    </row>
    <row r="1390" spans="1:26">
      <c r="A1390" s="85" t="s">
        <v>150</v>
      </c>
      <c r="B1390" s="87">
        <v>43574</v>
      </c>
      <c r="C1390" s="88" t="s">
        <v>399</v>
      </c>
      <c r="D1390" s="89" t="s">
        <v>400</v>
      </c>
      <c r="E1390" s="94">
        <v>360882</v>
      </c>
      <c r="F1390" s="94">
        <v>356129</v>
      </c>
      <c r="G1390" s="94">
        <v>363730</v>
      </c>
      <c r="H1390" s="94">
        <v>7601</v>
      </c>
      <c r="J1390" s="94">
        <v>225700</v>
      </c>
      <c r="K1390" s="94">
        <v>88533</v>
      </c>
      <c r="L1390" s="94">
        <v>0</v>
      </c>
      <c r="N1390" s="94">
        <v>4097</v>
      </c>
      <c r="P1390" s="94">
        <v>45400</v>
      </c>
      <c r="R1390" s="94">
        <v>8833</v>
      </c>
      <c r="S1390" s="94">
        <v>10949</v>
      </c>
      <c r="T1390" s="94">
        <v>481</v>
      </c>
      <c r="U1390" s="94">
        <v>1744</v>
      </c>
      <c r="V1390" s="94">
        <v>18983</v>
      </c>
      <c r="W1390" s="94">
        <v>972</v>
      </c>
      <c r="X1390" s="94">
        <v>-19924</v>
      </c>
      <c r="Y1390" s="94">
        <v>-10943</v>
      </c>
      <c r="Z1390" s="94">
        <v>-3499</v>
      </c>
    </row>
    <row r="1391" spans="1:26">
      <c r="A1391" s="85" t="s">
        <v>150</v>
      </c>
      <c r="B1391" s="87">
        <v>43575</v>
      </c>
      <c r="C1391" s="88" t="s">
        <v>399</v>
      </c>
      <c r="D1391" s="89" t="s">
        <v>400</v>
      </c>
      <c r="E1391" s="94">
        <v>281374</v>
      </c>
      <c r="F1391" s="94">
        <v>283811</v>
      </c>
      <c r="G1391" s="94">
        <v>291848</v>
      </c>
      <c r="H1391" s="94">
        <v>8037</v>
      </c>
      <c r="J1391" s="94">
        <v>161369</v>
      </c>
      <c r="K1391" s="94">
        <v>88917</v>
      </c>
      <c r="L1391" s="94">
        <v>0</v>
      </c>
      <c r="N1391" s="94">
        <v>8510</v>
      </c>
      <c r="P1391" s="94">
        <v>33052</v>
      </c>
      <c r="R1391" s="94">
        <v>6712</v>
      </c>
      <c r="S1391" s="94">
        <v>8640</v>
      </c>
      <c r="T1391" s="94">
        <v>530</v>
      </c>
      <c r="U1391" s="94">
        <v>1376</v>
      </c>
      <c r="V1391" s="94">
        <v>17022</v>
      </c>
      <c r="W1391" s="94">
        <v>649</v>
      </c>
      <c r="X1391" s="94">
        <v>-13514</v>
      </c>
      <c r="Y1391" s="94">
        <v>-9821</v>
      </c>
      <c r="Z1391" s="94">
        <v>-3557</v>
      </c>
    </row>
    <row r="1392" spans="1:26">
      <c r="A1392" s="85" t="s">
        <v>150</v>
      </c>
      <c r="B1392" s="87">
        <v>43576</v>
      </c>
      <c r="C1392" s="88" t="s">
        <v>399</v>
      </c>
      <c r="D1392" s="89" t="s">
        <v>400</v>
      </c>
      <c r="E1392" s="94">
        <v>264495</v>
      </c>
      <c r="F1392" s="94">
        <v>273035</v>
      </c>
      <c r="G1392" s="94">
        <v>281302</v>
      </c>
      <c r="H1392" s="94">
        <v>8267</v>
      </c>
      <c r="J1392" s="94">
        <v>147493</v>
      </c>
      <c r="K1392" s="94">
        <v>89283</v>
      </c>
      <c r="L1392" s="94">
        <v>0</v>
      </c>
      <c r="N1392" s="94">
        <v>9914</v>
      </c>
      <c r="P1392" s="94">
        <v>34612</v>
      </c>
      <c r="R1392" s="94">
        <v>6823</v>
      </c>
      <c r="S1392" s="94">
        <v>8477</v>
      </c>
      <c r="T1392" s="94">
        <v>643</v>
      </c>
      <c r="U1392" s="94">
        <v>1334</v>
      </c>
      <c r="V1392" s="94">
        <v>16992</v>
      </c>
      <c r="W1392" s="94">
        <v>775</v>
      </c>
      <c r="X1392" s="94">
        <v>-14019</v>
      </c>
      <c r="Y1392" s="94">
        <v>-9837</v>
      </c>
      <c r="Z1392" s="94">
        <v>-2922</v>
      </c>
    </row>
    <row r="1393" spans="1:26">
      <c r="A1393" s="85" t="s">
        <v>150</v>
      </c>
      <c r="B1393" s="87">
        <v>43577</v>
      </c>
      <c r="C1393" s="88" t="s">
        <v>399</v>
      </c>
      <c r="D1393" s="89" t="s">
        <v>400</v>
      </c>
      <c r="E1393" s="94">
        <v>286923</v>
      </c>
      <c r="F1393" s="94">
        <v>299316</v>
      </c>
      <c r="G1393" s="94">
        <v>308391</v>
      </c>
      <c r="H1393" s="94">
        <v>9075</v>
      </c>
      <c r="J1393" s="94">
        <v>172723</v>
      </c>
      <c r="K1393" s="94">
        <v>89025</v>
      </c>
      <c r="L1393" s="94">
        <v>0</v>
      </c>
      <c r="N1393" s="94">
        <v>9297</v>
      </c>
      <c r="P1393" s="94">
        <v>37346</v>
      </c>
      <c r="R1393" s="94">
        <v>6924</v>
      </c>
      <c r="S1393" s="94">
        <v>7916</v>
      </c>
      <c r="T1393" s="94">
        <v>432</v>
      </c>
      <c r="U1393" s="94">
        <v>1365</v>
      </c>
      <c r="V1393" s="94">
        <v>17461</v>
      </c>
      <c r="W1393" s="94">
        <v>780</v>
      </c>
      <c r="X1393" s="94">
        <v>-14501</v>
      </c>
      <c r="Y1393" s="94">
        <v>-8981</v>
      </c>
      <c r="Z1393" s="94">
        <v>-2324</v>
      </c>
    </row>
    <row r="1394" spans="1:26">
      <c r="A1394" s="85" t="s">
        <v>150</v>
      </c>
      <c r="B1394" s="87">
        <v>43578</v>
      </c>
      <c r="C1394" s="88" t="s">
        <v>399</v>
      </c>
      <c r="D1394" s="89" t="s">
        <v>400</v>
      </c>
      <c r="E1394" s="94">
        <v>303731</v>
      </c>
      <c r="F1394" s="94">
        <v>310091</v>
      </c>
      <c r="G1394" s="94">
        <v>322266</v>
      </c>
      <c r="H1394" s="94">
        <v>12175</v>
      </c>
      <c r="J1394" s="94">
        <v>182293</v>
      </c>
      <c r="K1394" s="94">
        <v>88952</v>
      </c>
      <c r="L1394" s="94">
        <v>0</v>
      </c>
      <c r="N1394" s="94">
        <v>8926</v>
      </c>
      <c r="P1394" s="94">
        <v>42095</v>
      </c>
      <c r="R1394" s="94">
        <v>7031</v>
      </c>
      <c r="S1394" s="94">
        <v>5778</v>
      </c>
      <c r="T1394" s="94">
        <v>313</v>
      </c>
      <c r="U1394" s="94">
        <v>1396</v>
      </c>
      <c r="V1394" s="94">
        <v>18648</v>
      </c>
      <c r="W1394" s="94">
        <v>848</v>
      </c>
      <c r="X1394" s="94">
        <v>-13947</v>
      </c>
      <c r="Y1394" s="94">
        <v>-6931</v>
      </c>
      <c r="Z1394" s="94">
        <v>-961</v>
      </c>
    </row>
    <row r="1395" spans="1:26">
      <c r="A1395" s="85" t="s">
        <v>150</v>
      </c>
      <c r="B1395" s="87">
        <v>43579</v>
      </c>
      <c r="C1395" s="88" t="s">
        <v>399</v>
      </c>
      <c r="D1395" s="89" t="s">
        <v>400</v>
      </c>
      <c r="E1395" s="94">
        <v>312485</v>
      </c>
      <c r="F1395" s="94">
        <v>320798</v>
      </c>
      <c r="G1395" s="94">
        <v>329236</v>
      </c>
      <c r="H1395" s="94">
        <v>8438</v>
      </c>
      <c r="J1395" s="94">
        <v>189739</v>
      </c>
      <c r="K1395" s="94">
        <v>88998</v>
      </c>
      <c r="L1395" s="94">
        <v>0</v>
      </c>
      <c r="N1395" s="94">
        <v>9218</v>
      </c>
      <c r="P1395" s="94">
        <v>41281</v>
      </c>
      <c r="R1395" s="94">
        <v>7321</v>
      </c>
      <c r="S1395" s="94">
        <v>8710</v>
      </c>
      <c r="T1395" s="94">
        <v>389</v>
      </c>
      <c r="U1395" s="94">
        <v>1464</v>
      </c>
      <c r="V1395" s="94">
        <v>16512</v>
      </c>
      <c r="W1395" s="94">
        <v>967</v>
      </c>
      <c r="X1395" s="94">
        <v>-13487</v>
      </c>
      <c r="Y1395" s="94">
        <v>-11477</v>
      </c>
      <c r="Z1395" s="94">
        <v>-1961</v>
      </c>
    </row>
    <row r="1396" spans="1:26">
      <c r="A1396" s="85" t="s">
        <v>150</v>
      </c>
      <c r="B1396" s="87">
        <v>43580</v>
      </c>
      <c r="C1396" s="88" t="s">
        <v>399</v>
      </c>
      <c r="D1396" s="89" t="s">
        <v>400</v>
      </c>
      <c r="E1396" s="94">
        <v>338030</v>
      </c>
      <c r="F1396" s="94">
        <v>335683</v>
      </c>
      <c r="G1396" s="94">
        <v>342664</v>
      </c>
      <c r="H1396" s="94">
        <v>6981</v>
      </c>
      <c r="J1396" s="94">
        <v>220184</v>
      </c>
      <c r="K1396" s="94">
        <v>74145</v>
      </c>
      <c r="L1396" s="94">
        <v>0</v>
      </c>
      <c r="N1396" s="94">
        <v>7778</v>
      </c>
      <c r="P1396" s="94">
        <v>40557</v>
      </c>
      <c r="R1396" s="94">
        <v>6443</v>
      </c>
      <c r="S1396" s="94">
        <v>8299</v>
      </c>
      <c r="T1396" s="94">
        <v>290</v>
      </c>
      <c r="U1396" s="94">
        <v>1530</v>
      </c>
      <c r="V1396" s="94">
        <v>17917</v>
      </c>
      <c r="W1396" s="94">
        <v>958</v>
      </c>
      <c r="X1396" s="94">
        <v>-13128</v>
      </c>
      <c r="Y1396" s="94">
        <v>-15288</v>
      </c>
      <c r="Z1396" s="94">
        <v>-40</v>
      </c>
    </row>
    <row r="1397" spans="1:26">
      <c r="A1397" s="85" t="s">
        <v>150</v>
      </c>
      <c r="B1397" s="87">
        <v>43581</v>
      </c>
      <c r="C1397" s="88" t="s">
        <v>399</v>
      </c>
      <c r="D1397" s="89" t="s">
        <v>400</v>
      </c>
      <c r="E1397" s="94">
        <v>359470</v>
      </c>
      <c r="F1397" s="94">
        <v>334154</v>
      </c>
      <c r="G1397" s="94">
        <v>330769</v>
      </c>
      <c r="H1397" s="94">
        <v>-3385</v>
      </c>
      <c r="J1397" s="94">
        <v>223672</v>
      </c>
      <c r="K1397" s="94">
        <v>61944</v>
      </c>
      <c r="L1397" s="94">
        <v>0</v>
      </c>
      <c r="N1397" s="94">
        <v>6174</v>
      </c>
      <c r="P1397" s="94">
        <v>38979</v>
      </c>
      <c r="R1397" s="94">
        <v>6265</v>
      </c>
      <c r="S1397" s="94">
        <v>7728</v>
      </c>
      <c r="T1397" s="94">
        <v>494</v>
      </c>
      <c r="U1397" s="94">
        <v>1629</v>
      </c>
      <c r="V1397" s="94">
        <v>20026</v>
      </c>
      <c r="W1397" s="94">
        <v>969</v>
      </c>
      <c r="X1397" s="94">
        <v>-13924</v>
      </c>
      <c r="Y1397" s="94">
        <v>-24644</v>
      </c>
      <c r="Z1397" s="94">
        <v>-1928</v>
      </c>
    </row>
    <row r="1398" spans="1:26">
      <c r="A1398" s="85" t="s">
        <v>150</v>
      </c>
      <c r="B1398" s="87">
        <v>43582</v>
      </c>
      <c r="C1398" s="88" t="s">
        <v>399</v>
      </c>
      <c r="D1398" s="89" t="s">
        <v>400</v>
      </c>
      <c r="E1398" s="94">
        <v>323510</v>
      </c>
      <c r="F1398" s="94">
        <v>329646</v>
      </c>
      <c r="G1398" s="94">
        <v>332009</v>
      </c>
      <c r="H1398" s="94">
        <v>2363</v>
      </c>
      <c r="J1398" s="94">
        <v>218465</v>
      </c>
      <c r="K1398" s="94">
        <v>64588</v>
      </c>
      <c r="L1398" s="94">
        <v>0</v>
      </c>
      <c r="N1398" s="94">
        <v>9772</v>
      </c>
      <c r="P1398" s="94">
        <v>39184</v>
      </c>
      <c r="R1398" s="94">
        <v>11178</v>
      </c>
      <c r="S1398" s="94">
        <v>10359</v>
      </c>
      <c r="T1398" s="94">
        <v>828</v>
      </c>
      <c r="U1398" s="94">
        <v>1603</v>
      </c>
      <c r="V1398" s="94">
        <v>17503</v>
      </c>
      <c r="W1398" s="94">
        <v>887</v>
      </c>
      <c r="X1398" s="94">
        <v>-18315</v>
      </c>
      <c r="Y1398" s="94">
        <v>-19350</v>
      </c>
      <c r="Z1398" s="94">
        <v>-2330</v>
      </c>
    </row>
    <row r="1399" spans="1:26">
      <c r="A1399" s="85" t="s">
        <v>150</v>
      </c>
      <c r="B1399" s="87">
        <v>43583</v>
      </c>
      <c r="C1399" s="88" t="s">
        <v>399</v>
      </c>
      <c r="D1399" s="89" t="s">
        <v>400</v>
      </c>
      <c r="E1399" s="94">
        <v>329864</v>
      </c>
      <c r="F1399" s="94">
        <v>344012</v>
      </c>
      <c r="G1399" s="94">
        <v>345780</v>
      </c>
      <c r="H1399" s="94">
        <v>1768</v>
      </c>
      <c r="J1399" s="94">
        <v>225916</v>
      </c>
      <c r="K1399" s="94">
        <v>64697</v>
      </c>
      <c r="L1399" s="94">
        <v>0</v>
      </c>
      <c r="N1399" s="94">
        <v>8882</v>
      </c>
      <c r="P1399" s="94">
        <v>46285</v>
      </c>
      <c r="R1399" s="94">
        <v>11303</v>
      </c>
      <c r="S1399" s="94">
        <v>10151</v>
      </c>
      <c r="T1399" s="94">
        <v>1019</v>
      </c>
      <c r="U1399" s="94">
        <v>1635</v>
      </c>
      <c r="V1399" s="94">
        <v>17663</v>
      </c>
      <c r="W1399" s="94">
        <v>1078</v>
      </c>
      <c r="X1399" s="94">
        <v>-21151</v>
      </c>
      <c r="Y1399" s="94">
        <v>-19961</v>
      </c>
      <c r="Z1399" s="94">
        <v>31</v>
      </c>
    </row>
    <row r="1400" spans="1:26">
      <c r="A1400" s="85" t="s">
        <v>150</v>
      </c>
      <c r="B1400" s="87">
        <v>43584</v>
      </c>
      <c r="C1400" s="88" t="s">
        <v>399</v>
      </c>
      <c r="D1400" s="89" t="s">
        <v>400</v>
      </c>
      <c r="E1400" s="94">
        <v>353166</v>
      </c>
      <c r="F1400" s="94">
        <v>368218</v>
      </c>
      <c r="G1400" s="94">
        <v>367288</v>
      </c>
      <c r="H1400" s="94">
        <v>-930</v>
      </c>
      <c r="J1400" s="94">
        <v>245827</v>
      </c>
      <c r="K1400" s="94">
        <v>64541</v>
      </c>
      <c r="L1400" s="94">
        <v>0</v>
      </c>
      <c r="N1400" s="94">
        <v>8850</v>
      </c>
      <c r="P1400" s="94">
        <v>48070</v>
      </c>
      <c r="R1400" s="94">
        <v>10975</v>
      </c>
      <c r="S1400" s="94">
        <v>10597</v>
      </c>
      <c r="T1400" s="94">
        <v>1245</v>
      </c>
      <c r="U1400" s="94">
        <v>1677</v>
      </c>
      <c r="V1400" s="94">
        <v>16192</v>
      </c>
      <c r="W1400" s="94">
        <v>1118</v>
      </c>
      <c r="X1400" s="94">
        <v>-20539</v>
      </c>
      <c r="Y1400" s="94">
        <v>-23546</v>
      </c>
      <c r="Z1400" s="94">
        <v>1351</v>
      </c>
    </row>
    <row r="1401" spans="1:26">
      <c r="A1401" s="85" t="s">
        <v>150</v>
      </c>
      <c r="B1401" s="87">
        <v>43585</v>
      </c>
      <c r="C1401" s="88" t="s">
        <v>399</v>
      </c>
      <c r="D1401" s="89" t="s">
        <v>400</v>
      </c>
      <c r="E1401" s="94">
        <v>364879</v>
      </c>
      <c r="F1401" s="94">
        <v>377905</v>
      </c>
      <c r="G1401" s="94">
        <v>376401</v>
      </c>
      <c r="H1401" s="94">
        <v>-1504</v>
      </c>
      <c r="J1401" s="94">
        <v>255651</v>
      </c>
      <c r="K1401" s="94">
        <v>64384</v>
      </c>
      <c r="L1401" s="94">
        <v>0</v>
      </c>
      <c r="N1401" s="94">
        <v>8390</v>
      </c>
      <c r="P1401" s="94">
        <v>47976</v>
      </c>
      <c r="R1401" s="94">
        <v>8733</v>
      </c>
      <c r="S1401" s="94">
        <v>14151</v>
      </c>
      <c r="T1401" s="94">
        <v>1072</v>
      </c>
      <c r="U1401" s="94">
        <v>1695</v>
      </c>
      <c r="V1401" s="94">
        <v>16301</v>
      </c>
      <c r="W1401" s="94">
        <v>1085</v>
      </c>
      <c r="X1401" s="94">
        <v>-20659</v>
      </c>
      <c r="Y1401" s="94">
        <v>-23476</v>
      </c>
      <c r="Z1401" s="94">
        <v>-406</v>
      </c>
    </row>
    <row r="1402" spans="1:26">
      <c r="A1402" s="85" t="s">
        <v>150</v>
      </c>
      <c r="B1402" s="87">
        <v>43586</v>
      </c>
      <c r="C1402" s="88" t="s">
        <v>399</v>
      </c>
      <c r="D1402" s="89" t="s">
        <v>400</v>
      </c>
      <c r="E1402" s="94">
        <v>357834</v>
      </c>
      <c r="F1402" s="94">
        <v>359330</v>
      </c>
      <c r="G1402" s="94">
        <v>353446</v>
      </c>
      <c r="H1402" s="94">
        <v>-5884</v>
      </c>
      <c r="J1402" s="94">
        <v>233160</v>
      </c>
      <c r="K1402" s="94">
        <v>64563</v>
      </c>
      <c r="L1402" s="94">
        <v>0</v>
      </c>
      <c r="N1402" s="94">
        <v>7532</v>
      </c>
      <c r="P1402" s="94">
        <v>48191</v>
      </c>
      <c r="R1402" s="94">
        <v>3490</v>
      </c>
      <c r="S1402" s="94">
        <v>15608</v>
      </c>
      <c r="T1402" s="94">
        <v>1004</v>
      </c>
      <c r="U1402" s="94">
        <v>1599</v>
      </c>
      <c r="V1402" s="94">
        <v>18196</v>
      </c>
      <c r="W1402" s="94">
        <v>893</v>
      </c>
      <c r="X1402" s="94">
        <v>-22270</v>
      </c>
      <c r="Y1402" s="94">
        <v>-19796</v>
      </c>
      <c r="Z1402" s="94">
        <v>-4608</v>
      </c>
    </row>
    <row r="1403" spans="1:26">
      <c r="A1403" s="85" t="s">
        <v>150</v>
      </c>
      <c r="B1403" s="87">
        <v>43587</v>
      </c>
      <c r="C1403" s="88" t="s">
        <v>399</v>
      </c>
      <c r="D1403" s="89" t="s">
        <v>400</v>
      </c>
      <c r="E1403" s="94">
        <v>348063</v>
      </c>
      <c r="F1403" s="94">
        <v>349750</v>
      </c>
      <c r="G1403" s="94">
        <v>351738</v>
      </c>
      <c r="H1403" s="94">
        <v>1988</v>
      </c>
      <c r="J1403" s="94">
        <v>234952</v>
      </c>
      <c r="K1403" s="94">
        <v>64594</v>
      </c>
      <c r="L1403" s="94">
        <v>0</v>
      </c>
      <c r="N1403" s="94">
        <v>5705</v>
      </c>
      <c r="P1403" s="94">
        <v>46487</v>
      </c>
      <c r="R1403" s="94">
        <v>3557</v>
      </c>
      <c r="S1403" s="94">
        <v>19022</v>
      </c>
      <c r="T1403" s="94">
        <v>714</v>
      </c>
      <c r="U1403" s="94">
        <v>1728</v>
      </c>
      <c r="V1403" s="94">
        <v>16150</v>
      </c>
      <c r="W1403" s="94">
        <v>681</v>
      </c>
      <c r="X1403" s="94">
        <v>-22726</v>
      </c>
      <c r="Y1403" s="94">
        <v>-12461</v>
      </c>
      <c r="Z1403" s="94">
        <v>-4677</v>
      </c>
    </row>
    <row r="1404" spans="1:26">
      <c r="A1404" s="85" t="s">
        <v>150</v>
      </c>
      <c r="B1404" s="87">
        <v>43588</v>
      </c>
      <c r="C1404" s="88" t="s">
        <v>399</v>
      </c>
      <c r="D1404" s="89" t="s">
        <v>400</v>
      </c>
      <c r="E1404" s="94">
        <v>354439</v>
      </c>
      <c r="F1404" s="94">
        <v>360545</v>
      </c>
      <c r="G1404" s="94">
        <v>356917</v>
      </c>
      <c r="H1404" s="94">
        <v>-3628</v>
      </c>
      <c r="J1404" s="94">
        <v>236980</v>
      </c>
      <c r="K1404" s="94">
        <v>64448</v>
      </c>
      <c r="L1404" s="94">
        <v>0</v>
      </c>
      <c r="N1404" s="94">
        <v>6840</v>
      </c>
      <c r="P1404" s="94">
        <v>48649</v>
      </c>
      <c r="R1404" s="94">
        <v>4477</v>
      </c>
      <c r="S1404" s="94">
        <v>11496</v>
      </c>
      <c r="T1404" s="94">
        <v>539</v>
      </c>
      <c r="U1404" s="94">
        <v>1770</v>
      </c>
      <c r="V1404" s="94">
        <v>16341</v>
      </c>
      <c r="W1404" s="94">
        <v>689</v>
      </c>
      <c r="X1404" s="94">
        <v>-24036</v>
      </c>
      <c r="Y1404" s="94">
        <v>-13273</v>
      </c>
      <c r="Z1404" s="94">
        <v>-1630</v>
      </c>
    </row>
    <row r="1405" spans="1:26">
      <c r="A1405" s="85" t="s">
        <v>150</v>
      </c>
      <c r="B1405" s="87">
        <v>43589</v>
      </c>
      <c r="C1405" s="88" t="s">
        <v>399</v>
      </c>
      <c r="D1405" s="89" t="s">
        <v>400</v>
      </c>
      <c r="E1405" s="94">
        <v>351479</v>
      </c>
      <c r="F1405" s="94">
        <v>369661</v>
      </c>
      <c r="G1405" s="94">
        <v>362405</v>
      </c>
      <c r="H1405" s="94">
        <v>-7256</v>
      </c>
      <c r="J1405" s="94">
        <v>243506</v>
      </c>
      <c r="K1405" s="94">
        <v>64291</v>
      </c>
      <c r="L1405" s="94">
        <v>0</v>
      </c>
      <c r="N1405" s="94">
        <v>7338</v>
      </c>
      <c r="P1405" s="94">
        <v>47270</v>
      </c>
      <c r="R1405" s="94">
        <v>5460</v>
      </c>
      <c r="S1405" s="94">
        <v>9395</v>
      </c>
      <c r="T1405" s="94">
        <v>701</v>
      </c>
      <c r="U1405" s="94">
        <v>1822</v>
      </c>
      <c r="V1405" s="94">
        <v>17770</v>
      </c>
      <c r="W1405" s="94">
        <v>718</v>
      </c>
      <c r="X1405" s="94">
        <v>-24108</v>
      </c>
      <c r="Y1405" s="94">
        <v>-18018</v>
      </c>
      <c r="Z1405" s="94">
        <v>-996</v>
      </c>
    </row>
    <row r="1406" spans="1:26">
      <c r="A1406" s="85" t="s">
        <v>150</v>
      </c>
      <c r="B1406" s="87">
        <v>43590</v>
      </c>
      <c r="C1406" s="88" t="s">
        <v>399</v>
      </c>
      <c r="D1406" s="89" t="s">
        <v>400</v>
      </c>
      <c r="E1406" s="94">
        <v>362276</v>
      </c>
      <c r="F1406" s="94">
        <v>361535</v>
      </c>
      <c r="G1406" s="94">
        <v>353357</v>
      </c>
      <c r="H1406" s="94">
        <v>-8178</v>
      </c>
      <c r="J1406" s="94">
        <v>242389</v>
      </c>
      <c r="K1406" s="94">
        <v>64280</v>
      </c>
      <c r="L1406" s="94">
        <v>0</v>
      </c>
      <c r="N1406" s="94">
        <v>5608</v>
      </c>
      <c r="P1406" s="94">
        <v>41080</v>
      </c>
      <c r="R1406" s="94">
        <v>5605</v>
      </c>
      <c r="S1406" s="94">
        <v>7290</v>
      </c>
      <c r="T1406" s="94">
        <v>555</v>
      </c>
      <c r="U1406" s="94">
        <v>1845</v>
      </c>
      <c r="V1406" s="94">
        <v>16575</v>
      </c>
      <c r="W1406" s="94">
        <v>680</v>
      </c>
      <c r="X1406" s="94">
        <v>-22440</v>
      </c>
      <c r="Y1406" s="94">
        <v>-18279</v>
      </c>
      <c r="Z1406" s="94">
        <v>-9</v>
      </c>
    </row>
    <row r="1407" spans="1:26">
      <c r="A1407" s="85" t="s">
        <v>150</v>
      </c>
      <c r="B1407" s="87">
        <v>43591</v>
      </c>
      <c r="C1407" s="88" t="s">
        <v>399</v>
      </c>
      <c r="D1407" s="89" t="s">
        <v>400</v>
      </c>
      <c r="E1407" s="94">
        <v>354026</v>
      </c>
      <c r="F1407" s="94">
        <v>363005</v>
      </c>
      <c r="G1407" s="94">
        <v>358430</v>
      </c>
      <c r="H1407" s="94">
        <v>-4575</v>
      </c>
      <c r="J1407" s="94">
        <v>240642</v>
      </c>
      <c r="K1407" s="94">
        <v>64402</v>
      </c>
      <c r="L1407" s="94">
        <v>0</v>
      </c>
      <c r="N1407" s="94">
        <v>6784</v>
      </c>
      <c r="P1407" s="94">
        <v>46602</v>
      </c>
      <c r="R1407" s="94">
        <v>7175</v>
      </c>
      <c r="S1407" s="94">
        <v>9354</v>
      </c>
      <c r="T1407" s="94">
        <v>941</v>
      </c>
      <c r="U1407" s="94">
        <v>1681</v>
      </c>
      <c r="V1407" s="94">
        <v>16722</v>
      </c>
      <c r="W1407" s="94">
        <v>895</v>
      </c>
      <c r="X1407" s="94">
        <v>-22961</v>
      </c>
      <c r="Y1407" s="94">
        <v>-18605</v>
      </c>
      <c r="Z1407" s="94">
        <v>223</v>
      </c>
    </row>
    <row r="1408" spans="1:26">
      <c r="A1408" s="85" t="s">
        <v>150</v>
      </c>
      <c r="B1408" s="87">
        <v>43592</v>
      </c>
      <c r="C1408" s="88" t="s">
        <v>399</v>
      </c>
      <c r="D1408" s="89" t="s">
        <v>400</v>
      </c>
      <c r="E1408" s="94">
        <v>351806</v>
      </c>
      <c r="F1408" s="94">
        <v>365673</v>
      </c>
      <c r="G1408" s="94">
        <v>363494</v>
      </c>
      <c r="H1408" s="94">
        <v>-2179</v>
      </c>
      <c r="J1408" s="94">
        <v>241002</v>
      </c>
      <c r="K1408" s="94">
        <v>64443</v>
      </c>
      <c r="L1408" s="94">
        <v>0</v>
      </c>
      <c r="N1408" s="94">
        <v>7155</v>
      </c>
      <c r="P1408" s="94">
        <v>50894</v>
      </c>
      <c r="R1408" s="94">
        <v>9651</v>
      </c>
      <c r="S1408" s="94">
        <v>12935</v>
      </c>
      <c r="T1408" s="94">
        <v>1024</v>
      </c>
      <c r="U1408" s="94">
        <v>1555</v>
      </c>
      <c r="V1408" s="94">
        <v>16874</v>
      </c>
      <c r="W1408" s="94">
        <v>1028</v>
      </c>
      <c r="X1408" s="94">
        <v>-22896</v>
      </c>
      <c r="Y1408" s="94">
        <v>-20037</v>
      </c>
      <c r="Z1408" s="94">
        <v>-2313</v>
      </c>
    </row>
    <row r="1409" spans="1:26">
      <c r="A1409" s="85" t="s">
        <v>150</v>
      </c>
      <c r="B1409" s="87">
        <v>43593</v>
      </c>
      <c r="C1409" s="88" t="s">
        <v>399</v>
      </c>
      <c r="D1409" s="89" t="s">
        <v>400</v>
      </c>
      <c r="E1409" s="94">
        <v>348263</v>
      </c>
      <c r="F1409" s="94">
        <v>372817</v>
      </c>
      <c r="G1409" s="94">
        <v>370617</v>
      </c>
      <c r="H1409" s="94">
        <v>-2200</v>
      </c>
      <c r="J1409" s="94">
        <v>249773</v>
      </c>
      <c r="K1409" s="94">
        <v>64471</v>
      </c>
      <c r="L1409" s="94">
        <v>0</v>
      </c>
      <c r="N1409" s="94">
        <v>8375</v>
      </c>
      <c r="P1409" s="94">
        <v>47998</v>
      </c>
      <c r="R1409" s="94">
        <v>9970</v>
      </c>
      <c r="S1409" s="94">
        <v>15804</v>
      </c>
      <c r="T1409" s="94">
        <v>857</v>
      </c>
      <c r="U1409" s="94">
        <v>1651</v>
      </c>
      <c r="V1409" s="94">
        <v>15598</v>
      </c>
      <c r="W1409" s="94">
        <v>997</v>
      </c>
      <c r="X1409" s="94">
        <v>-22189</v>
      </c>
      <c r="Y1409" s="94">
        <v>-22779</v>
      </c>
      <c r="Z1409" s="94">
        <v>-2109</v>
      </c>
    </row>
    <row r="1410" spans="1:26">
      <c r="A1410" s="85" t="s">
        <v>150</v>
      </c>
      <c r="B1410" s="87">
        <v>43594</v>
      </c>
      <c r="C1410" s="88" t="s">
        <v>399</v>
      </c>
      <c r="D1410" s="89" t="s">
        <v>400</v>
      </c>
      <c r="E1410" s="94">
        <v>356239</v>
      </c>
      <c r="F1410" s="94">
        <v>380107</v>
      </c>
      <c r="G1410" s="94">
        <v>374765</v>
      </c>
      <c r="H1410" s="94">
        <v>-5342</v>
      </c>
      <c r="J1410" s="94">
        <v>254420</v>
      </c>
      <c r="K1410" s="94">
        <v>64559</v>
      </c>
      <c r="L1410" s="94">
        <v>0</v>
      </c>
      <c r="N1410" s="94">
        <v>7037</v>
      </c>
      <c r="P1410" s="94">
        <v>48749</v>
      </c>
      <c r="R1410" s="94">
        <v>9084</v>
      </c>
      <c r="S1410" s="94">
        <v>11396</v>
      </c>
      <c r="T1410" s="94">
        <v>627</v>
      </c>
      <c r="U1410" s="94">
        <v>1732</v>
      </c>
      <c r="V1410" s="94">
        <v>16995</v>
      </c>
      <c r="W1410" s="94">
        <v>875</v>
      </c>
      <c r="X1410" s="94">
        <v>-21696</v>
      </c>
      <c r="Y1410" s="94">
        <v>-23888</v>
      </c>
      <c r="Z1410" s="94">
        <v>-467</v>
      </c>
    </row>
    <row r="1411" spans="1:26">
      <c r="A1411" s="85" t="s">
        <v>150</v>
      </c>
      <c r="B1411" s="87">
        <v>43595</v>
      </c>
      <c r="C1411" s="88" t="s">
        <v>399</v>
      </c>
      <c r="D1411" s="89" t="s">
        <v>400</v>
      </c>
      <c r="E1411" s="94">
        <v>357002</v>
      </c>
      <c r="F1411" s="94">
        <v>377447</v>
      </c>
      <c r="G1411" s="94">
        <v>368992</v>
      </c>
      <c r="H1411" s="94">
        <v>-8455</v>
      </c>
      <c r="J1411" s="94">
        <v>252972</v>
      </c>
      <c r="K1411" s="94">
        <v>64461</v>
      </c>
      <c r="L1411" s="94">
        <v>0</v>
      </c>
      <c r="N1411" s="94">
        <v>7701</v>
      </c>
      <c r="P1411" s="94">
        <v>43858</v>
      </c>
      <c r="R1411" s="94">
        <v>7912</v>
      </c>
      <c r="S1411" s="94">
        <v>9831</v>
      </c>
      <c r="T1411" s="94">
        <v>311</v>
      </c>
      <c r="U1411" s="94">
        <v>1735</v>
      </c>
      <c r="V1411" s="94">
        <v>16864</v>
      </c>
      <c r="W1411" s="94">
        <v>999</v>
      </c>
      <c r="X1411" s="94">
        <v>-15347</v>
      </c>
      <c r="Y1411" s="94">
        <v>-30762</v>
      </c>
      <c r="Z1411" s="94">
        <v>2</v>
      </c>
    </row>
    <row r="1412" spans="1:26">
      <c r="A1412" s="85" t="s">
        <v>150</v>
      </c>
      <c r="B1412" s="87">
        <v>43596</v>
      </c>
      <c r="C1412" s="88" t="s">
        <v>399</v>
      </c>
      <c r="D1412" s="89" t="s">
        <v>400</v>
      </c>
      <c r="E1412" s="94">
        <v>365751</v>
      </c>
      <c r="F1412" s="94">
        <v>377772</v>
      </c>
      <c r="G1412" s="94">
        <v>375682</v>
      </c>
      <c r="H1412" s="94">
        <v>-2090</v>
      </c>
      <c r="J1412" s="94">
        <v>259996</v>
      </c>
      <c r="K1412" s="94">
        <v>64325</v>
      </c>
      <c r="L1412" s="94">
        <v>0</v>
      </c>
      <c r="N1412" s="94">
        <v>7997</v>
      </c>
      <c r="P1412" s="94">
        <v>43364</v>
      </c>
      <c r="R1412" s="94">
        <v>8309</v>
      </c>
      <c r="S1412" s="94">
        <v>12177</v>
      </c>
      <c r="T1412" s="94">
        <v>389</v>
      </c>
      <c r="U1412" s="94">
        <v>1782</v>
      </c>
      <c r="V1412" s="94">
        <v>16233</v>
      </c>
      <c r="W1412" s="94">
        <v>1036</v>
      </c>
      <c r="X1412" s="94">
        <v>-13743</v>
      </c>
      <c r="Y1412" s="94">
        <v>-28116</v>
      </c>
      <c r="Z1412" s="94">
        <v>-157</v>
      </c>
    </row>
    <row r="1413" spans="1:26">
      <c r="A1413" s="85" t="s">
        <v>150</v>
      </c>
      <c r="B1413" s="87">
        <v>43597</v>
      </c>
      <c r="C1413" s="88" t="s">
        <v>399</v>
      </c>
      <c r="D1413" s="89" t="s">
        <v>400</v>
      </c>
      <c r="E1413" s="94">
        <v>379498</v>
      </c>
      <c r="F1413" s="94">
        <v>379110</v>
      </c>
      <c r="G1413" s="94">
        <v>372487</v>
      </c>
      <c r="H1413" s="94">
        <v>-6623</v>
      </c>
      <c r="J1413" s="94">
        <v>255439</v>
      </c>
      <c r="K1413" s="94">
        <v>64360</v>
      </c>
      <c r="L1413" s="94">
        <v>0</v>
      </c>
      <c r="N1413" s="94">
        <v>7412</v>
      </c>
      <c r="P1413" s="94">
        <v>45276</v>
      </c>
      <c r="R1413" s="94">
        <v>9605</v>
      </c>
      <c r="S1413" s="94">
        <v>13877</v>
      </c>
      <c r="T1413" s="94">
        <v>833</v>
      </c>
      <c r="U1413" s="94">
        <v>1849</v>
      </c>
      <c r="V1413" s="94">
        <v>16724</v>
      </c>
      <c r="W1413" s="94">
        <v>1176</v>
      </c>
      <c r="X1413" s="94">
        <v>-18695</v>
      </c>
      <c r="Y1413" s="94">
        <v>-30040</v>
      </c>
      <c r="Z1413" s="94">
        <v>-1952</v>
      </c>
    </row>
    <row r="1414" spans="1:26">
      <c r="A1414" s="85" t="s">
        <v>150</v>
      </c>
      <c r="B1414" s="87">
        <v>43598</v>
      </c>
      <c r="C1414" s="88" t="s">
        <v>399</v>
      </c>
      <c r="D1414" s="89" t="s">
        <v>400</v>
      </c>
      <c r="E1414" s="94">
        <v>384260</v>
      </c>
      <c r="F1414" s="94">
        <v>379821</v>
      </c>
      <c r="G1414" s="94">
        <v>374559</v>
      </c>
      <c r="H1414" s="94">
        <v>-5262</v>
      </c>
      <c r="J1414" s="94">
        <v>256366</v>
      </c>
      <c r="K1414" s="94">
        <v>64379</v>
      </c>
      <c r="L1414" s="94">
        <v>0</v>
      </c>
      <c r="N1414" s="94">
        <v>5820</v>
      </c>
      <c r="P1414" s="94">
        <v>47994</v>
      </c>
      <c r="R1414" s="94">
        <v>9235</v>
      </c>
      <c r="S1414" s="94">
        <v>13153</v>
      </c>
      <c r="T1414" s="94">
        <v>726</v>
      </c>
      <c r="U1414" s="94">
        <v>1905</v>
      </c>
      <c r="V1414" s="94">
        <v>16831</v>
      </c>
      <c r="W1414" s="94">
        <v>460</v>
      </c>
      <c r="X1414" s="94">
        <v>-21073</v>
      </c>
      <c r="Y1414" s="94">
        <v>-23443</v>
      </c>
      <c r="Z1414" s="94">
        <v>-3056</v>
      </c>
    </row>
    <row r="1415" spans="1:26">
      <c r="A1415" s="85" t="s">
        <v>150</v>
      </c>
      <c r="B1415" s="87">
        <v>43599</v>
      </c>
      <c r="C1415" s="88" t="s">
        <v>399</v>
      </c>
      <c r="D1415" s="89" t="s">
        <v>400</v>
      </c>
      <c r="E1415" s="94">
        <v>359288</v>
      </c>
      <c r="F1415" s="94">
        <v>374126</v>
      </c>
      <c r="G1415" s="94">
        <v>373589</v>
      </c>
      <c r="H1415" s="94">
        <v>-537</v>
      </c>
      <c r="J1415" s="94">
        <v>255714</v>
      </c>
      <c r="K1415" s="94">
        <v>64407</v>
      </c>
      <c r="L1415" s="94">
        <v>0</v>
      </c>
      <c r="N1415" s="94">
        <v>6299</v>
      </c>
      <c r="P1415" s="94">
        <v>47169</v>
      </c>
      <c r="R1415" s="94">
        <v>8392</v>
      </c>
      <c r="S1415" s="94">
        <v>12568</v>
      </c>
      <c r="T1415" s="94">
        <v>698</v>
      </c>
      <c r="U1415" s="94">
        <v>1807</v>
      </c>
      <c r="V1415" s="94">
        <v>19777</v>
      </c>
      <c r="W1415" s="94">
        <v>282</v>
      </c>
      <c r="X1415" s="94">
        <v>-19832</v>
      </c>
      <c r="Y1415" s="94">
        <v>-25103</v>
      </c>
      <c r="Z1415" s="94">
        <v>874</v>
      </c>
    </row>
    <row r="1416" spans="1:26">
      <c r="A1416" s="85" t="s">
        <v>150</v>
      </c>
      <c r="B1416" s="87">
        <v>43600</v>
      </c>
      <c r="C1416" s="88" t="s">
        <v>399</v>
      </c>
      <c r="D1416" s="89" t="s">
        <v>400</v>
      </c>
      <c r="E1416" s="94">
        <v>342614</v>
      </c>
      <c r="F1416" s="94">
        <v>355310</v>
      </c>
      <c r="G1416" s="94">
        <v>354231</v>
      </c>
      <c r="H1416" s="94">
        <v>-1079</v>
      </c>
      <c r="J1416" s="94">
        <v>234028</v>
      </c>
      <c r="K1416" s="94">
        <v>63609</v>
      </c>
      <c r="L1416" s="94">
        <v>0</v>
      </c>
      <c r="N1416" s="94">
        <v>6433</v>
      </c>
      <c r="P1416" s="94">
        <v>50161</v>
      </c>
      <c r="R1416" s="94">
        <v>6655</v>
      </c>
      <c r="S1416" s="94">
        <v>13940</v>
      </c>
      <c r="T1416" s="94">
        <v>966</v>
      </c>
      <c r="U1416" s="94">
        <v>1686</v>
      </c>
      <c r="V1416" s="94">
        <v>19331</v>
      </c>
      <c r="W1416" s="94">
        <v>608</v>
      </c>
      <c r="X1416" s="94">
        <v>-20496</v>
      </c>
      <c r="Y1416" s="94">
        <v>-22849</v>
      </c>
      <c r="Z1416" s="94">
        <v>-920</v>
      </c>
    </row>
    <row r="1417" spans="1:26">
      <c r="A1417" s="85" t="s">
        <v>150</v>
      </c>
      <c r="B1417" s="87">
        <v>43601</v>
      </c>
      <c r="C1417" s="88" t="s">
        <v>399</v>
      </c>
      <c r="D1417" s="89" t="s">
        <v>400</v>
      </c>
      <c r="E1417" s="94">
        <v>339991</v>
      </c>
      <c r="F1417" s="94">
        <v>354589</v>
      </c>
      <c r="G1417" s="94">
        <v>354034</v>
      </c>
      <c r="H1417" s="94">
        <v>-555</v>
      </c>
      <c r="J1417" s="94">
        <v>231375</v>
      </c>
      <c r="K1417" s="94">
        <v>64232</v>
      </c>
      <c r="L1417" s="94">
        <v>0</v>
      </c>
      <c r="N1417" s="94">
        <v>8026</v>
      </c>
      <c r="P1417" s="94">
        <v>50401</v>
      </c>
      <c r="R1417" s="94">
        <v>6403</v>
      </c>
      <c r="S1417" s="94">
        <v>15213</v>
      </c>
      <c r="T1417" s="94">
        <v>1119</v>
      </c>
      <c r="U1417" s="94">
        <v>1535</v>
      </c>
      <c r="V1417" s="94">
        <v>17211</v>
      </c>
      <c r="W1417" s="94">
        <v>1026</v>
      </c>
      <c r="X1417" s="94">
        <v>-20743</v>
      </c>
      <c r="Y1417" s="94">
        <v>-23112</v>
      </c>
      <c r="Z1417" s="94">
        <v>793</v>
      </c>
    </row>
    <row r="1418" spans="1:26">
      <c r="A1418" s="85" t="s">
        <v>150</v>
      </c>
      <c r="B1418" s="87">
        <v>43602</v>
      </c>
      <c r="C1418" s="88" t="s">
        <v>399</v>
      </c>
      <c r="D1418" s="89" t="s">
        <v>400</v>
      </c>
      <c r="E1418" s="94">
        <v>337503</v>
      </c>
      <c r="F1418" s="94">
        <v>357159</v>
      </c>
      <c r="G1418" s="94">
        <v>361341</v>
      </c>
      <c r="H1418" s="94">
        <v>4182</v>
      </c>
      <c r="J1418" s="94">
        <v>238214</v>
      </c>
      <c r="K1418" s="94">
        <v>64671</v>
      </c>
      <c r="L1418" s="94">
        <v>0</v>
      </c>
      <c r="N1418" s="94">
        <v>8678</v>
      </c>
      <c r="P1418" s="94">
        <v>49778</v>
      </c>
      <c r="R1418" s="94">
        <v>7553</v>
      </c>
      <c r="S1418" s="94">
        <v>13639</v>
      </c>
      <c r="T1418" s="94">
        <v>1059</v>
      </c>
      <c r="U1418" s="94">
        <v>1583</v>
      </c>
      <c r="V1418" s="94">
        <v>16505</v>
      </c>
      <c r="W1418" s="94">
        <v>1044</v>
      </c>
      <c r="X1418" s="94">
        <v>-20906</v>
      </c>
      <c r="Y1418" s="94">
        <v>-17712</v>
      </c>
      <c r="Z1418" s="94">
        <v>1417</v>
      </c>
    </row>
    <row r="1419" spans="1:26">
      <c r="A1419" s="85" t="s">
        <v>150</v>
      </c>
      <c r="B1419" s="87">
        <v>43603</v>
      </c>
      <c r="C1419" s="88" t="s">
        <v>399</v>
      </c>
      <c r="D1419" s="89" t="s">
        <v>400</v>
      </c>
      <c r="E1419" s="94">
        <v>339905</v>
      </c>
      <c r="F1419" s="94">
        <v>356560</v>
      </c>
      <c r="G1419" s="94">
        <v>358837</v>
      </c>
      <c r="H1419" s="94">
        <v>2277</v>
      </c>
      <c r="J1419" s="94">
        <v>247530</v>
      </c>
      <c r="K1419" s="94">
        <v>53825</v>
      </c>
      <c r="L1419" s="94">
        <v>0</v>
      </c>
      <c r="N1419" s="94">
        <v>9219</v>
      </c>
      <c r="P1419" s="94">
        <v>48263</v>
      </c>
      <c r="R1419" s="94">
        <v>7746</v>
      </c>
      <c r="S1419" s="94">
        <v>13050</v>
      </c>
      <c r="T1419" s="94">
        <v>1074</v>
      </c>
      <c r="U1419" s="94">
        <v>1637</v>
      </c>
      <c r="V1419" s="94">
        <v>13591</v>
      </c>
      <c r="W1419" s="94">
        <v>1062</v>
      </c>
      <c r="X1419" s="94">
        <v>-21243</v>
      </c>
      <c r="Y1419" s="94">
        <v>-16717</v>
      </c>
      <c r="Z1419" s="94">
        <v>2077</v>
      </c>
    </row>
    <row r="1420" spans="1:26">
      <c r="A1420" s="85" t="s">
        <v>150</v>
      </c>
      <c r="B1420" s="87">
        <v>43604</v>
      </c>
      <c r="C1420" s="88" t="s">
        <v>399</v>
      </c>
      <c r="D1420" s="89" t="s">
        <v>400</v>
      </c>
      <c r="E1420" s="94">
        <v>356608</v>
      </c>
      <c r="F1420" s="94">
        <v>377029</v>
      </c>
      <c r="G1420" s="94">
        <v>373073</v>
      </c>
      <c r="H1420" s="94">
        <v>-3956</v>
      </c>
      <c r="J1420" s="94">
        <v>270505</v>
      </c>
      <c r="K1420" s="94">
        <v>44893</v>
      </c>
      <c r="L1420" s="94">
        <v>0</v>
      </c>
      <c r="N1420" s="94">
        <v>8742</v>
      </c>
      <c r="P1420" s="94">
        <v>48933</v>
      </c>
      <c r="R1420" s="94">
        <v>7317</v>
      </c>
      <c r="S1420" s="94">
        <v>12796</v>
      </c>
      <c r="T1420" s="94">
        <v>975</v>
      </c>
      <c r="U1420" s="94">
        <v>1785</v>
      </c>
      <c r="V1420" s="94">
        <v>14540</v>
      </c>
      <c r="W1420" s="94">
        <v>1050</v>
      </c>
      <c r="X1420" s="94">
        <v>-22192</v>
      </c>
      <c r="Y1420" s="94">
        <v>-20944</v>
      </c>
      <c r="Z1420" s="94">
        <v>717</v>
      </c>
    </row>
    <row r="1421" spans="1:26">
      <c r="A1421" s="85" t="s">
        <v>150</v>
      </c>
      <c r="B1421" s="87">
        <v>43605</v>
      </c>
      <c r="C1421" s="88" t="s">
        <v>399</v>
      </c>
      <c r="D1421" s="89" t="s">
        <v>400</v>
      </c>
      <c r="E1421" s="94">
        <v>375989</v>
      </c>
      <c r="F1421" s="94">
        <v>390449</v>
      </c>
      <c r="G1421" s="94">
        <v>387717</v>
      </c>
      <c r="H1421" s="94">
        <v>-2732</v>
      </c>
      <c r="J1421" s="94">
        <v>268707</v>
      </c>
      <c r="K1421" s="94">
        <v>60220</v>
      </c>
      <c r="L1421" s="94">
        <v>0</v>
      </c>
      <c r="N1421" s="94">
        <v>8424</v>
      </c>
      <c r="P1421" s="94">
        <v>50366</v>
      </c>
      <c r="R1421" s="94">
        <v>8828</v>
      </c>
      <c r="S1421" s="94">
        <v>14446</v>
      </c>
      <c r="T1421" s="94">
        <v>929</v>
      </c>
      <c r="U1421" s="94">
        <v>1681</v>
      </c>
      <c r="V1421" s="94">
        <v>16141</v>
      </c>
      <c r="W1421" s="94">
        <v>1306</v>
      </c>
      <c r="X1421" s="94">
        <v>-22118</v>
      </c>
      <c r="Y1421" s="94">
        <v>-21558</v>
      </c>
      <c r="Z1421" s="94">
        <v>-2387</v>
      </c>
    </row>
    <row r="1422" spans="1:26">
      <c r="A1422" s="85" t="s">
        <v>150</v>
      </c>
      <c r="B1422" s="87">
        <v>43606</v>
      </c>
      <c r="C1422" s="88" t="s">
        <v>399</v>
      </c>
      <c r="D1422" s="89" t="s">
        <v>400</v>
      </c>
      <c r="E1422" s="94">
        <v>387345</v>
      </c>
      <c r="F1422" s="94">
        <v>402573</v>
      </c>
      <c r="G1422" s="94">
        <v>396973</v>
      </c>
      <c r="H1422" s="94">
        <v>-5600</v>
      </c>
      <c r="J1422" s="94">
        <v>274277</v>
      </c>
      <c r="K1422" s="94">
        <v>64336</v>
      </c>
      <c r="L1422" s="94">
        <v>0</v>
      </c>
      <c r="N1422" s="94">
        <v>8378</v>
      </c>
      <c r="P1422" s="94">
        <v>49982</v>
      </c>
      <c r="R1422" s="94">
        <v>8165</v>
      </c>
      <c r="S1422" s="94">
        <v>13430</v>
      </c>
      <c r="T1422" s="94">
        <v>1014</v>
      </c>
      <c r="U1422" s="94">
        <v>1785</v>
      </c>
      <c r="V1422" s="94">
        <v>16995</v>
      </c>
      <c r="W1422" s="94">
        <v>1413</v>
      </c>
      <c r="X1422" s="94">
        <v>-23422</v>
      </c>
      <c r="Y1422" s="94">
        <v>-23716</v>
      </c>
      <c r="Z1422" s="94">
        <v>-1264</v>
      </c>
    </row>
    <row r="1423" spans="1:26">
      <c r="A1423" s="85" t="s">
        <v>150</v>
      </c>
      <c r="B1423" s="87">
        <v>43607</v>
      </c>
      <c r="C1423" s="88" t="s">
        <v>399</v>
      </c>
      <c r="D1423" s="89" t="s">
        <v>400</v>
      </c>
      <c r="E1423" s="94">
        <v>387830</v>
      </c>
      <c r="F1423" s="94">
        <v>399751</v>
      </c>
      <c r="G1423" s="94">
        <v>394582</v>
      </c>
      <c r="H1423" s="94">
        <v>-5169</v>
      </c>
      <c r="J1423" s="94">
        <v>268181</v>
      </c>
      <c r="K1423" s="94">
        <v>62555</v>
      </c>
      <c r="L1423" s="94">
        <v>0</v>
      </c>
      <c r="N1423" s="94">
        <v>9106</v>
      </c>
      <c r="P1423" s="94">
        <v>54740</v>
      </c>
      <c r="R1423" s="94">
        <v>9095</v>
      </c>
      <c r="S1423" s="94">
        <v>14616</v>
      </c>
      <c r="T1423" s="94">
        <v>1225</v>
      </c>
      <c r="U1423" s="94">
        <v>1768</v>
      </c>
      <c r="V1423" s="94">
        <v>16763</v>
      </c>
      <c r="W1423" s="94">
        <v>1375</v>
      </c>
      <c r="X1423" s="94">
        <v>-22924</v>
      </c>
      <c r="Y1423" s="94">
        <v>-22330</v>
      </c>
      <c r="Z1423" s="94">
        <v>-4757</v>
      </c>
    </row>
    <row r="1424" spans="1:26">
      <c r="A1424" s="85" t="s">
        <v>150</v>
      </c>
      <c r="B1424" s="87">
        <v>43608</v>
      </c>
      <c r="C1424" s="88" t="s">
        <v>399</v>
      </c>
      <c r="D1424" s="89" t="s">
        <v>400</v>
      </c>
      <c r="E1424" s="94">
        <v>389561</v>
      </c>
      <c r="F1424" s="94">
        <v>396573</v>
      </c>
      <c r="G1424" s="94">
        <v>392995</v>
      </c>
      <c r="H1424" s="94">
        <v>-3578</v>
      </c>
      <c r="J1424" s="94">
        <v>266585</v>
      </c>
      <c r="K1424" s="94">
        <v>63975</v>
      </c>
      <c r="L1424" s="94">
        <v>0</v>
      </c>
      <c r="N1424" s="94">
        <v>8398</v>
      </c>
      <c r="P1424" s="94">
        <v>54037</v>
      </c>
      <c r="R1424" s="94">
        <v>7698</v>
      </c>
      <c r="S1424" s="94">
        <v>16087</v>
      </c>
      <c r="T1424" s="94">
        <v>1352</v>
      </c>
      <c r="U1424" s="94">
        <v>1799</v>
      </c>
      <c r="V1424" s="94">
        <v>17264</v>
      </c>
      <c r="W1424" s="94">
        <v>1257</v>
      </c>
      <c r="X1424" s="94">
        <v>-21242</v>
      </c>
      <c r="Y1424" s="94">
        <v>-24050</v>
      </c>
      <c r="Z1424" s="94">
        <v>-3743</v>
      </c>
    </row>
    <row r="1425" spans="1:26">
      <c r="A1425" s="85" t="s">
        <v>150</v>
      </c>
      <c r="B1425" s="87">
        <v>43609</v>
      </c>
      <c r="C1425" s="88" t="s">
        <v>399</v>
      </c>
      <c r="D1425" s="89" t="s">
        <v>400</v>
      </c>
      <c r="E1425" s="94">
        <v>364123</v>
      </c>
      <c r="F1425" s="94">
        <v>375244</v>
      </c>
      <c r="G1425" s="94">
        <v>374506</v>
      </c>
      <c r="H1425" s="94">
        <v>-738</v>
      </c>
      <c r="J1425" s="94">
        <v>249549</v>
      </c>
      <c r="K1425" s="94">
        <v>64572</v>
      </c>
      <c r="L1425" s="94">
        <v>11</v>
      </c>
      <c r="N1425" s="94">
        <v>9548</v>
      </c>
      <c r="P1425" s="94">
        <v>50826</v>
      </c>
      <c r="R1425" s="94">
        <v>7863</v>
      </c>
      <c r="S1425" s="94">
        <v>14465</v>
      </c>
      <c r="T1425" s="94">
        <v>1122</v>
      </c>
      <c r="U1425" s="94">
        <v>1674</v>
      </c>
      <c r="V1425" s="94">
        <v>16215</v>
      </c>
      <c r="W1425" s="94">
        <v>1279</v>
      </c>
      <c r="X1425" s="94">
        <v>-21587</v>
      </c>
      <c r="Y1425" s="94">
        <v>-19249</v>
      </c>
      <c r="Z1425" s="94">
        <v>-2520</v>
      </c>
    </row>
    <row r="1426" spans="1:26">
      <c r="A1426" s="85" t="s">
        <v>150</v>
      </c>
      <c r="B1426" s="87">
        <v>43610</v>
      </c>
      <c r="C1426" s="88" t="s">
        <v>399</v>
      </c>
      <c r="D1426" s="89" t="s">
        <v>400</v>
      </c>
      <c r="E1426" s="94">
        <v>359655</v>
      </c>
      <c r="F1426" s="94">
        <v>369795</v>
      </c>
      <c r="G1426" s="94">
        <v>370387</v>
      </c>
      <c r="H1426" s="94">
        <v>592</v>
      </c>
      <c r="J1426" s="94">
        <v>241458</v>
      </c>
      <c r="K1426" s="94">
        <v>64653</v>
      </c>
      <c r="L1426" s="94">
        <v>0</v>
      </c>
      <c r="N1426" s="94">
        <v>9236</v>
      </c>
      <c r="P1426" s="94">
        <v>55040</v>
      </c>
      <c r="R1426" s="94">
        <v>9253</v>
      </c>
      <c r="S1426" s="94">
        <v>16277</v>
      </c>
      <c r="T1426" s="94">
        <v>1476</v>
      </c>
      <c r="U1426" s="94">
        <v>1640</v>
      </c>
      <c r="V1426" s="94">
        <v>13890</v>
      </c>
      <c r="W1426" s="94">
        <v>1363</v>
      </c>
      <c r="X1426" s="94">
        <v>-23031</v>
      </c>
      <c r="Y1426" s="94">
        <v>-17496</v>
      </c>
      <c r="Z1426" s="94">
        <v>-2780</v>
      </c>
    </row>
    <row r="1427" spans="1:26">
      <c r="A1427" s="85" t="s">
        <v>150</v>
      </c>
      <c r="B1427" s="87">
        <v>43611</v>
      </c>
      <c r="C1427" s="88" t="s">
        <v>399</v>
      </c>
      <c r="D1427" s="89" t="s">
        <v>400</v>
      </c>
      <c r="E1427" s="94">
        <v>379095</v>
      </c>
      <c r="F1427" s="94">
        <v>384220</v>
      </c>
      <c r="G1427" s="94">
        <v>377999</v>
      </c>
      <c r="H1427" s="94">
        <v>-6221</v>
      </c>
      <c r="J1427" s="94">
        <v>263742</v>
      </c>
      <c r="K1427" s="94">
        <v>64671</v>
      </c>
      <c r="L1427" s="94">
        <v>0</v>
      </c>
      <c r="N1427" s="94">
        <v>9134</v>
      </c>
      <c r="P1427" s="94">
        <v>40452</v>
      </c>
      <c r="R1427" s="94">
        <v>8748</v>
      </c>
      <c r="S1427" s="94">
        <v>13509</v>
      </c>
      <c r="T1427" s="94">
        <v>1412</v>
      </c>
      <c r="U1427" s="94">
        <v>1727</v>
      </c>
      <c r="V1427" s="94">
        <v>14419</v>
      </c>
      <c r="W1427" s="94">
        <v>1405</v>
      </c>
      <c r="X1427" s="94">
        <v>-23599</v>
      </c>
      <c r="Y1427" s="94">
        <v>-23068</v>
      </c>
      <c r="Z1427" s="94">
        <v>-774</v>
      </c>
    </row>
    <row r="1428" spans="1:26">
      <c r="A1428" s="85" t="s">
        <v>150</v>
      </c>
      <c r="B1428" s="87">
        <v>43612</v>
      </c>
      <c r="C1428" s="88" t="s">
        <v>399</v>
      </c>
      <c r="D1428" s="89" t="s">
        <v>400</v>
      </c>
      <c r="E1428" s="94">
        <v>397066</v>
      </c>
      <c r="F1428" s="94">
        <v>402936</v>
      </c>
      <c r="G1428" s="94">
        <v>394065</v>
      </c>
      <c r="H1428" s="94">
        <v>-8871</v>
      </c>
      <c r="J1428" s="94">
        <v>281689</v>
      </c>
      <c r="K1428" s="94">
        <v>64589</v>
      </c>
      <c r="L1428" s="94">
        <v>0</v>
      </c>
      <c r="N1428" s="94">
        <v>8849</v>
      </c>
      <c r="P1428" s="94">
        <v>38938</v>
      </c>
      <c r="R1428" s="94">
        <v>8399</v>
      </c>
      <c r="S1428" s="94">
        <v>15181</v>
      </c>
      <c r="T1428" s="94">
        <v>1567</v>
      </c>
      <c r="U1428" s="94">
        <v>1795</v>
      </c>
      <c r="V1428" s="94">
        <v>15297</v>
      </c>
      <c r="W1428" s="94">
        <v>1515</v>
      </c>
      <c r="X1428" s="94">
        <v>-24509</v>
      </c>
      <c r="Y1428" s="94">
        <v>-26212</v>
      </c>
      <c r="Z1428" s="94">
        <v>-1904</v>
      </c>
    </row>
    <row r="1429" spans="1:26">
      <c r="A1429" s="85" t="s">
        <v>150</v>
      </c>
      <c r="B1429" s="87">
        <v>43613</v>
      </c>
      <c r="C1429" s="88" t="s">
        <v>399</v>
      </c>
      <c r="D1429" s="89" t="s">
        <v>400</v>
      </c>
      <c r="E1429" s="94">
        <v>392330</v>
      </c>
      <c r="F1429" s="94">
        <v>409039</v>
      </c>
      <c r="G1429" s="94">
        <v>403035</v>
      </c>
      <c r="H1429" s="94">
        <v>-6004</v>
      </c>
      <c r="J1429" s="94">
        <v>275256</v>
      </c>
      <c r="K1429" s="94">
        <v>64506</v>
      </c>
      <c r="L1429" s="94">
        <v>0</v>
      </c>
      <c r="N1429" s="94">
        <v>9042</v>
      </c>
      <c r="P1429" s="94">
        <v>54231</v>
      </c>
      <c r="R1429" s="94">
        <v>8660</v>
      </c>
      <c r="S1429" s="94">
        <v>18006</v>
      </c>
      <c r="T1429" s="94">
        <v>1837</v>
      </c>
      <c r="U1429" s="94">
        <v>1727</v>
      </c>
      <c r="V1429" s="94">
        <v>14458</v>
      </c>
      <c r="W1429" s="94">
        <v>1534</v>
      </c>
      <c r="X1429" s="94">
        <v>-25110</v>
      </c>
      <c r="Y1429" s="94">
        <v>-23738</v>
      </c>
      <c r="Z1429" s="94">
        <v>-3378</v>
      </c>
    </row>
    <row r="1430" spans="1:26">
      <c r="A1430" s="85" t="s">
        <v>150</v>
      </c>
      <c r="B1430" s="87">
        <v>43614</v>
      </c>
      <c r="C1430" s="88" t="s">
        <v>399</v>
      </c>
      <c r="D1430" s="89" t="s">
        <v>400</v>
      </c>
      <c r="E1430" s="94">
        <v>393414</v>
      </c>
      <c r="F1430" s="94">
        <v>407369</v>
      </c>
      <c r="G1430" s="94">
        <v>400804</v>
      </c>
      <c r="H1430" s="94">
        <v>-6565</v>
      </c>
      <c r="J1430" s="94">
        <v>273624</v>
      </c>
      <c r="K1430" s="94">
        <v>64502</v>
      </c>
      <c r="L1430" s="94">
        <v>0</v>
      </c>
      <c r="N1430" s="94">
        <v>9348</v>
      </c>
      <c r="P1430" s="94">
        <v>53330</v>
      </c>
      <c r="R1430" s="94">
        <v>9711</v>
      </c>
      <c r="S1430" s="94">
        <v>13948</v>
      </c>
      <c r="T1430" s="94">
        <v>1789</v>
      </c>
      <c r="U1430" s="94">
        <v>1736</v>
      </c>
      <c r="V1430" s="94">
        <v>14642</v>
      </c>
      <c r="W1430" s="94">
        <v>1345</v>
      </c>
      <c r="X1430" s="94">
        <v>-23184</v>
      </c>
      <c r="Y1430" s="94">
        <v>-25592</v>
      </c>
      <c r="Z1430" s="94">
        <v>-960</v>
      </c>
    </row>
    <row r="1431" spans="1:26">
      <c r="A1431" s="85" t="s">
        <v>150</v>
      </c>
      <c r="B1431" s="87">
        <v>43615</v>
      </c>
      <c r="C1431" s="88" t="s">
        <v>399</v>
      </c>
      <c r="D1431" s="89" t="s">
        <v>400</v>
      </c>
      <c r="E1431" s="94">
        <v>414516</v>
      </c>
      <c r="F1431" s="94">
        <v>423480</v>
      </c>
      <c r="G1431" s="94">
        <v>411831</v>
      </c>
      <c r="H1431" s="94">
        <v>-11649</v>
      </c>
      <c r="J1431" s="94">
        <v>289065</v>
      </c>
      <c r="K1431" s="94">
        <v>64545</v>
      </c>
      <c r="L1431" s="94">
        <v>0</v>
      </c>
      <c r="N1431" s="94">
        <v>8923</v>
      </c>
      <c r="P1431" s="94">
        <v>49298</v>
      </c>
      <c r="R1431" s="94">
        <v>8986</v>
      </c>
      <c r="S1431" s="94">
        <v>19030</v>
      </c>
      <c r="T1431" s="94">
        <v>2031</v>
      </c>
      <c r="U1431" s="94">
        <v>1891</v>
      </c>
      <c r="V1431" s="94">
        <v>15508</v>
      </c>
      <c r="W1431" s="94">
        <v>1471</v>
      </c>
      <c r="X1431" s="94">
        <v>-23272</v>
      </c>
      <c r="Y1431" s="94">
        <v>-33103</v>
      </c>
      <c r="Z1431" s="94">
        <v>-4191</v>
      </c>
    </row>
    <row r="1432" spans="1:26">
      <c r="A1432" s="85" t="s">
        <v>150</v>
      </c>
      <c r="B1432" s="87">
        <v>43616</v>
      </c>
      <c r="C1432" s="88" t="s">
        <v>399</v>
      </c>
      <c r="D1432" s="89" t="s">
        <v>400</v>
      </c>
      <c r="E1432" s="94">
        <v>422674</v>
      </c>
      <c r="F1432" s="94">
        <v>433603</v>
      </c>
      <c r="G1432" s="94">
        <v>419176</v>
      </c>
      <c r="H1432" s="94">
        <v>-14427</v>
      </c>
      <c r="J1432" s="94">
        <v>300285</v>
      </c>
      <c r="K1432" s="94">
        <v>64530</v>
      </c>
      <c r="L1432" s="94">
        <v>0</v>
      </c>
      <c r="N1432" s="94">
        <v>7889</v>
      </c>
      <c r="P1432" s="94">
        <v>46472</v>
      </c>
      <c r="R1432" s="94">
        <v>10538</v>
      </c>
      <c r="S1432" s="94">
        <v>15538</v>
      </c>
      <c r="T1432" s="94">
        <v>1950</v>
      </c>
      <c r="U1432" s="94">
        <v>1930</v>
      </c>
      <c r="V1432" s="94">
        <v>15190</v>
      </c>
      <c r="W1432" s="94">
        <v>1490</v>
      </c>
      <c r="X1432" s="94">
        <v>-25425</v>
      </c>
      <c r="Y1432" s="94">
        <v>-32784</v>
      </c>
      <c r="Z1432" s="94">
        <v>-2853</v>
      </c>
    </row>
    <row r="1433" spans="1:26">
      <c r="A1433" s="85" t="s">
        <v>150</v>
      </c>
      <c r="B1433" s="87">
        <v>43617</v>
      </c>
      <c r="C1433" s="88" t="s">
        <v>399</v>
      </c>
      <c r="D1433" s="89" t="s">
        <v>400</v>
      </c>
      <c r="E1433" s="94">
        <v>411136</v>
      </c>
      <c r="F1433" s="94">
        <v>414214</v>
      </c>
      <c r="G1433" s="94">
        <v>405183</v>
      </c>
      <c r="H1433" s="94">
        <v>-9031</v>
      </c>
      <c r="J1433" s="94">
        <v>283449</v>
      </c>
      <c r="K1433" s="94">
        <v>64173</v>
      </c>
      <c r="L1433" s="94">
        <v>0</v>
      </c>
      <c r="N1433" s="94">
        <v>7042</v>
      </c>
      <c r="P1433" s="94">
        <v>50519</v>
      </c>
      <c r="R1433" s="94">
        <v>8241</v>
      </c>
      <c r="S1433" s="94">
        <v>17007</v>
      </c>
      <c r="T1433" s="94">
        <v>2083</v>
      </c>
      <c r="U1433" s="94">
        <v>1897</v>
      </c>
      <c r="V1433" s="94">
        <v>15043</v>
      </c>
      <c r="W1433" s="94">
        <v>1189</v>
      </c>
      <c r="X1433" s="94">
        <v>-24492</v>
      </c>
      <c r="Y1433" s="94">
        <v>-26360</v>
      </c>
      <c r="Z1433" s="94">
        <v>-3639</v>
      </c>
    </row>
    <row r="1434" spans="1:26">
      <c r="A1434" s="85" t="s">
        <v>150</v>
      </c>
      <c r="B1434" s="87">
        <v>43618</v>
      </c>
      <c r="C1434" s="88" t="s">
        <v>399</v>
      </c>
      <c r="D1434" s="89" t="s">
        <v>400</v>
      </c>
      <c r="E1434" s="94">
        <v>399980</v>
      </c>
      <c r="F1434" s="94">
        <v>411956</v>
      </c>
      <c r="G1434" s="94">
        <v>401429</v>
      </c>
      <c r="H1434" s="94">
        <v>-10527</v>
      </c>
      <c r="J1434" s="94">
        <v>288266</v>
      </c>
      <c r="K1434" s="94">
        <v>64136</v>
      </c>
      <c r="L1434" s="94">
        <v>0</v>
      </c>
      <c r="N1434" s="94">
        <v>7796</v>
      </c>
      <c r="P1434" s="94">
        <v>41231</v>
      </c>
      <c r="R1434" s="94">
        <v>7877</v>
      </c>
      <c r="S1434" s="94">
        <v>13514</v>
      </c>
      <c r="T1434" s="94">
        <v>2026</v>
      </c>
      <c r="U1434" s="94">
        <v>1882</v>
      </c>
      <c r="V1434" s="94">
        <v>14711</v>
      </c>
      <c r="W1434" s="94">
        <v>1139</v>
      </c>
      <c r="X1434" s="94">
        <v>-24075</v>
      </c>
      <c r="Y1434" s="94">
        <v>-25456</v>
      </c>
      <c r="Z1434" s="94">
        <v>-2145</v>
      </c>
    </row>
    <row r="1435" spans="1:26">
      <c r="A1435" s="85" t="s">
        <v>150</v>
      </c>
      <c r="B1435" s="87">
        <v>43619</v>
      </c>
      <c r="C1435" s="88" t="s">
        <v>399</v>
      </c>
      <c r="D1435" s="89" t="s">
        <v>400</v>
      </c>
      <c r="E1435" s="94">
        <v>424735</v>
      </c>
      <c r="F1435" s="94">
        <v>439017</v>
      </c>
      <c r="G1435" s="94">
        <v>422486</v>
      </c>
      <c r="H1435" s="94">
        <v>-16531</v>
      </c>
      <c r="J1435" s="94">
        <v>308399</v>
      </c>
      <c r="K1435" s="94">
        <v>64084</v>
      </c>
      <c r="L1435" s="94">
        <v>0</v>
      </c>
      <c r="N1435" s="94">
        <v>7871</v>
      </c>
      <c r="P1435" s="94">
        <v>42132</v>
      </c>
      <c r="R1435" s="94">
        <v>7232</v>
      </c>
      <c r="S1435" s="94">
        <v>11936</v>
      </c>
      <c r="T1435" s="94">
        <v>1992</v>
      </c>
      <c r="U1435" s="94">
        <v>1917</v>
      </c>
      <c r="V1435" s="94">
        <v>14334</v>
      </c>
      <c r="W1435" s="94">
        <v>1141</v>
      </c>
      <c r="X1435" s="94">
        <v>-24361</v>
      </c>
      <c r="Y1435" s="94">
        <v>-30648</v>
      </c>
      <c r="Z1435" s="94">
        <v>-74</v>
      </c>
    </row>
    <row r="1436" spans="1:26">
      <c r="A1436" s="85" t="s">
        <v>150</v>
      </c>
      <c r="B1436" s="87">
        <v>43620</v>
      </c>
      <c r="C1436" s="88" t="s">
        <v>399</v>
      </c>
      <c r="D1436" s="89" t="s">
        <v>400</v>
      </c>
      <c r="E1436" s="94">
        <v>427006</v>
      </c>
      <c r="F1436" s="94">
        <v>431775</v>
      </c>
      <c r="G1436" s="94">
        <v>416991</v>
      </c>
      <c r="H1436" s="94">
        <v>-14784</v>
      </c>
      <c r="J1436" s="94">
        <v>305526</v>
      </c>
      <c r="K1436" s="94">
        <v>64031</v>
      </c>
      <c r="L1436" s="94">
        <v>0</v>
      </c>
      <c r="N1436" s="94">
        <v>6776</v>
      </c>
      <c r="P1436" s="94">
        <v>40658</v>
      </c>
      <c r="R1436" s="94">
        <v>7962</v>
      </c>
      <c r="S1436" s="94">
        <v>14822</v>
      </c>
      <c r="T1436" s="94">
        <v>1986</v>
      </c>
      <c r="U1436" s="94">
        <v>1913</v>
      </c>
      <c r="V1436" s="94">
        <v>13578</v>
      </c>
      <c r="W1436" s="94">
        <v>1260</v>
      </c>
      <c r="X1436" s="94">
        <v>-23878</v>
      </c>
      <c r="Y1436" s="94">
        <v>-29056</v>
      </c>
      <c r="Z1436" s="94">
        <v>-3371</v>
      </c>
    </row>
    <row r="1437" spans="1:26">
      <c r="A1437" s="85" t="s">
        <v>150</v>
      </c>
      <c r="B1437" s="87">
        <v>43621</v>
      </c>
      <c r="C1437" s="88" t="s">
        <v>399</v>
      </c>
      <c r="D1437" s="89" t="s">
        <v>400</v>
      </c>
      <c r="E1437" s="94">
        <v>408541</v>
      </c>
      <c r="F1437" s="94">
        <v>429289</v>
      </c>
      <c r="G1437" s="94">
        <v>416139</v>
      </c>
      <c r="H1437" s="94">
        <v>-13150</v>
      </c>
      <c r="J1437" s="94">
        <v>304045</v>
      </c>
      <c r="K1437" s="94">
        <v>63950</v>
      </c>
      <c r="L1437" s="94">
        <v>0</v>
      </c>
      <c r="N1437" s="94">
        <v>7489</v>
      </c>
      <c r="P1437" s="94">
        <v>40655</v>
      </c>
      <c r="R1437" s="94">
        <v>7176</v>
      </c>
      <c r="S1437" s="94">
        <v>13644</v>
      </c>
      <c r="T1437" s="94">
        <v>1859</v>
      </c>
      <c r="U1437" s="94">
        <v>1887</v>
      </c>
      <c r="V1437" s="94">
        <v>15810</v>
      </c>
      <c r="W1437" s="94">
        <v>1183</v>
      </c>
      <c r="X1437" s="94">
        <v>-23391</v>
      </c>
      <c r="Y1437" s="94">
        <v>-30045</v>
      </c>
      <c r="Z1437" s="94">
        <v>-1273</v>
      </c>
    </row>
    <row r="1438" spans="1:26">
      <c r="A1438" s="85" t="s">
        <v>150</v>
      </c>
      <c r="B1438" s="87">
        <v>43622</v>
      </c>
      <c r="C1438" s="88" t="s">
        <v>399</v>
      </c>
      <c r="D1438" s="89" t="s">
        <v>400</v>
      </c>
      <c r="E1438" s="94">
        <v>412738</v>
      </c>
      <c r="F1438" s="94">
        <v>423615</v>
      </c>
      <c r="G1438" s="94">
        <v>407865</v>
      </c>
      <c r="H1438" s="94">
        <v>-15750</v>
      </c>
      <c r="J1438" s="94">
        <v>297396</v>
      </c>
      <c r="K1438" s="94">
        <v>63888</v>
      </c>
      <c r="L1438" s="94">
        <v>0</v>
      </c>
      <c r="N1438" s="94">
        <v>6274</v>
      </c>
      <c r="P1438" s="94">
        <v>40307</v>
      </c>
      <c r="R1438" s="94">
        <v>7244</v>
      </c>
      <c r="S1438" s="94">
        <v>13990</v>
      </c>
      <c r="T1438" s="94">
        <v>1863</v>
      </c>
      <c r="U1438" s="94">
        <v>1809</v>
      </c>
      <c r="V1438" s="94">
        <v>15111</v>
      </c>
      <c r="W1438" s="94">
        <v>1119</v>
      </c>
      <c r="X1438" s="94">
        <v>-23261</v>
      </c>
      <c r="Y1438" s="94">
        <v>-31120</v>
      </c>
      <c r="Z1438" s="94">
        <v>-2505</v>
      </c>
    </row>
    <row r="1439" spans="1:26">
      <c r="A1439" s="85" t="s">
        <v>150</v>
      </c>
      <c r="B1439" s="87">
        <v>43623</v>
      </c>
      <c r="C1439" s="88" t="s">
        <v>399</v>
      </c>
      <c r="D1439" s="89" t="s">
        <v>400</v>
      </c>
      <c r="E1439" s="94">
        <v>407043</v>
      </c>
      <c r="F1439" s="94">
        <v>405651</v>
      </c>
      <c r="G1439" s="94">
        <v>392269</v>
      </c>
      <c r="H1439" s="94">
        <v>-13382</v>
      </c>
      <c r="J1439" s="94">
        <v>285361</v>
      </c>
      <c r="K1439" s="94">
        <v>64281</v>
      </c>
      <c r="L1439" s="94">
        <v>0</v>
      </c>
      <c r="N1439" s="94">
        <v>5652</v>
      </c>
      <c r="P1439" s="94">
        <v>36975</v>
      </c>
      <c r="R1439" s="94">
        <v>6520</v>
      </c>
      <c r="S1439" s="94">
        <v>13352</v>
      </c>
      <c r="T1439" s="94">
        <v>1569</v>
      </c>
      <c r="U1439" s="94">
        <v>1874</v>
      </c>
      <c r="V1439" s="94">
        <v>15316</v>
      </c>
      <c r="W1439" s="94">
        <v>1058</v>
      </c>
      <c r="X1439" s="94">
        <v>-23480</v>
      </c>
      <c r="Y1439" s="94">
        <v>-29218</v>
      </c>
      <c r="Z1439" s="94">
        <v>-373</v>
      </c>
    </row>
    <row r="1440" spans="1:26">
      <c r="A1440" s="85" t="s">
        <v>150</v>
      </c>
      <c r="B1440" s="87">
        <v>43624</v>
      </c>
      <c r="C1440" s="88" t="s">
        <v>399</v>
      </c>
      <c r="D1440" s="89" t="s">
        <v>400</v>
      </c>
      <c r="E1440" s="94">
        <v>383674</v>
      </c>
      <c r="F1440" s="94">
        <v>382755</v>
      </c>
      <c r="G1440" s="94">
        <v>375415</v>
      </c>
      <c r="H1440" s="94">
        <v>-7340</v>
      </c>
      <c r="J1440" s="94">
        <v>264948</v>
      </c>
      <c r="K1440" s="94">
        <v>64398</v>
      </c>
      <c r="L1440" s="94">
        <v>0</v>
      </c>
      <c r="N1440" s="94">
        <v>5879</v>
      </c>
      <c r="P1440" s="94">
        <v>40190</v>
      </c>
      <c r="R1440" s="94">
        <v>7389</v>
      </c>
      <c r="S1440" s="94">
        <v>13604</v>
      </c>
      <c r="T1440" s="94">
        <v>1530</v>
      </c>
      <c r="U1440" s="94">
        <v>1872</v>
      </c>
      <c r="V1440" s="94">
        <v>14965</v>
      </c>
      <c r="W1440" s="94">
        <v>1005</v>
      </c>
      <c r="X1440" s="94">
        <v>-21268</v>
      </c>
      <c r="Y1440" s="94">
        <v>-23963</v>
      </c>
      <c r="Z1440" s="94">
        <v>-2474</v>
      </c>
    </row>
    <row r="1441" spans="1:26">
      <c r="A1441" s="85" t="s">
        <v>150</v>
      </c>
      <c r="B1441" s="87">
        <v>43625</v>
      </c>
      <c r="C1441" s="88" t="s">
        <v>399</v>
      </c>
      <c r="D1441" s="89" t="s">
        <v>400</v>
      </c>
      <c r="E1441" s="94">
        <v>364542</v>
      </c>
      <c r="F1441" s="94">
        <v>354552</v>
      </c>
      <c r="G1441" s="94">
        <v>347730</v>
      </c>
      <c r="H1441" s="94">
        <v>-6822</v>
      </c>
      <c r="J1441" s="94">
        <v>241206</v>
      </c>
      <c r="K1441" s="94">
        <v>64422</v>
      </c>
      <c r="L1441" s="94">
        <v>0</v>
      </c>
      <c r="N1441" s="94">
        <v>3984</v>
      </c>
      <c r="P1441" s="94">
        <v>38118</v>
      </c>
      <c r="R1441" s="94">
        <v>7473</v>
      </c>
      <c r="S1441" s="94">
        <v>11593</v>
      </c>
      <c r="T1441" s="94">
        <v>1191</v>
      </c>
      <c r="U1441" s="94">
        <v>1796</v>
      </c>
      <c r="V1441" s="94">
        <v>14915</v>
      </c>
      <c r="W1441" s="94">
        <v>1006</v>
      </c>
      <c r="X1441" s="94">
        <v>-20313</v>
      </c>
      <c r="Y1441" s="94">
        <v>-23482</v>
      </c>
      <c r="Z1441" s="94">
        <v>-1001</v>
      </c>
    </row>
    <row r="1442" spans="1:26">
      <c r="A1442" s="85" t="s">
        <v>150</v>
      </c>
      <c r="B1442" s="87">
        <v>43626</v>
      </c>
      <c r="C1442" s="88" t="s">
        <v>399</v>
      </c>
      <c r="D1442" s="89" t="s">
        <v>400</v>
      </c>
      <c r="E1442" s="94">
        <v>363129</v>
      </c>
      <c r="F1442" s="94">
        <v>374321</v>
      </c>
      <c r="G1442" s="94">
        <v>367206</v>
      </c>
      <c r="H1442" s="94">
        <v>-7115</v>
      </c>
      <c r="J1442" s="94">
        <v>255865</v>
      </c>
      <c r="K1442" s="94">
        <v>64566</v>
      </c>
      <c r="L1442" s="94">
        <v>0</v>
      </c>
      <c r="N1442" s="94">
        <v>6833</v>
      </c>
      <c r="P1442" s="94">
        <v>39942</v>
      </c>
      <c r="R1442" s="94">
        <v>8096</v>
      </c>
      <c r="S1442" s="94">
        <v>12690</v>
      </c>
      <c r="T1442" s="94">
        <v>1620</v>
      </c>
      <c r="U1442" s="94">
        <v>1712</v>
      </c>
      <c r="V1442" s="94">
        <v>14789</v>
      </c>
      <c r="W1442" s="94">
        <v>1042</v>
      </c>
      <c r="X1442" s="94">
        <v>-22127</v>
      </c>
      <c r="Y1442" s="94">
        <v>-22756</v>
      </c>
      <c r="Z1442" s="94">
        <v>-2181</v>
      </c>
    </row>
    <row r="1443" spans="1:26">
      <c r="A1443" s="85" t="s">
        <v>150</v>
      </c>
      <c r="B1443" s="87">
        <v>43627</v>
      </c>
      <c r="C1443" s="88" t="s">
        <v>399</v>
      </c>
      <c r="D1443" s="89" t="s">
        <v>400</v>
      </c>
      <c r="E1443" s="94">
        <v>380772</v>
      </c>
      <c r="F1443" s="94">
        <v>401431</v>
      </c>
      <c r="G1443" s="94">
        <v>398538</v>
      </c>
      <c r="H1443" s="94">
        <v>-2893</v>
      </c>
      <c r="J1443" s="94">
        <v>287519</v>
      </c>
      <c r="K1443" s="94">
        <v>64472</v>
      </c>
      <c r="L1443" s="94">
        <v>0</v>
      </c>
      <c r="N1443" s="94">
        <v>6519</v>
      </c>
      <c r="P1443" s="94">
        <v>40028</v>
      </c>
      <c r="R1443" s="94">
        <v>7478</v>
      </c>
      <c r="S1443" s="94">
        <v>13633</v>
      </c>
      <c r="T1443" s="94">
        <v>1624</v>
      </c>
      <c r="U1443" s="94">
        <v>1901</v>
      </c>
      <c r="V1443" s="94">
        <v>10963</v>
      </c>
      <c r="W1443" s="94">
        <v>1015</v>
      </c>
      <c r="X1443" s="94">
        <v>-23444</v>
      </c>
      <c r="Y1443" s="94">
        <v>-16314</v>
      </c>
      <c r="Z1443" s="94">
        <v>251</v>
      </c>
    </row>
    <row r="1444" spans="1:26">
      <c r="A1444" s="85" t="s">
        <v>150</v>
      </c>
      <c r="B1444" s="87">
        <v>43628</v>
      </c>
      <c r="C1444" s="88" t="s">
        <v>399</v>
      </c>
      <c r="D1444" s="89" t="s">
        <v>400</v>
      </c>
      <c r="E1444" s="94">
        <v>389698</v>
      </c>
      <c r="F1444" s="94">
        <v>396406</v>
      </c>
      <c r="G1444" s="94">
        <v>395530</v>
      </c>
      <c r="H1444" s="94">
        <v>-876</v>
      </c>
      <c r="J1444" s="94">
        <v>289276</v>
      </c>
      <c r="K1444" s="94">
        <v>64209</v>
      </c>
      <c r="L1444" s="94">
        <v>0</v>
      </c>
      <c r="N1444" s="94">
        <v>6566</v>
      </c>
      <c r="P1444" s="94">
        <v>35479</v>
      </c>
      <c r="R1444" s="94">
        <v>6549</v>
      </c>
      <c r="S1444" s="94">
        <v>10705</v>
      </c>
      <c r="T1444" s="94">
        <v>824</v>
      </c>
      <c r="U1444" s="94">
        <v>1764</v>
      </c>
      <c r="V1444" s="94">
        <v>10673</v>
      </c>
      <c r="W1444" s="94">
        <v>860</v>
      </c>
      <c r="X1444" s="94">
        <v>-15071</v>
      </c>
      <c r="Y1444" s="94">
        <v>-17348</v>
      </c>
      <c r="Z1444" s="94">
        <v>168</v>
      </c>
    </row>
    <row r="1445" spans="1:26">
      <c r="A1445" s="85" t="s">
        <v>150</v>
      </c>
      <c r="B1445" s="87">
        <v>43629</v>
      </c>
      <c r="C1445" s="88" t="s">
        <v>399</v>
      </c>
      <c r="D1445" s="89" t="s">
        <v>400</v>
      </c>
      <c r="E1445" s="94">
        <v>384454</v>
      </c>
      <c r="F1445" s="94">
        <v>380537</v>
      </c>
      <c r="G1445" s="94">
        <v>376093</v>
      </c>
      <c r="H1445" s="94">
        <v>-4444</v>
      </c>
      <c r="J1445" s="94">
        <v>273742</v>
      </c>
      <c r="K1445" s="94">
        <v>64135</v>
      </c>
      <c r="L1445" s="94">
        <v>0</v>
      </c>
      <c r="N1445" s="94">
        <v>5118</v>
      </c>
      <c r="P1445" s="94">
        <v>33098</v>
      </c>
      <c r="R1445" s="94">
        <v>6588</v>
      </c>
      <c r="S1445" s="94">
        <v>9865</v>
      </c>
      <c r="T1445" s="94">
        <v>788</v>
      </c>
      <c r="U1445" s="94">
        <v>1694</v>
      </c>
      <c r="V1445" s="94">
        <v>13669</v>
      </c>
      <c r="W1445" s="94">
        <v>840</v>
      </c>
      <c r="X1445" s="94">
        <v>-11951</v>
      </c>
      <c r="Y1445" s="94">
        <v>-25241</v>
      </c>
      <c r="Z1445" s="94">
        <v>-696</v>
      </c>
    </row>
    <row r="1446" spans="1:26">
      <c r="A1446" s="85" t="s">
        <v>150</v>
      </c>
      <c r="B1446" s="87">
        <v>43630</v>
      </c>
      <c r="C1446" s="88" t="s">
        <v>399</v>
      </c>
      <c r="D1446" s="89" t="s">
        <v>400</v>
      </c>
      <c r="E1446" s="94">
        <v>351882</v>
      </c>
      <c r="F1446" s="94">
        <v>366015</v>
      </c>
      <c r="G1446" s="94">
        <v>360748</v>
      </c>
      <c r="H1446" s="94">
        <v>-5267</v>
      </c>
      <c r="J1446" s="94">
        <v>255629</v>
      </c>
      <c r="K1446" s="94">
        <v>64256</v>
      </c>
      <c r="L1446" s="94">
        <v>0</v>
      </c>
      <c r="N1446" s="94">
        <v>7219</v>
      </c>
      <c r="P1446" s="94">
        <v>33644</v>
      </c>
      <c r="R1446" s="94">
        <v>6169</v>
      </c>
      <c r="S1446" s="94">
        <v>9441</v>
      </c>
      <c r="T1446" s="94">
        <v>1136</v>
      </c>
      <c r="U1446" s="94">
        <v>1659</v>
      </c>
      <c r="V1446" s="94">
        <v>14671</v>
      </c>
      <c r="W1446" s="94">
        <v>980</v>
      </c>
      <c r="X1446" s="94">
        <v>-11566</v>
      </c>
      <c r="Y1446" s="94">
        <v>-28354</v>
      </c>
      <c r="Z1446" s="94">
        <v>597</v>
      </c>
    </row>
    <row r="1447" spans="1:26">
      <c r="A1447" s="85" t="s">
        <v>150</v>
      </c>
      <c r="B1447" s="87">
        <v>43631</v>
      </c>
      <c r="C1447" s="88" t="s">
        <v>399</v>
      </c>
      <c r="D1447" s="89" t="s">
        <v>400</v>
      </c>
      <c r="E1447" s="94">
        <v>353479</v>
      </c>
      <c r="F1447" s="94">
        <v>365794</v>
      </c>
      <c r="G1447" s="94">
        <v>359017</v>
      </c>
      <c r="H1447" s="94">
        <v>-6777</v>
      </c>
      <c r="J1447" s="94">
        <v>249443</v>
      </c>
      <c r="K1447" s="94">
        <v>64106</v>
      </c>
      <c r="L1447" s="94">
        <v>0</v>
      </c>
      <c r="N1447" s="94">
        <v>6283</v>
      </c>
      <c r="P1447" s="94">
        <v>39185</v>
      </c>
      <c r="R1447" s="94">
        <v>8050</v>
      </c>
      <c r="S1447" s="94">
        <v>18728</v>
      </c>
      <c r="T1447" s="94">
        <v>1400</v>
      </c>
      <c r="U1447" s="94">
        <v>1610</v>
      </c>
      <c r="V1447" s="94">
        <v>13964</v>
      </c>
      <c r="W1447" s="94">
        <v>1177</v>
      </c>
      <c r="X1447" s="94">
        <v>-20008</v>
      </c>
      <c r="Y1447" s="94">
        <v>-22476</v>
      </c>
      <c r="Z1447" s="94">
        <v>-9222</v>
      </c>
    </row>
    <row r="1448" spans="1:26">
      <c r="A1448" s="85" t="s">
        <v>150</v>
      </c>
      <c r="B1448" s="87">
        <v>43632</v>
      </c>
      <c r="C1448" s="88" t="s">
        <v>399</v>
      </c>
      <c r="D1448" s="89" t="s">
        <v>400</v>
      </c>
      <c r="E1448" s="94">
        <v>347147</v>
      </c>
      <c r="F1448" s="94">
        <v>327594</v>
      </c>
      <c r="G1448" s="94">
        <v>327350</v>
      </c>
      <c r="H1448" s="94">
        <v>-244</v>
      </c>
      <c r="J1448" s="94">
        <v>220067</v>
      </c>
      <c r="K1448" s="94">
        <v>64191</v>
      </c>
      <c r="L1448" s="94">
        <v>0</v>
      </c>
      <c r="N1448" s="94">
        <v>4338</v>
      </c>
      <c r="P1448" s="94">
        <v>38754</v>
      </c>
      <c r="R1448" s="94">
        <v>7691</v>
      </c>
      <c r="S1448" s="94">
        <v>16944</v>
      </c>
      <c r="T1448" s="94">
        <v>1485</v>
      </c>
      <c r="U1448" s="94">
        <v>1412</v>
      </c>
      <c r="V1448" s="94">
        <v>14008</v>
      </c>
      <c r="W1448" s="94">
        <v>1125</v>
      </c>
      <c r="X1448" s="94">
        <v>-17579</v>
      </c>
      <c r="Y1448" s="94">
        <v>-17949</v>
      </c>
      <c r="Z1448" s="94">
        <v>-7381</v>
      </c>
    </row>
    <row r="1449" spans="1:26">
      <c r="A1449" s="85" t="s">
        <v>150</v>
      </c>
      <c r="B1449" s="87">
        <v>43633</v>
      </c>
      <c r="C1449" s="88" t="s">
        <v>399</v>
      </c>
      <c r="D1449" s="89" t="s">
        <v>400</v>
      </c>
      <c r="E1449" s="94">
        <v>333003</v>
      </c>
      <c r="F1449" s="94">
        <v>340059</v>
      </c>
      <c r="G1449" s="94">
        <v>340293</v>
      </c>
      <c r="H1449" s="94">
        <v>234</v>
      </c>
      <c r="J1449" s="94">
        <v>232152</v>
      </c>
      <c r="K1449" s="94">
        <v>64557</v>
      </c>
      <c r="L1449" s="94">
        <v>0</v>
      </c>
      <c r="N1449" s="94">
        <v>5526</v>
      </c>
      <c r="P1449" s="94">
        <v>38058</v>
      </c>
      <c r="R1449" s="94">
        <v>7559</v>
      </c>
      <c r="S1449" s="94">
        <v>10696</v>
      </c>
      <c r="T1449" s="94">
        <v>921</v>
      </c>
      <c r="U1449" s="94">
        <v>1582</v>
      </c>
      <c r="V1449" s="94">
        <v>12827</v>
      </c>
      <c r="W1449" s="94">
        <v>978</v>
      </c>
      <c r="X1449" s="94">
        <v>-19384</v>
      </c>
      <c r="Y1449" s="94">
        <v>-12498</v>
      </c>
      <c r="Z1449" s="94">
        <v>-2447</v>
      </c>
    </row>
    <row r="1450" spans="1:26">
      <c r="A1450" s="85" t="s">
        <v>150</v>
      </c>
      <c r="B1450" s="87">
        <v>43634</v>
      </c>
      <c r="C1450" s="88" t="s">
        <v>399</v>
      </c>
      <c r="D1450" s="89" t="s">
        <v>400</v>
      </c>
      <c r="E1450" s="94">
        <v>343365</v>
      </c>
      <c r="F1450" s="94">
        <v>365638</v>
      </c>
      <c r="G1450" s="94">
        <v>363822</v>
      </c>
      <c r="H1450" s="94">
        <v>-1816</v>
      </c>
      <c r="J1450" s="94">
        <v>254183</v>
      </c>
      <c r="K1450" s="94">
        <v>64492</v>
      </c>
      <c r="L1450" s="94">
        <v>0</v>
      </c>
      <c r="N1450" s="94">
        <v>6087</v>
      </c>
      <c r="P1450" s="94">
        <v>39060</v>
      </c>
      <c r="R1450" s="94">
        <v>7948</v>
      </c>
      <c r="S1450" s="94">
        <v>9670</v>
      </c>
      <c r="T1450" s="94">
        <v>694</v>
      </c>
      <c r="U1450" s="94">
        <v>1680</v>
      </c>
      <c r="V1450" s="94">
        <v>12612</v>
      </c>
      <c r="W1450" s="94">
        <v>965</v>
      </c>
      <c r="X1450" s="94">
        <v>-21073</v>
      </c>
      <c r="Y1450" s="94">
        <v>-11569</v>
      </c>
      <c r="Z1450" s="94">
        <v>-2743</v>
      </c>
    </row>
    <row r="1451" spans="1:26">
      <c r="A1451" s="85" t="s">
        <v>150</v>
      </c>
      <c r="B1451" s="87">
        <v>43635</v>
      </c>
      <c r="C1451" s="88" t="s">
        <v>399</v>
      </c>
      <c r="D1451" s="89" t="s">
        <v>400</v>
      </c>
      <c r="E1451" s="94">
        <v>364740</v>
      </c>
      <c r="F1451" s="94">
        <v>380420</v>
      </c>
      <c r="G1451" s="94">
        <v>381337</v>
      </c>
      <c r="H1451" s="94">
        <v>917</v>
      </c>
      <c r="J1451" s="94">
        <v>273125</v>
      </c>
      <c r="K1451" s="94">
        <v>64303</v>
      </c>
      <c r="L1451" s="94">
        <v>0</v>
      </c>
      <c r="N1451" s="94">
        <v>6011</v>
      </c>
      <c r="P1451" s="94">
        <v>37898</v>
      </c>
      <c r="R1451" s="94">
        <v>8009</v>
      </c>
      <c r="S1451" s="94">
        <v>10097</v>
      </c>
      <c r="T1451" s="94">
        <v>924</v>
      </c>
      <c r="U1451" s="94">
        <v>1892</v>
      </c>
      <c r="V1451" s="94">
        <v>13267</v>
      </c>
      <c r="W1451" s="94">
        <v>918</v>
      </c>
      <c r="X1451" s="94">
        <v>-19730</v>
      </c>
      <c r="Y1451" s="94">
        <v>-14167</v>
      </c>
      <c r="Z1451" s="94">
        <v>-293</v>
      </c>
    </row>
    <row r="1452" spans="1:26">
      <c r="A1452" s="85" t="s">
        <v>150</v>
      </c>
      <c r="B1452" s="87">
        <v>43636</v>
      </c>
      <c r="C1452" s="88" t="s">
        <v>399</v>
      </c>
      <c r="D1452" s="89" t="s">
        <v>400</v>
      </c>
      <c r="E1452" s="94">
        <v>397686</v>
      </c>
      <c r="F1452" s="94">
        <v>430203</v>
      </c>
      <c r="G1452" s="94">
        <v>423004</v>
      </c>
      <c r="H1452" s="94">
        <v>-7199</v>
      </c>
      <c r="J1452" s="94">
        <v>311523</v>
      </c>
      <c r="K1452" s="94">
        <v>64245</v>
      </c>
      <c r="L1452" s="94">
        <v>0</v>
      </c>
      <c r="N1452" s="94">
        <v>7889</v>
      </c>
      <c r="P1452" s="94">
        <v>39347</v>
      </c>
      <c r="R1452" s="94">
        <v>6897</v>
      </c>
      <c r="S1452" s="94">
        <v>9158</v>
      </c>
      <c r="T1452" s="94">
        <v>1045</v>
      </c>
      <c r="U1452" s="94">
        <v>2051</v>
      </c>
      <c r="V1452" s="94">
        <v>14622</v>
      </c>
      <c r="W1452" s="94">
        <v>1077</v>
      </c>
      <c r="X1452" s="94">
        <v>-21666</v>
      </c>
      <c r="Y1452" s="94">
        <v>-23385</v>
      </c>
      <c r="Z1452" s="94">
        <v>3002</v>
      </c>
    </row>
    <row r="1453" spans="1:26">
      <c r="A1453" s="85" t="s">
        <v>150</v>
      </c>
      <c r="B1453" s="87">
        <v>43637</v>
      </c>
      <c r="C1453" s="88" t="s">
        <v>399</v>
      </c>
      <c r="D1453" s="89" t="s">
        <v>400</v>
      </c>
      <c r="E1453" s="94">
        <v>423079</v>
      </c>
      <c r="F1453" s="94">
        <v>454782</v>
      </c>
      <c r="G1453" s="94">
        <v>439340</v>
      </c>
      <c r="H1453" s="94">
        <v>-15442</v>
      </c>
      <c r="J1453" s="94">
        <v>314076</v>
      </c>
      <c r="K1453" s="94">
        <v>74157</v>
      </c>
      <c r="L1453" s="94">
        <v>0</v>
      </c>
      <c r="N1453" s="94">
        <v>8726</v>
      </c>
      <c r="P1453" s="94">
        <v>42381</v>
      </c>
      <c r="R1453" s="94">
        <v>7851</v>
      </c>
      <c r="S1453" s="94">
        <v>10347</v>
      </c>
      <c r="T1453" s="94">
        <v>1277</v>
      </c>
      <c r="U1453" s="94">
        <v>2047</v>
      </c>
      <c r="V1453" s="94">
        <v>14948</v>
      </c>
      <c r="W1453" s="94">
        <v>1343</v>
      </c>
      <c r="X1453" s="94">
        <v>-24475</v>
      </c>
      <c r="Y1453" s="94">
        <v>-29404</v>
      </c>
      <c r="Z1453" s="94">
        <v>616</v>
      </c>
    </row>
    <row r="1454" spans="1:26">
      <c r="A1454" s="85" t="s">
        <v>150</v>
      </c>
      <c r="B1454" s="87">
        <v>43638</v>
      </c>
      <c r="C1454" s="88" t="s">
        <v>399</v>
      </c>
      <c r="D1454" s="89" t="s">
        <v>400</v>
      </c>
      <c r="E1454" s="94">
        <v>423762</v>
      </c>
      <c r="F1454" s="94">
        <v>441316</v>
      </c>
      <c r="G1454" s="94">
        <v>432421</v>
      </c>
      <c r="H1454" s="94">
        <v>-8895</v>
      </c>
      <c r="J1454" s="94">
        <v>297035</v>
      </c>
      <c r="K1454" s="94">
        <v>86951</v>
      </c>
      <c r="L1454" s="94">
        <v>0</v>
      </c>
      <c r="N1454" s="94">
        <v>7422</v>
      </c>
      <c r="P1454" s="94">
        <v>41013</v>
      </c>
      <c r="R1454" s="94">
        <v>8598</v>
      </c>
      <c r="S1454" s="94">
        <v>10391</v>
      </c>
      <c r="T1454" s="94">
        <v>1298</v>
      </c>
      <c r="U1454" s="94">
        <v>2031</v>
      </c>
      <c r="V1454" s="94">
        <v>14929</v>
      </c>
      <c r="W1454" s="94">
        <v>1354</v>
      </c>
      <c r="X1454" s="94">
        <v>-23350</v>
      </c>
      <c r="Y1454" s="94">
        <v>-24683</v>
      </c>
      <c r="Z1454" s="94">
        <v>537</v>
      </c>
    </row>
    <row r="1455" spans="1:26">
      <c r="A1455" s="85" t="s">
        <v>150</v>
      </c>
      <c r="B1455" s="87">
        <v>43639</v>
      </c>
      <c r="C1455" s="88" t="s">
        <v>399</v>
      </c>
      <c r="D1455" s="89" t="s">
        <v>400</v>
      </c>
      <c r="E1455" s="94">
        <v>419957</v>
      </c>
      <c r="F1455" s="94">
        <v>443022</v>
      </c>
      <c r="G1455" s="94">
        <v>435798</v>
      </c>
      <c r="H1455" s="94">
        <v>-7224</v>
      </c>
      <c r="J1455" s="94">
        <v>298534</v>
      </c>
      <c r="K1455" s="94">
        <v>87793</v>
      </c>
      <c r="L1455" s="94">
        <v>0</v>
      </c>
      <c r="N1455" s="94">
        <v>8563</v>
      </c>
      <c r="P1455" s="94">
        <v>40908</v>
      </c>
      <c r="R1455" s="94">
        <v>9299</v>
      </c>
      <c r="S1455" s="94">
        <v>9825</v>
      </c>
      <c r="T1455" s="94">
        <v>1400</v>
      </c>
      <c r="U1455" s="94">
        <v>2090</v>
      </c>
      <c r="V1455" s="94">
        <v>15795</v>
      </c>
      <c r="W1455" s="94">
        <v>1219</v>
      </c>
      <c r="X1455" s="94">
        <v>-23044</v>
      </c>
      <c r="Y1455" s="94">
        <v>-24412</v>
      </c>
      <c r="Z1455" s="94">
        <v>604</v>
      </c>
    </row>
    <row r="1456" spans="1:26">
      <c r="A1456" s="85" t="s">
        <v>150</v>
      </c>
      <c r="B1456" s="87">
        <v>43640</v>
      </c>
      <c r="C1456" s="88" t="s">
        <v>399</v>
      </c>
      <c r="D1456" s="89" t="s">
        <v>400</v>
      </c>
      <c r="E1456" s="94">
        <v>437606</v>
      </c>
      <c r="F1456" s="94">
        <v>457520</v>
      </c>
      <c r="G1456" s="94">
        <v>447578</v>
      </c>
      <c r="H1456" s="94">
        <v>-9942</v>
      </c>
      <c r="J1456" s="94">
        <v>310411</v>
      </c>
      <c r="K1456" s="94">
        <v>87781</v>
      </c>
      <c r="L1456" s="94">
        <v>0</v>
      </c>
      <c r="N1456" s="94">
        <v>8818</v>
      </c>
      <c r="P1456" s="94">
        <v>40568</v>
      </c>
      <c r="R1456" s="94">
        <v>8639</v>
      </c>
      <c r="S1456" s="94">
        <v>8726</v>
      </c>
      <c r="T1456" s="94">
        <v>1606</v>
      </c>
      <c r="U1456" s="94">
        <v>2038</v>
      </c>
      <c r="V1456" s="94">
        <v>16352</v>
      </c>
      <c r="W1456" s="94">
        <v>1362</v>
      </c>
      <c r="X1456" s="94">
        <v>-22886</v>
      </c>
      <c r="Y1456" s="94">
        <v>-25505</v>
      </c>
      <c r="Z1456" s="94">
        <v>-274</v>
      </c>
    </row>
    <row r="1457" spans="1:26">
      <c r="A1457" s="85" t="s">
        <v>150</v>
      </c>
      <c r="B1457" s="87">
        <v>43641</v>
      </c>
      <c r="C1457" s="88" t="s">
        <v>399</v>
      </c>
      <c r="D1457" s="89" t="s">
        <v>400</v>
      </c>
      <c r="E1457" s="94">
        <v>441467</v>
      </c>
      <c r="F1457" s="94">
        <v>460654</v>
      </c>
      <c r="G1457" s="94">
        <v>447895</v>
      </c>
      <c r="H1457" s="94">
        <v>-12759</v>
      </c>
      <c r="J1457" s="94">
        <v>310439</v>
      </c>
      <c r="K1457" s="94">
        <v>87660</v>
      </c>
      <c r="L1457" s="94">
        <v>0</v>
      </c>
      <c r="N1457" s="94">
        <v>8675</v>
      </c>
      <c r="P1457" s="94">
        <v>41121</v>
      </c>
      <c r="R1457" s="94">
        <v>8084</v>
      </c>
      <c r="S1457" s="94">
        <v>11304</v>
      </c>
      <c r="T1457" s="94">
        <v>1397</v>
      </c>
      <c r="U1457" s="94">
        <v>2049</v>
      </c>
      <c r="V1457" s="94">
        <v>16185</v>
      </c>
      <c r="W1457" s="94">
        <v>1494</v>
      </c>
      <c r="X1457" s="94">
        <v>-22273</v>
      </c>
      <c r="Y1457" s="94">
        <v>-29538</v>
      </c>
      <c r="Z1457" s="94">
        <v>-1461</v>
      </c>
    </row>
    <row r="1458" spans="1:26">
      <c r="A1458" s="85" t="s">
        <v>150</v>
      </c>
      <c r="B1458" s="87">
        <v>43642</v>
      </c>
      <c r="C1458" s="88" t="s">
        <v>399</v>
      </c>
      <c r="D1458" s="89" t="s">
        <v>400</v>
      </c>
      <c r="E1458" s="94">
        <v>432642</v>
      </c>
      <c r="F1458" s="94">
        <v>451174</v>
      </c>
      <c r="G1458" s="94">
        <v>440120</v>
      </c>
      <c r="H1458" s="94">
        <v>-11054</v>
      </c>
      <c r="J1458" s="94">
        <v>303840</v>
      </c>
      <c r="K1458" s="94">
        <v>87274</v>
      </c>
      <c r="L1458" s="94">
        <v>3</v>
      </c>
      <c r="N1458" s="94">
        <v>8435</v>
      </c>
      <c r="P1458" s="94">
        <v>40568</v>
      </c>
      <c r="R1458" s="94">
        <v>8813</v>
      </c>
      <c r="S1458" s="94">
        <v>12874</v>
      </c>
      <c r="T1458" s="94">
        <v>999</v>
      </c>
      <c r="U1458" s="94">
        <v>2044</v>
      </c>
      <c r="V1458" s="94">
        <v>16095</v>
      </c>
      <c r="W1458" s="94">
        <v>1364</v>
      </c>
      <c r="X1458" s="94">
        <v>-22191</v>
      </c>
      <c r="Y1458" s="94">
        <v>-30511</v>
      </c>
      <c r="Z1458" s="94">
        <v>-541</v>
      </c>
    </row>
    <row r="1459" spans="1:26">
      <c r="A1459" s="85" t="s">
        <v>150</v>
      </c>
      <c r="B1459" s="87">
        <v>43643</v>
      </c>
      <c r="C1459" s="88" t="s">
        <v>399</v>
      </c>
      <c r="D1459" s="89" t="s">
        <v>400</v>
      </c>
      <c r="E1459" s="94">
        <v>413891</v>
      </c>
      <c r="F1459" s="94">
        <v>437835</v>
      </c>
      <c r="G1459" s="94">
        <v>428933</v>
      </c>
      <c r="H1459" s="94">
        <v>-8902</v>
      </c>
      <c r="J1459" s="94">
        <v>306240</v>
      </c>
      <c r="K1459" s="94">
        <v>87299</v>
      </c>
      <c r="L1459" s="94">
        <v>0</v>
      </c>
      <c r="N1459" s="94">
        <v>8561</v>
      </c>
      <c r="P1459" s="94">
        <v>26833</v>
      </c>
      <c r="R1459" s="94">
        <v>8614</v>
      </c>
      <c r="S1459" s="94">
        <v>10320</v>
      </c>
      <c r="T1459" s="94">
        <v>734</v>
      </c>
      <c r="U1459" s="94">
        <v>2001</v>
      </c>
      <c r="V1459" s="94">
        <v>14455</v>
      </c>
      <c r="W1459" s="94">
        <v>1221</v>
      </c>
      <c r="X1459" s="94">
        <v>-21924</v>
      </c>
      <c r="Y1459" s="94">
        <v>-24872</v>
      </c>
      <c r="Z1459" s="94">
        <v>549</v>
      </c>
    </row>
    <row r="1460" spans="1:26">
      <c r="A1460" s="85" t="s">
        <v>150</v>
      </c>
      <c r="B1460" s="87">
        <v>43644</v>
      </c>
      <c r="C1460" s="88" t="s">
        <v>399</v>
      </c>
      <c r="D1460" s="89" t="s">
        <v>400</v>
      </c>
      <c r="E1460" s="94">
        <v>407136</v>
      </c>
      <c r="F1460" s="94">
        <v>415675</v>
      </c>
      <c r="G1460" s="94">
        <v>413060</v>
      </c>
      <c r="H1460" s="94">
        <v>-2615</v>
      </c>
      <c r="J1460" s="94">
        <v>292500</v>
      </c>
      <c r="K1460" s="94">
        <v>87485</v>
      </c>
      <c r="L1460" s="94">
        <v>0</v>
      </c>
      <c r="N1460" s="94">
        <v>6793</v>
      </c>
      <c r="P1460" s="94">
        <v>26282</v>
      </c>
      <c r="R1460" s="94">
        <v>7418</v>
      </c>
      <c r="S1460" s="94">
        <v>13188</v>
      </c>
      <c r="T1460" s="94">
        <v>453</v>
      </c>
      <c r="U1460" s="94">
        <v>1857</v>
      </c>
      <c r="V1460" s="94">
        <v>14135</v>
      </c>
      <c r="W1460" s="94">
        <v>879</v>
      </c>
      <c r="X1460" s="94">
        <v>-22705</v>
      </c>
      <c r="Y1460" s="94">
        <v>-17000</v>
      </c>
      <c r="Z1460" s="94">
        <v>-840</v>
      </c>
    </row>
    <row r="1461" spans="1:26">
      <c r="A1461" s="85" t="s">
        <v>150</v>
      </c>
      <c r="B1461" s="87">
        <v>43645</v>
      </c>
      <c r="C1461" s="88" t="s">
        <v>399</v>
      </c>
      <c r="D1461" s="89" t="s">
        <v>400</v>
      </c>
      <c r="E1461" s="94">
        <v>362222</v>
      </c>
      <c r="F1461" s="94">
        <v>353955</v>
      </c>
      <c r="G1461" s="94">
        <v>359437</v>
      </c>
      <c r="H1461" s="94">
        <v>5482</v>
      </c>
      <c r="J1461" s="94">
        <v>240744</v>
      </c>
      <c r="K1461" s="94">
        <v>87968</v>
      </c>
      <c r="L1461" s="94">
        <v>0</v>
      </c>
      <c r="N1461" s="94">
        <v>5348</v>
      </c>
      <c r="P1461" s="94">
        <v>25377</v>
      </c>
      <c r="R1461" s="94">
        <v>4930</v>
      </c>
      <c r="S1461" s="94">
        <v>16247</v>
      </c>
      <c r="T1461" s="94">
        <v>473</v>
      </c>
      <c r="U1461" s="94">
        <v>1744</v>
      </c>
      <c r="V1461" s="94">
        <v>15960</v>
      </c>
      <c r="W1461" s="94">
        <v>605</v>
      </c>
      <c r="X1461" s="94">
        <v>-20368</v>
      </c>
      <c r="Y1461" s="94">
        <v>-11922</v>
      </c>
      <c r="Z1461" s="94">
        <v>-2187</v>
      </c>
    </row>
    <row r="1462" spans="1:26">
      <c r="A1462" s="85" t="s">
        <v>150</v>
      </c>
      <c r="B1462" s="87">
        <v>43646</v>
      </c>
      <c r="C1462" s="88" t="s">
        <v>399</v>
      </c>
      <c r="D1462" s="89" t="s">
        <v>400</v>
      </c>
      <c r="E1462" s="94">
        <v>367325</v>
      </c>
      <c r="F1462" s="94">
        <v>378590</v>
      </c>
      <c r="G1462" s="94">
        <v>378983</v>
      </c>
      <c r="H1462" s="94">
        <v>393</v>
      </c>
      <c r="J1462" s="94">
        <v>260161</v>
      </c>
      <c r="K1462" s="94">
        <v>88191</v>
      </c>
      <c r="L1462" s="94">
        <v>0</v>
      </c>
      <c r="N1462" s="94">
        <v>7086</v>
      </c>
      <c r="P1462" s="94">
        <v>23545</v>
      </c>
      <c r="R1462" s="94">
        <v>7819</v>
      </c>
      <c r="S1462" s="94">
        <v>9759</v>
      </c>
      <c r="T1462" s="94">
        <v>459</v>
      </c>
      <c r="U1462" s="94">
        <v>1704</v>
      </c>
      <c r="V1462" s="94">
        <v>15474</v>
      </c>
      <c r="W1462" s="94">
        <v>978</v>
      </c>
      <c r="X1462" s="94">
        <v>-19702</v>
      </c>
      <c r="Y1462" s="94">
        <v>-16155</v>
      </c>
      <c r="Z1462" s="94">
        <v>49</v>
      </c>
    </row>
    <row r="1463" spans="1:26">
      <c r="A1463" s="85" t="s">
        <v>150</v>
      </c>
      <c r="B1463" s="87">
        <v>43647</v>
      </c>
      <c r="C1463" s="88" t="s">
        <v>399</v>
      </c>
      <c r="D1463" s="89" t="s">
        <v>400</v>
      </c>
      <c r="E1463" s="94">
        <v>401488</v>
      </c>
      <c r="F1463" s="94">
        <v>425093</v>
      </c>
      <c r="G1463" s="94">
        <v>426620</v>
      </c>
      <c r="H1463" s="94">
        <v>1527</v>
      </c>
      <c r="J1463" s="94">
        <v>305130</v>
      </c>
      <c r="K1463" s="94">
        <v>88131</v>
      </c>
      <c r="L1463" s="94">
        <v>0</v>
      </c>
      <c r="N1463" s="94">
        <v>8167</v>
      </c>
      <c r="P1463" s="94">
        <v>25192</v>
      </c>
      <c r="R1463" s="94">
        <v>7509</v>
      </c>
      <c r="S1463" s="94">
        <v>7804</v>
      </c>
      <c r="T1463" s="94">
        <v>342</v>
      </c>
      <c r="U1463" s="94">
        <v>1928</v>
      </c>
      <c r="V1463" s="94">
        <v>16300</v>
      </c>
      <c r="W1463" s="94">
        <v>857</v>
      </c>
      <c r="X1463" s="94">
        <v>-14901</v>
      </c>
      <c r="Y1463" s="94">
        <v>-18721</v>
      </c>
      <c r="Z1463" s="94">
        <v>409</v>
      </c>
    </row>
    <row r="1464" spans="1:26">
      <c r="A1464" s="85" t="s">
        <v>150</v>
      </c>
      <c r="B1464" s="87">
        <v>43648</v>
      </c>
      <c r="C1464" s="88" t="s">
        <v>399</v>
      </c>
      <c r="D1464" s="89" t="s">
        <v>400</v>
      </c>
      <c r="E1464" s="94">
        <v>434314</v>
      </c>
      <c r="F1464" s="94">
        <v>450301</v>
      </c>
      <c r="G1464" s="94">
        <v>446760</v>
      </c>
      <c r="H1464" s="94">
        <v>-3541</v>
      </c>
      <c r="J1464" s="94">
        <v>315507</v>
      </c>
      <c r="K1464" s="94">
        <v>87622</v>
      </c>
      <c r="L1464" s="94">
        <v>0</v>
      </c>
      <c r="N1464" s="94">
        <v>7307</v>
      </c>
      <c r="P1464" s="94">
        <v>36324</v>
      </c>
      <c r="R1464" s="94">
        <v>8021</v>
      </c>
      <c r="S1464" s="94">
        <v>10881</v>
      </c>
      <c r="T1464" s="94">
        <v>606</v>
      </c>
      <c r="U1464" s="94">
        <v>2109</v>
      </c>
      <c r="V1464" s="94">
        <v>17429</v>
      </c>
      <c r="W1464" s="94">
        <v>1096</v>
      </c>
      <c r="X1464" s="94">
        <v>-14808</v>
      </c>
      <c r="Y1464" s="94">
        <v>-27746</v>
      </c>
      <c r="Z1464" s="94">
        <v>-1129</v>
      </c>
    </row>
    <row r="1465" spans="1:26">
      <c r="A1465" s="85" t="s">
        <v>150</v>
      </c>
      <c r="B1465" s="87">
        <v>43649</v>
      </c>
      <c r="C1465" s="88" t="s">
        <v>399</v>
      </c>
      <c r="D1465" s="89" t="s">
        <v>400</v>
      </c>
      <c r="E1465" s="94">
        <v>441642</v>
      </c>
      <c r="F1465" s="94">
        <v>436257</v>
      </c>
      <c r="G1465" s="94">
        <v>428836</v>
      </c>
      <c r="H1465" s="94">
        <v>-7421</v>
      </c>
      <c r="J1465" s="94">
        <v>295405</v>
      </c>
      <c r="K1465" s="94">
        <v>87577</v>
      </c>
      <c r="L1465" s="94">
        <v>0</v>
      </c>
      <c r="N1465" s="94">
        <v>6570</v>
      </c>
      <c r="P1465" s="94">
        <v>39284</v>
      </c>
      <c r="R1465" s="94">
        <v>8130</v>
      </c>
      <c r="S1465" s="94">
        <v>12879</v>
      </c>
      <c r="T1465" s="94">
        <v>845</v>
      </c>
      <c r="U1465" s="94">
        <v>1958</v>
      </c>
      <c r="V1465" s="94">
        <v>15693</v>
      </c>
      <c r="W1465" s="94">
        <v>1245</v>
      </c>
      <c r="X1465" s="94">
        <v>-21913</v>
      </c>
      <c r="Y1465" s="94">
        <v>-24480</v>
      </c>
      <c r="Z1465" s="94">
        <v>-1778</v>
      </c>
    </row>
    <row r="1466" spans="1:26">
      <c r="A1466" s="85" t="s">
        <v>150</v>
      </c>
      <c r="B1466" s="87">
        <v>43650</v>
      </c>
      <c r="C1466" s="88" t="s">
        <v>399</v>
      </c>
      <c r="D1466" s="89" t="s">
        <v>400</v>
      </c>
      <c r="E1466" s="94">
        <v>423029</v>
      </c>
      <c r="F1466" s="94">
        <v>420965</v>
      </c>
      <c r="G1466" s="94">
        <v>418781</v>
      </c>
      <c r="H1466" s="94">
        <v>-2184</v>
      </c>
      <c r="J1466" s="94">
        <v>284704</v>
      </c>
      <c r="K1466" s="94">
        <v>87673</v>
      </c>
      <c r="L1466" s="94">
        <v>0</v>
      </c>
      <c r="N1466" s="94">
        <v>7672</v>
      </c>
      <c r="P1466" s="94">
        <v>38732</v>
      </c>
      <c r="R1466" s="94">
        <v>8270</v>
      </c>
      <c r="S1466" s="94">
        <v>10949</v>
      </c>
      <c r="T1466" s="94">
        <v>915</v>
      </c>
      <c r="U1466" s="94">
        <v>2003</v>
      </c>
      <c r="V1466" s="94">
        <v>13621</v>
      </c>
      <c r="W1466" s="94">
        <v>1140</v>
      </c>
      <c r="X1466" s="94">
        <v>-20457</v>
      </c>
      <c r="Y1466" s="94">
        <v>-18985</v>
      </c>
      <c r="Z1466" s="94">
        <v>360</v>
      </c>
    </row>
    <row r="1467" spans="1:26">
      <c r="A1467" s="85" t="s">
        <v>150</v>
      </c>
      <c r="B1467" s="87">
        <v>43651</v>
      </c>
      <c r="C1467" s="88" t="s">
        <v>399</v>
      </c>
      <c r="D1467" s="89" t="s">
        <v>400</v>
      </c>
      <c r="E1467" s="94">
        <v>405258</v>
      </c>
      <c r="F1467" s="94">
        <v>429111</v>
      </c>
      <c r="G1467" s="94">
        <v>428947</v>
      </c>
      <c r="H1467" s="94">
        <v>-164</v>
      </c>
      <c r="J1467" s="94">
        <v>296664</v>
      </c>
      <c r="K1467" s="94">
        <v>88061</v>
      </c>
      <c r="L1467" s="94">
        <v>0</v>
      </c>
      <c r="N1467" s="94">
        <v>6243</v>
      </c>
      <c r="P1467" s="94">
        <v>37979</v>
      </c>
      <c r="R1467" s="94">
        <v>8017</v>
      </c>
      <c r="S1467" s="94">
        <v>10412</v>
      </c>
      <c r="T1467" s="94">
        <v>736</v>
      </c>
      <c r="U1467" s="94">
        <v>2044</v>
      </c>
      <c r="V1467" s="94">
        <v>12856</v>
      </c>
      <c r="W1467" s="94">
        <v>1165</v>
      </c>
      <c r="X1467" s="94">
        <v>-19421</v>
      </c>
      <c r="Y1467" s="94">
        <v>-16792</v>
      </c>
      <c r="Z1467" s="94">
        <v>819</v>
      </c>
    </row>
    <row r="1468" spans="1:26">
      <c r="A1468" s="85" t="s">
        <v>150</v>
      </c>
      <c r="B1468" s="87">
        <v>43652</v>
      </c>
      <c r="C1468" s="88" t="s">
        <v>399</v>
      </c>
      <c r="D1468" s="89" t="s">
        <v>400</v>
      </c>
      <c r="E1468" s="94">
        <v>393162</v>
      </c>
      <c r="F1468" s="94">
        <v>381656</v>
      </c>
      <c r="G1468" s="94">
        <v>388109</v>
      </c>
      <c r="H1468" s="94">
        <v>6453</v>
      </c>
      <c r="J1468" s="94">
        <v>257080</v>
      </c>
      <c r="K1468" s="94">
        <v>87447</v>
      </c>
      <c r="L1468" s="94">
        <v>0</v>
      </c>
      <c r="N1468" s="94">
        <v>5828</v>
      </c>
      <c r="P1468" s="94">
        <v>37754</v>
      </c>
      <c r="R1468" s="94">
        <v>7666</v>
      </c>
      <c r="S1468" s="94">
        <v>17538</v>
      </c>
      <c r="T1468" s="94">
        <v>783</v>
      </c>
      <c r="U1468" s="94">
        <v>1819</v>
      </c>
      <c r="V1468" s="94">
        <v>13419</v>
      </c>
      <c r="W1468" s="94">
        <v>982</v>
      </c>
      <c r="X1468" s="94">
        <v>-19581</v>
      </c>
      <c r="Y1468" s="94">
        <v>-14080</v>
      </c>
      <c r="Z1468" s="94">
        <v>-2093</v>
      </c>
    </row>
    <row r="1469" spans="1:26">
      <c r="A1469" s="85" t="s">
        <v>150</v>
      </c>
      <c r="B1469" s="87">
        <v>43653</v>
      </c>
      <c r="C1469" s="88" t="s">
        <v>399</v>
      </c>
      <c r="D1469" s="89" t="s">
        <v>400</v>
      </c>
      <c r="E1469" s="94">
        <v>363545</v>
      </c>
      <c r="F1469" s="94">
        <v>371159</v>
      </c>
      <c r="G1469" s="94">
        <v>380092</v>
      </c>
      <c r="H1469" s="94">
        <v>8933</v>
      </c>
      <c r="J1469" s="94">
        <v>247301</v>
      </c>
      <c r="K1469" s="94">
        <v>88415</v>
      </c>
      <c r="L1469" s="94">
        <v>0</v>
      </c>
      <c r="N1469" s="94">
        <v>5549</v>
      </c>
      <c r="P1469" s="94">
        <v>38827</v>
      </c>
      <c r="R1469" s="94">
        <v>8936</v>
      </c>
      <c r="S1469" s="94">
        <v>18931</v>
      </c>
      <c r="T1469" s="94">
        <v>767</v>
      </c>
      <c r="U1469" s="94">
        <v>1756</v>
      </c>
      <c r="V1469" s="94">
        <v>12989</v>
      </c>
      <c r="W1469" s="94">
        <v>857</v>
      </c>
      <c r="X1469" s="94">
        <v>-20144</v>
      </c>
      <c r="Y1469" s="94">
        <v>-10888</v>
      </c>
      <c r="Z1469" s="94">
        <v>-4271</v>
      </c>
    </row>
    <row r="1470" spans="1:26">
      <c r="A1470" s="85" t="s">
        <v>150</v>
      </c>
      <c r="B1470" s="87">
        <v>43654</v>
      </c>
      <c r="C1470" s="88" t="s">
        <v>399</v>
      </c>
      <c r="D1470" s="89" t="s">
        <v>400</v>
      </c>
      <c r="E1470" s="94">
        <v>365268</v>
      </c>
      <c r="F1470" s="94">
        <v>368369</v>
      </c>
      <c r="G1470" s="94">
        <v>375803</v>
      </c>
      <c r="H1470" s="94">
        <v>7434</v>
      </c>
      <c r="J1470" s="94">
        <v>242563</v>
      </c>
      <c r="K1470" s="94">
        <v>88457</v>
      </c>
      <c r="L1470" s="94">
        <v>0</v>
      </c>
      <c r="N1470" s="94">
        <v>5742</v>
      </c>
      <c r="P1470" s="94">
        <v>39041</v>
      </c>
      <c r="R1470" s="94">
        <v>10567</v>
      </c>
      <c r="S1470" s="94">
        <v>19495</v>
      </c>
      <c r="T1470" s="94">
        <v>734</v>
      </c>
      <c r="U1470" s="94">
        <v>1630</v>
      </c>
      <c r="V1470" s="94">
        <v>15146</v>
      </c>
      <c r="W1470" s="94">
        <v>949</v>
      </c>
      <c r="X1470" s="94">
        <v>-19711</v>
      </c>
      <c r="Y1470" s="94">
        <v>-16009</v>
      </c>
      <c r="Z1470" s="94">
        <v>-5367</v>
      </c>
    </row>
    <row r="1471" spans="1:26">
      <c r="A1471" s="85" t="s">
        <v>150</v>
      </c>
      <c r="B1471" s="87">
        <v>43655</v>
      </c>
      <c r="C1471" s="88" t="s">
        <v>399</v>
      </c>
      <c r="D1471" s="89" t="s">
        <v>400</v>
      </c>
      <c r="E1471" s="94">
        <v>361329</v>
      </c>
      <c r="F1471" s="94">
        <v>388717</v>
      </c>
      <c r="G1471" s="94">
        <v>391062</v>
      </c>
      <c r="H1471" s="94">
        <v>2345</v>
      </c>
      <c r="J1471" s="94">
        <v>258132</v>
      </c>
      <c r="K1471" s="94">
        <v>88588</v>
      </c>
      <c r="L1471" s="94">
        <v>0</v>
      </c>
      <c r="N1471" s="94">
        <v>6085</v>
      </c>
      <c r="P1471" s="94">
        <v>38257</v>
      </c>
      <c r="R1471" s="94">
        <v>6895</v>
      </c>
      <c r="S1471" s="94">
        <v>14961</v>
      </c>
      <c r="T1471" s="94">
        <v>565</v>
      </c>
      <c r="U1471" s="94">
        <v>1736</v>
      </c>
      <c r="V1471" s="94">
        <v>15245</v>
      </c>
      <c r="W1471" s="94">
        <v>758</v>
      </c>
      <c r="X1471" s="94">
        <v>-20736</v>
      </c>
      <c r="Y1471" s="94">
        <v>-14026</v>
      </c>
      <c r="Z1471" s="94">
        <v>-3053</v>
      </c>
    </row>
    <row r="1472" spans="1:26">
      <c r="A1472" s="85" t="s">
        <v>150</v>
      </c>
      <c r="B1472" s="87">
        <v>43656</v>
      </c>
      <c r="C1472" s="88" t="s">
        <v>399</v>
      </c>
      <c r="D1472" s="89" t="s">
        <v>400</v>
      </c>
      <c r="E1472" s="94">
        <v>390721</v>
      </c>
      <c r="F1472" s="94">
        <v>418792</v>
      </c>
      <c r="G1472" s="94">
        <v>417650</v>
      </c>
      <c r="H1472" s="94">
        <v>-1142</v>
      </c>
      <c r="J1472" s="94">
        <v>283202</v>
      </c>
      <c r="K1472" s="94">
        <v>88530</v>
      </c>
      <c r="L1472" s="94">
        <v>0</v>
      </c>
      <c r="N1472" s="94">
        <v>7044</v>
      </c>
      <c r="P1472" s="94">
        <v>38874</v>
      </c>
      <c r="R1472" s="94">
        <v>4891</v>
      </c>
      <c r="S1472" s="94">
        <v>15420</v>
      </c>
      <c r="T1472" s="94">
        <v>420</v>
      </c>
      <c r="U1472" s="94">
        <v>1941</v>
      </c>
      <c r="V1472" s="94">
        <v>16577</v>
      </c>
      <c r="W1472" s="94">
        <v>676</v>
      </c>
      <c r="X1472" s="94">
        <v>-22740</v>
      </c>
      <c r="Y1472" s="94">
        <v>-16254</v>
      </c>
      <c r="Z1472" s="94">
        <v>-2073</v>
      </c>
    </row>
    <row r="1473" spans="1:26">
      <c r="A1473" s="85" t="s">
        <v>150</v>
      </c>
      <c r="B1473" s="87">
        <v>43657</v>
      </c>
      <c r="C1473" s="88" t="s">
        <v>399</v>
      </c>
      <c r="D1473" s="89" t="s">
        <v>400</v>
      </c>
      <c r="E1473" s="94">
        <v>403154</v>
      </c>
      <c r="F1473" s="94">
        <v>412128</v>
      </c>
      <c r="G1473" s="94">
        <v>406441</v>
      </c>
      <c r="H1473" s="94">
        <v>-5687</v>
      </c>
      <c r="J1473" s="94">
        <v>273333</v>
      </c>
      <c r="K1473" s="94">
        <v>88400</v>
      </c>
      <c r="L1473" s="94">
        <v>0</v>
      </c>
      <c r="N1473" s="94">
        <v>6147</v>
      </c>
      <c r="P1473" s="94">
        <v>38561</v>
      </c>
      <c r="R1473" s="94">
        <v>5213</v>
      </c>
      <c r="S1473" s="94">
        <v>13528</v>
      </c>
      <c r="T1473" s="94">
        <v>401</v>
      </c>
      <c r="U1473" s="94">
        <v>1872</v>
      </c>
      <c r="V1473" s="94">
        <v>15321</v>
      </c>
      <c r="W1473" s="94">
        <v>751</v>
      </c>
      <c r="X1473" s="94">
        <v>-23434</v>
      </c>
      <c r="Y1473" s="94">
        <v>-17927</v>
      </c>
      <c r="Z1473" s="94">
        <v>-1412</v>
      </c>
    </row>
    <row r="1474" spans="1:26">
      <c r="A1474" s="85" t="s">
        <v>150</v>
      </c>
      <c r="B1474" s="87">
        <v>43658</v>
      </c>
      <c r="C1474" s="88" t="s">
        <v>399</v>
      </c>
      <c r="D1474" s="89" t="s">
        <v>400</v>
      </c>
      <c r="E1474" s="94">
        <v>389190</v>
      </c>
      <c r="F1474" s="94">
        <v>388984</v>
      </c>
      <c r="G1474" s="94">
        <v>391513</v>
      </c>
      <c r="H1474" s="94">
        <v>2529</v>
      </c>
      <c r="J1474" s="94">
        <v>259388</v>
      </c>
      <c r="K1474" s="94">
        <v>88510</v>
      </c>
      <c r="L1474" s="94">
        <v>0</v>
      </c>
      <c r="N1474" s="94">
        <v>6390</v>
      </c>
      <c r="P1474" s="94">
        <v>37225</v>
      </c>
      <c r="R1474" s="94">
        <v>6633</v>
      </c>
      <c r="S1474" s="94">
        <v>15757</v>
      </c>
      <c r="T1474" s="94">
        <v>259</v>
      </c>
      <c r="U1474" s="94">
        <v>1805</v>
      </c>
      <c r="V1474" s="94">
        <v>16686</v>
      </c>
      <c r="W1474" s="94">
        <v>761</v>
      </c>
      <c r="X1474" s="94">
        <v>-22415</v>
      </c>
      <c r="Y1474" s="94">
        <v>-13561</v>
      </c>
      <c r="Z1474" s="94">
        <v>-3396</v>
      </c>
    </row>
    <row r="1475" spans="1:26">
      <c r="A1475" s="85" t="s">
        <v>150</v>
      </c>
      <c r="B1475" s="87">
        <v>43659</v>
      </c>
      <c r="C1475" s="88" t="s">
        <v>399</v>
      </c>
      <c r="D1475" s="89" t="s">
        <v>400</v>
      </c>
      <c r="E1475" s="94">
        <v>395395</v>
      </c>
      <c r="F1475" s="94">
        <v>411988</v>
      </c>
      <c r="G1475" s="94">
        <v>411327</v>
      </c>
      <c r="H1475" s="94">
        <v>-661</v>
      </c>
      <c r="J1475" s="94">
        <v>283478</v>
      </c>
      <c r="K1475" s="94">
        <v>88485</v>
      </c>
      <c r="L1475" s="94">
        <v>0</v>
      </c>
      <c r="N1475" s="94">
        <v>7528</v>
      </c>
      <c r="P1475" s="94">
        <v>31836</v>
      </c>
      <c r="R1475" s="94">
        <v>7427</v>
      </c>
      <c r="S1475" s="94">
        <v>14399</v>
      </c>
      <c r="T1475" s="94">
        <v>453</v>
      </c>
      <c r="U1475" s="94">
        <v>1979</v>
      </c>
      <c r="V1475" s="94">
        <v>14798</v>
      </c>
      <c r="W1475" s="94">
        <v>632</v>
      </c>
      <c r="X1475" s="94">
        <v>-23426</v>
      </c>
      <c r="Y1475" s="94">
        <v>-13710</v>
      </c>
      <c r="Z1475" s="94">
        <v>-3213</v>
      </c>
    </row>
    <row r="1476" spans="1:26">
      <c r="A1476" s="85" t="s">
        <v>150</v>
      </c>
      <c r="B1476" s="87">
        <v>43660</v>
      </c>
      <c r="C1476" s="88" t="s">
        <v>399</v>
      </c>
      <c r="D1476" s="89" t="s">
        <v>400</v>
      </c>
      <c r="E1476" s="94">
        <v>406693</v>
      </c>
      <c r="F1476" s="94">
        <v>436906</v>
      </c>
      <c r="G1476" s="94">
        <v>432060</v>
      </c>
      <c r="H1476" s="94">
        <v>-4846</v>
      </c>
      <c r="J1476" s="94">
        <v>300445</v>
      </c>
      <c r="K1476" s="94">
        <v>88287</v>
      </c>
      <c r="L1476" s="94">
        <v>0</v>
      </c>
      <c r="N1476" s="94">
        <v>8619</v>
      </c>
      <c r="P1476" s="94">
        <v>34709</v>
      </c>
      <c r="R1476" s="94">
        <v>6554</v>
      </c>
      <c r="S1476" s="94">
        <v>15421</v>
      </c>
      <c r="T1476" s="94">
        <v>587</v>
      </c>
      <c r="U1476" s="94">
        <v>2017</v>
      </c>
      <c r="V1476" s="94">
        <v>15944</v>
      </c>
      <c r="W1476" s="94">
        <v>817</v>
      </c>
      <c r="X1476" s="94">
        <v>-25896</v>
      </c>
      <c r="Y1476" s="94">
        <v>-17938</v>
      </c>
      <c r="Z1476" s="94">
        <v>-2352</v>
      </c>
    </row>
    <row r="1477" spans="1:26">
      <c r="A1477" s="85" t="s">
        <v>150</v>
      </c>
      <c r="B1477" s="87">
        <v>43661</v>
      </c>
      <c r="C1477" s="88" t="s">
        <v>399</v>
      </c>
      <c r="D1477" s="89" t="s">
        <v>400</v>
      </c>
      <c r="E1477" s="94">
        <v>431197</v>
      </c>
      <c r="F1477" s="94">
        <v>452971</v>
      </c>
      <c r="G1477" s="94">
        <v>447650</v>
      </c>
      <c r="H1477" s="94">
        <v>-5321</v>
      </c>
      <c r="J1477" s="94">
        <v>316596</v>
      </c>
      <c r="K1477" s="94">
        <v>88207</v>
      </c>
      <c r="L1477" s="94">
        <v>0</v>
      </c>
      <c r="N1477" s="94">
        <v>8201</v>
      </c>
      <c r="P1477" s="94">
        <v>34646</v>
      </c>
      <c r="R1477" s="94">
        <v>5560</v>
      </c>
      <c r="S1477" s="94">
        <v>14191</v>
      </c>
      <c r="T1477" s="94">
        <v>363</v>
      </c>
      <c r="U1477" s="94">
        <v>2024</v>
      </c>
      <c r="V1477" s="94">
        <v>16834</v>
      </c>
      <c r="W1477" s="94">
        <v>742</v>
      </c>
      <c r="X1477" s="94">
        <v>-24657</v>
      </c>
      <c r="Y1477" s="94">
        <v>-19751</v>
      </c>
      <c r="Z1477" s="94">
        <v>-627</v>
      </c>
    </row>
    <row r="1478" spans="1:26">
      <c r="A1478" s="85" t="s">
        <v>150</v>
      </c>
      <c r="B1478" s="87">
        <v>43662</v>
      </c>
      <c r="C1478" s="88" t="s">
        <v>399</v>
      </c>
      <c r="D1478" s="89" t="s">
        <v>400</v>
      </c>
      <c r="E1478" s="94">
        <v>429843</v>
      </c>
      <c r="F1478" s="94">
        <v>451611</v>
      </c>
      <c r="G1478" s="94">
        <v>444715</v>
      </c>
      <c r="H1478" s="94">
        <v>-6896</v>
      </c>
      <c r="J1478" s="94">
        <v>309206</v>
      </c>
      <c r="K1478" s="94">
        <v>88075</v>
      </c>
      <c r="L1478" s="94">
        <v>0</v>
      </c>
      <c r="N1478" s="94">
        <v>8015</v>
      </c>
      <c r="P1478" s="94">
        <v>39419</v>
      </c>
      <c r="R1478" s="94">
        <v>4471</v>
      </c>
      <c r="S1478" s="94">
        <v>11185</v>
      </c>
      <c r="T1478" s="94">
        <v>338</v>
      </c>
      <c r="U1478" s="94">
        <v>2048</v>
      </c>
      <c r="V1478" s="94">
        <v>14961</v>
      </c>
      <c r="W1478" s="94">
        <v>865</v>
      </c>
      <c r="X1478" s="94">
        <v>-23208</v>
      </c>
      <c r="Y1478" s="94">
        <v>-18969</v>
      </c>
      <c r="Z1478" s="94">
        <v>1413</v>
      </c>
    </row>
    <row r="1479" spans="1:26">
      <c r="A1479" s="85" t="s">
        <v>150</v>
      </c>
      <c r="B1479" s="87">
        <v>43663</v>
      </c>
      <c r="C1479" s="88" t="s">
        <v>399</v>
      </c>
      <c r="D1479" s="89" t="s">
        <v>400</v>
      </c>
      <c r="E1479" s="94">
        <v>425435</v>
      </c>
      <c r="F1479" s="94">
        <v>444957</v>
      </c>
      <c r="G1479" s="94">
        <v>440079</v>
      </c>
      <c r="H1479" s="94">
        <v>-4878</v>
      </c>
      <c r="J1479" s="94">
        <v>306336</v>
      </c>
      <c r="K1479" s="94">
        <v>87978</v>
      </c>
      <c r="L1479" s="94">
        <v>0</v>
      </c>
      <c r="N1479" s="94">
        <v>6839</v>
      </c>
      <c r="P1479" s="94">
        <v>38926</v>
      </c>
      <c r="R1479" s="94">
        <v>4812</v>
      </c>
      <c r="S1479" s="94">
        <v>11577</v>
      </c>
      <c r="T1479" s="94">
        <v>37</v>
      </c>
      <c r="U1479" s="94">
        <v>2096</v>
      </c>
      <c r="V1479" s="94">
        <v>14553</v>
      </c>
      <c r="W1479" s="94">
        <v>820</v>
      </c>
      <c r="X1479" s="94">
        <v>-22682</v>
      </c>
      <c r="Y1479" s="94">
        <v>-16642</v>
      </c>
      <c r="Z1479" s="94">
        <v>551</v>
      </c>
    </row>
    <row r="1480" spans="1:26">
      <c r="A1480" s="85" t="s">
        <v>150</v>
      </c>
      <c r="B1480" s="87">
        <v>43664</v>
      </c>
      <c r="C1480" s="88" t="s">
        <v>399</v>
      </c>
      <c r="D1480" s="89" t="s">
        <v>400</v>
      </c>
      <c r="E1480" s="94">
        <v>420202</v>
      </c>
      <c r="F1480" s="94">
        <v>421215</v>
      </c>
      <c r="G1480" s="94">
        <v>422288</v>
      </c>
      <c r="H1480" s="94">
        <v>1073</v>
      </c>
      <c r="J1480" s="94">
        <v>288115</v>
      </c>
      <c r="K1480" s="94">
        <v>88010</v>
      </c>
      <c r="L1480" s="94">
        <v>0</v>
      </c>
      <c r="N1480" s="94">
        <v>6863</v>
      </c>
      <c r="P1480" s="94">
        <v>39300</v>
      </c>
      <c r="R1480" s="94">
        <v>5951</v>
      </c>
      <c r="S1480" s="94">
        <v>13504</v>
      </c>
      <c r="T1480" s="94">
        <v>268</v>
      </c>
      <c r="U1480" s="94">
        <v>2025</v>
      </c>
      <c r="V1480" s="94">
        <v>13855</v>
      </c>
      <c r="W1480" s="94">
        <v>779</v>
      </c>
      <c r="X1480" s="94">
        <v>-22137</v>
      </c>
      <c r="Y1480" s="94">
        <v>-12826</v>
      </c>
      <c r="Z1480" s="94">
        <v>-346</v>
      </c>
    </row>
    <row r="1481" spans="1:26">
      <c r="A1481" s="85" t="s">
        <v>150</v>
      </c>
      <c r="B1481" s="87">
        <v>43665</v>
      </c>
      <c r="C1481" s="88" t="s">
        <v>399</v>
      </c>
      <c r="D1481" s="89" t="s">
        <v>400</v>
      </c>
      <c r="E1481" s="94">
        <v>410664</v>
      </c>
      <c r="F1481" s="94">
        <v>426574</v>
      </c>
      <c r="G1481" s="94">
        <v>423444</v>
      </c>
      <c r="H1481" s="94">
        <v>-3130</v>
      </c>
      <c r="J1481" s="94">
        <v>289734</v>
      </c>
      <c r="K1481" s="94">
        <v>87878</v>
      </c>
      <c r="L1481" s="94">
        <v>0</v>
      </c>
      <c r="N1481" s="94">
        <v>6009</v>
      </c>
      <c r="P1481" s="94">
        <v>39823</v>
      </c>
      <c r="R1481" s="94">
        <v>5344</v>
      </c>
      <c r="S1481" s="94">
        <v>13808</v>
      </c>
      <c r="T1481" s="94">
        <v>325</v>
      </c>
      <c r="U1481" s="94">
        <v>2001</v>
      </c>
      <c r="V1481" s="94">
        <v>13478</v>
      </c>
      <c r="W1481" s="94">
        <v>929</v>
      </c>
      <c r="X1481" s="94">
        <v>-22288</v>
      </c>
      <c r="Y1481" s="94">
        <v>-15576</v>
      </c>
      <c r="Z1481" s="94">
        <v>-1151</v>
      </c>
    </row>
    <row r="1482" spans="1:26">
      <c r="A1482" s="85" t="s">
        <v>150</v>
      </c>
      <c r="B1482" s="87">
        <v>43666</v>
      </c>
      <c r="C1482" s="88" t="s">
        <v>399</v>
      </c>
      <c r="D1482" s="89" t="s">
        <v>400</v>
      </c>
      <c r="E1482" s="94">
        <v>396800</v>
      </c>
      <c r="F1482" s="94">
        <v>396985</v>
      </c>
      <c r="G1482" s="94">
        <v>398431</v>
      </c>
      <c r="H1482" s="94">
        <v>1446</v>
      </c>
      <c r="J1482" s="94">
        <v>265710</v>
      </c>
      <c r="K1482" s="94">
        <v>88091</v>
      </c>
      <c r="L1482" s="94">
        <v>0</v>
      </c>
      <c r="N1482" s="94">
        <v>5785</v>
      </c>
      <c r="P1482" s="94">
        <v>38845</v>
      </c>
      <c r="R1482" s="94">
        <v>5980</v>
      </c>
      <c r="S1482" s="94">
        <v>14984</v>
      </c>
      <c r="T1482" s="94">
        <v>497</v>
      </c>
      <c r="U1482" s="94">
        <v>2005</v>
      </c>
      <c r="V1482" s="94">
        <v>14143</v>
      </c>
      <c r="W1482" s="94">
        <v>888</v>
      </c>
      <c r="X1482" s="94">
        <v>-21053</v>
      </c>
      <c r="Y1482" s="94">
        <v>-12844</v>
      </c>
      <c r="Z1482" s="94">
        <v>-3154</v>
      </c>
    </row>
    <row r="1483" spans="1:26">
      <c r="A1483" s="85" t="s">
        <v>150</v>
      </c>
      <c r="B1483" s="87">
        <v>43667</v>
      </c>
      <c r="C1483" s="88" t="s">
        <v>399</v>
      </c>
      <c r="D1483" s="89" t="s">
        <v>400</v>
      </c>
      <c r="E1483" s="94">
        <v>385238</v>
      </c>
      <c r="F1483" s="94">
        <v>397895</v>
      </c>
      <c r="G1483" s="94">
        <v>399604</v>
      </c>
      <c r="H1483" s="94">
        <v>1709</v>
      </c>
      <c r="J1483" s="94">
        <v>267801</v>
      </c>
      <c r="K1483" s="94">
        <v>88085</v>
      </c>
      <c r="L1483" s="94">
        <v>0</v>
      </c>
      <c r="N1483" s="94">
        <v>5615</v>
      </c>
      <c r="P1483" s="94">
        <v>38103</v>
      </c>
      <c r="R1483" s="94">
        <v>6327</v>
      </c>
      <c r="S1483" s="94">
        <v>13828</v>
      </c>
      <c r="T1483" s="94">
        <v>278</v>
      </c>
      <c r="U1483" s="94">
        <v>1948</v>
      </c>
      <c r="V1483" s="94">
        <v>14678</v>
      </c>
      <c r="W1483" s="94">
        <v>750</v>
      </c>
      <c r="X1483" s="94">
        <v>-20527</v>
      </c>
      <c r="Y1483" s="94">
        <v>-12106</v>
      </c>
      <c r="Z1483" s="94">
        <v>-3467</v>
      </c>
    </row>
    <row r="1484" spans="1:26">
      <c r="A1484" s="85" t="s">
        <v>150</v>
      </c>
      <c r="B1484" s="87">
        <v>43668</v>
      </c>
      <c r="C1484" s="88" t="s">
        <v>399</v>
      </c>
      <c r="D1484" s="89" t="s">
        <v>400</v>
      </c>
      <c r="E1484" s="94">
        <v>394657</v>
      </c>
      <c r="F1484" s="94">
        <v>411296</v>
      </c>
      <c r="G1484" s="94">
        <v>410962</v>
      </c>
      <c r="H1484" s="94">
        <v>-334</v>
      </c>
      <c r="J1484" s="94">
        <v>282588</v>
      </c>
      <c r="K1484" s="94">
        <v>88052</v>
      </c>
      <c r="L1484" s="94">
        <v>0</v>
      </c>
      <c r="N1484" s="94">
        <v>6898</v>
      </c>
      <c r="P1484" s="94">
        <v>33424</v>
      </c>
      <c r="R1484" s="94">
        <v>5557</v>
      </c>
      <c r="S1484" s="94">
        <v>13701</v>
      </c>
      <c r="T1484" s="94">
        <v>132</v>
      </c>
      <c r="U1484" s="94">
        <v>1853</v>
      </c>
      <c r="V1484" s="94">
        <v>13887</v>
      </c>
      <c r="W1484" s="94">
        <v>809</v>
      </c>
      <c r="X1484" s="94">
        <v>-20717</v>
      </c>
      <c r="Y1484" s="94">
        <v>-14336</v>
      </c>
      <c r="Z1484" s="94">
        <v>-1220</v>
      </c>
    </row>
    <row r="1485" spans="1:26">
      <c r="A1485" s="85" t="s">
        <v>150</v>
      </c>
      <c r="B1485" s="87">
        <v>43669</v>
      </c>
      <c r="C1485" s="88" t="s">
        <v>399</v>
      </c>
      <c r="D1485" s="89" t="s">
        <v>400</v>
      </c>
      <c r="E1485" s="94">
        <v>393467</v>
      </c>
      <c r="F1485" s="94">
        <v>397679</v>
      </c>
      <c r="G1485" s="94">
        <v>398179</v>
      </c>
      <c r="H1485" s="94">
        <v>500</v>
      </c>
      <c r="J1485" s="94">
        <v>282833</v>
      </c>
      <c r="K1485" s="94">
        <v>88044</v>
      </c>
      <c r="L1485" s="94">
        <v>0</v>
      </c>
      <c r="N1485" s="94">
        <v>5911</v>
      </c>
      <c r="P1485" s="94">
        <v>21391</v>
      </c>
      <c r="R1485" s="94">
        <v>5091</v>
      </c>
      <c r="S1485" s="94">
        <v>16528</v>
      </c>
      <c r="T1485" s="94">
        <v>-23</v>
      </c>
      <c r="U1485" s="94">
        <v>1863</v>
      </c>
      <c r="V1485" s="94">
        <v>14979</v>
      </c>
      <c r="W1485" s="94">
        <v>671</v>
      </c>
      <c r="X1485" s="94">
        <v>-21163</v>
      </c>
      <c r="Y1485" s="94">
        <v>-15065</v>
      </c>
      <c r="Z1485" s="94">
        <v>-2381</v>
      </c>
    </row>
    <row r="1486" spans="1:26">
      <c r="A1486" s="85" t="s">
        <v>150</v>
      </c>
      <c r="B1486" s="87">
        <v>43670</v>
      </c>
      <c r="C1486" s="88" t="s">
        <v>399</v>
      </c>
      <c r="D1486" s="89" t="s">
        <v>400</v>
      </c>
      <c r="E1486" s="94">
        <v>395301</v>
      </c>
      <c r="F1486" s="94">
        <v>406586</v>
      </c>
      <c r="G1486" s="94">
        <v>410098</v>
      </c>
      <c r="H1486" s="94">
        <v>3512</v>
      </c>
      <c r="J1486" s="94">
        <v>282851</v>
      </c>
      <c r="K1486" s="94">
        <v>88032</v>
      </c>
      <c r="L1486" s="94">
        <v>0</v>
      </c>
      <c r="N1486" s="94">
        <v>5518</v>
      </c>
      <c r="P1486" s="94">
        <v>33697</v>
      </c>
      <c r="R1486" s="94">
        <v>5416</v>
      </c>
      <c r="S1486" s="94">
        <v>15087</v>
      </c>
      <c r="T1486" s="94">
        <v>44</v>
      </c>
      <c r="U1486" s="94">
        <v>1974</v>
      </c>
      <c r="V1486" s="94">
        <v>12117</v>
      </c>
      <c r="W1486" s="94">
        <v>548</v>
      </c>
      <c r="X1486" s="94">
        <v>-19930</v>
      </c>
      <c r="Y1486" s="94">
        <v>-8426</v>
      </c>
      <c r="Z1486" s="94">
        <v>-3318</v>
      </c>
    </row>
    <row r="1487" spans="1:26">
      <c r="A1487" s="85" t="s">
        <v>150</v>
      </c>
      <c r="B1487" s="87">
        <v>43671</v>
      </c>
      <c r="C1487" s="88" t="s">
        <v>399</v>
      </c>
      <c r="D1487" s="89" t="s">
        <v>400</v>
      </c>
      <c r="E1487" s="94">
        <v>387253</v>
      </c>
      <c r="F1487" s="94">
        <v>382434</v>
      </c>
      <c r="G1487" s="94">
        <v>387167</v>
      </c>
      <c r="H1487" s="94">
        <v>4733</v>
      </c>
      <c r="J1487" s="94">
        <v>254854</v>
      </c>
      <c r="K1487" s="94">
        <v>88043</v>
      </c>
      <c r="L1487" s="94">
        <v>0</v>
      </c>
      <c r="N1487" s="94">
        <v>5357</v>
      </c>
      <c r="P1487" s="94">
        <v>38913</v>
      </c>
      <c r="R1487" s="94">
        <v>5595</v>
      </c>
      <c r="S1487" s="94">
        <v>14512</v>
      </c>
      <c r="T1487" s="94">
        <v>231</v>
      </c>
      <c r="U1487" s="94">
        <v>1780</v>
      </c>
      <c r="V1487" s="94">
        <v>14471</v>
      </c>
      <c r="W1487" s="94">
        <v>640</v>
      </c>
      <c r="X1487" s="94">
        <v>-20586</v>
      </c>
      <c r="Y1487" s="94">
        <v>-11506</v>
      </c>
      <c r="Z1487" s="94">
        <v>-404</v>
      </c>
    </row>
    <row r="1488" spans="1:26">
      <c r="A1488" s="85" t="s">
        <v>150</v>
      </c>
      <c r="B1488" s="87">
        <v>43672</v>
      </c>
      <c r="C1488" s="88" t="s">
        <v>399</v>
      </c>
      <c r="D1488" s="89" t="s">
        <v>400</v>
      </c>
      <c r="E1488" s="94">
        <v>366033</v>
      </c>
      <c r="F1488" s="94">
        <v>378017</v>
      </c>
      <c r="G1488" s="94">
        <v>382375</v>
      </c>
      <c r="H1488" s="94">
        <v>4358</v>
      </c>
      <c r="J1488" s="94">
        <v>255234</v>
      </c>
      <c r="K1488" s="94">
        <v>87164</v>
      </c>
      <c r="L1488" s="94">
        <v>0</v>
      </c>
      <c r="N1488" s="94">
        <v>5625</v>
      </c>
      <c r="P1488" s="94">
        <v>34352</v>
      </c>
      <c r="R1488" s="94">
        <v>5385</v>
      </c>
      <c r="S1488" s="94">
        <v>15340</v>
      </c>
      <c r="T1488" s="94">
        <v>436</v>
      </c>
      <c r="U1488" s="94">
        <v>1692</v>
      </c>
      <c r="V1488" s="94">
        <v>14309</v>
      </c>
      <c r="W1488" s="94">
        <v>659</v>
      </c>
      <c r="X1488" s="94">
        <v>-19774</v>
      </c>
      <c r="Y1488" s="94">
        <v>-13038</v>
      </c>
      <c r="Z1488" s="94">
        <v>-651</v>
      </c>
    </row>
    <row r="1489" spans="1:26">
      <c r="A1489" s="85" t="s">
        <v>150</v>
      </c>
      <c r="B1489" s="87">
        <v>43673</v>
      </c>
      <c r="C1489" s="88" t="s">
        <v>399</v>
      </c>
      <c r="D1489" s="89" t="s">
        <v>400</v>
      </c>
      <c r="E1489" s="94">
        <v>367854</v>
      </c>
      <c r="F1489" s="94">
        <v>392131</v>
      </c>
      <c r="G1489" s="94">
        <v>391415</v>
      </c>
      <c r="H1489" s="94">
        <v>-716</v>
      </c>
      <c r="J1489" s="94">
        <v>260606</v>
      </c>
      <c r="K1489" s="94">
        <v>87957</v>
      </c>
      <c r="L1489" s="94">
        <v>0</v>
      </c>
      <c r="N1489" s="94">
        <v>7358</v>
      </c>
      <c r="P1489" s="94">
        <v>35494</v>
      </c>
      <c r="R1489" s="94">
        <v>4948</v>
      </c>
      <c r="S1489" s="94">
        <v>16185</v>
      </c>
      <c r="T1489" s="94">
        <v>534</v>
      </c>
      <c r="U1489" s="94">
        <v>1778</v>
      </c>
      <c r="V1489" s="94">
        <v>13767</v>
      </c>
      <c r="W1489" s="94">
        <v>721</v>
      </c>
      <c r="X1489" s="94">
        <v>-22447</v>
      </c>
      <c r="Y1489" s="94">
        <v>-15357</v>
      </c>
      <c r="Z1489" s="94">
        <v>-845</v>
      </c>
    </row>
    <row r="1490" spans="1:26">
      <c r="A1490" s="85" t="s">
        <v>150</v>
      </c>
      <c r="B1490" s="87">
        <v>43674</v>
      </c>
      <c r="C1490" s="88" t="s">
        <v>399</v>
      </c>
      <c r="D1490" s="89" t="s">
        <v>400</v>
      </c>
      <c r="E1490" s="94">
        <v>386251</v>
      </c>
      <c r="F1490" s="94">
        <v>401639</v>
      </c>
      <c r="G1490" s="94">
        <v>402268</v>
      </c>
      <c r="H1490" s="94">
        <v>629</v>
      </c>
      <c r="J1490" s="94">
        <v>273211</v>
      </c>
      <c r="K1490" s="94">
        <v>87721</v>
      </c>
      <c r="L1490" s="94">
        <v>0</v>
      </c>
      <c r="N1490" s="94">
        <v>6743</v>
      </c>
      <c r="P1490" s="94">
        <v>34593</v>
      </c>
      <c r="R1490" s="94">
        <v>4675</v>
      </c>
      <c r="S1490" s="94">
        <v>15384</v>
      </c>
      <c r="T1490" s="94">
        <v>531</v>
      </c>
      <c r="U1490" s="94">
        <v>1822</v>
      </c>
      <c r="V1490" s="94">
        <v>13391</v>
      </c>
      <c r="W1490" s="94">
        <v>815</v>
      </c>
      <c r="X1490" s="94">
        <v>-21876</v>
      </c>
      <c r="Y1490" s="94">
        <v>-14226</v>
      </c>
      <c r="Z1490" s="94">
        <v>113</v>
      </c>
    </row>
    <row r="1491" spans="1:26">
      <c r="A1491" s="85" t="s">
        <v>150</v>
      </c>
      <c r="B1491" s="87">
        <v>43675</v>
      </c>
      <c r="C1491" s="88" t="s">
        <v>399</v>
      </c>
      <c r="D1491" s="89" t="s">
        <v>400</v>
      </c>
      <c r="E1491" s="94">
        <v>402428</v>
      </c>
      <c r="F1491" s="94">
        <v>424930</v>
      </c>
      <c r="G1491" s="94">
        <v>425934</v>
      </c>
      <c r="H1491" s="94">
        <v>1004</v>
      </c>
      <c r="J1491" s="94">
        <v>303517</v>
      </c>
      <c r="K1491" s="94">
        <v>87526</v>
      </c>
      <c r="L1491" s="94">
        <v>0</v>
      </c>
      <c r="N1491" s="94">
        <v>6614</v>
      </c>
      <c r="P1491" s="94">
        <v>28277</v>
      </c>
      <c r="R1491" s="94">
        <v>3695</v>
      </c>
      <c r="S1491" s="94">
        <v>12040</v>
      </c>
      <c r="T1491" s="94">
        <v>10</v>
      </c>
      <c r="U1491" s="94">
        <v>1908</v>
      </c>
      <c r="V1491" s="94">
        <v>14927</v>
      </c>
      <c r="W1491" s="94">
        <v>613</v>
      </c>
      <c r="X1491" s="94">
        <v>-15756</v>
      </c>
      <c r="Y1491" s="94">
        <v>-16055</v>
      </c>
      <c r="Z1491" s="94">
        <v>-378</v>
      </c>
    </row>
    <row r="1492" spans="1:26">
      <c r="A1492" s="85" t="s">
        <v>150</v>
      </c>
      <c r="B1492" s="87">
        <v>43676</v>
      </c>
      <c r="C1492" s="88" t="s">
        <v>399</v>
      </c>
      <c r="D1492" s="89" t="s">
        <v>400</v>
      </c>
      <c r="E1492" s="94">
        <v>410087</v>
      </c>
      <c r="F1492" s="94">
        <v>418603</v>
      </c>
      <c r="G1492" s="94">
        <v>420252</v>
      </c>
      <c r="H1492" s="94">
        <v>1649</v>
      </c>
      <c r="J1492" s="94">
        <v>291853</v>
      </c>
      <c r="K1492" s="94">
        <v>87513</v>
      </c>
      <c r="L1492" s="94">
        <v>0</v>
      </c>
      <c r="N1492" s="94">
        <v>7496</v>
      </c>
      <c r="P1492" s="94">
        <v>33390</v>
      </c>
      <c r="R1492" s="94">
        <v>5150</v>
      </c>
      <c r="S1492" s="94">
        <v>14951</v>
      </c>
      <c r="T1492" s="94">
        <v>34</v>
      </c>
      <c r="U1492" s="94">
        <v>1898</v>
      </c>
      <c r="V1492" s="94">
        <v>15956</v>
      </c>
      <c r="W1492" s="94">
        <v>741</v>
      </c>
      <c r="X1492" s="94">
        <v>-14066</v>
      </c>
      <c r="Y1492" s="94">
        <v>-19355</v>
      </c>
      <c r="Z1492" s="94">
        <v>-3660</v>
      </c>
    </row>
    <row r="1493" spans="1:26">
      <c r="A1493" s="85" t="s">
        <v>150</v>
      </c>
      <c r="B1493" s="87">
        <v>43677</v>
      </c>
      <c r="C1493" s="88" t="s">
        <v>399</v>
      </c>
      <c r="D1493" s="89" t="s">
        <v>400</v>
      </c>
      <c r="E1493" s="94">
        <v>418598</v>
      </c>
      <c r="F1493" s="94">
        <v>420016</v>
      </c>
      <c r="G1493" s="94">
        <v>420812</v>
      </c>
      <c r="H1493" s="94">
        <v>796</v>
      </c>
      <c r="J1493" s="94">
        <v>289517</v>
      </c>
      <c r="K1493" s="94">
        <v>87612</v>
      </c>
      <c r="L1493" s="94">
        <v>0</v>
      </c>
      <c r="N1493" s="94">
        <v>6529</v>
      </c>
      <c r="P1493" s="94">
        <v>37154</v>
      </c>
      <c r="R1493" s="94">
        <v>4520</v>
      </c>
      <c r="S1493" s="94">
        <v>15356</v>
      </c>
      <c r="T1493" s="94">
        <v>297</v>
      </c>
      <c r="U1493" s="94">
        <v>1986</v>
      </c>
      <c r="V1493" s="94">
        <v>14600</v>
      </c>
      <c r="W1493" s="94">
        <v>698</v>
      </c>
      <c r="X1493" s="94">
        <v>-19801</v>
      </c>
      <c r="Y1493" s="94">
        <v>-17155</v>
      </c>
      <c r="Z1493" s="94">
        <v>295</v>
      </c>
    </row>
    <row r="1494" spans="1:26">
      <c r="A1494" s="85" t="s">
        <v>150</v>
      </c>
      <c r="B1494" s="87">
        <v>43678</v>
      </c>
      <c r="C1494" s="88" t="s">
        <v>399</v>
      </c>
      <c r="D1494" s="89" t="s">
        <v>400</v>
      </c>
      <c r="E1494" s="94">
        <v>394863</v>
      </c>
      <c r="F1494" s="94">
        <v>374235</v>
      </c>
      <c r="G1494" s="94">
        <v>378748</v>
      </c>
      <c r="H1494" s="94">
        <v>4513</v>
      </c>
      <c r="J1494" s="94">
        <v>248024</v>
      </c>
      <c r="K1494" s="94">
        <v>87882</v>
      </c>
      <c r="L1494" s="94">
        <v>0</v>
      </c>
      <c r="N1494" s="94">
        <v>4454</v>
      </c>
      <c r="P1494" s="94">
        <v>38388</v>
      </c>
      <c r="R1494" s="94">
        <v>5306</v>
      </c>
      <c r="S1494" s="94">
        <v>14764</v>
      </c>
      <c r="T1494" s="94">
        <v>703</v>
      </c>
      <c r="U1494" s="94">
        <v>1704</v>
      </c>
      <c r="V1494" s="94">
        <v>13916</v>
      </c>
      <c r="W1494" s="94">
        <v>817</v>
      </c>
      <c r="X1494" s="94">
        <v>-20381</v>
      </c>
      <c r="Y1494" s="94">
        <v>-11532</v>
      </c>
      <c r="Z1494" s="94">
        <v>-784</v>
      </c>
    </row>
    <row r="1495" spans="1:26">
      <c r="A1495" s="85" t="s">
        <v>150</v>
      </c>
      <c r="B1495" s="87">
        <v>43679</v>
      </c>
      <c r="C1495" s="88" t="s">
        <v>399</v>
      </c>
      <c r="D1495" s="89" t="s">
        <v>400</v>
      </c>
      <c r="E1495" s="94">
        <v>359714</v>
      </c>
      <c r="F1495" s="94">
        <v>367821</v>
      </c>
      <c r="G1495" s="94">
        <v>372654</v>
      </c>
      <c r="H1495" s="94">
        <v>4833</v>
      </c>
      <c r="J1495" s="94">
        <v>241920</v>
      </c>
      <c r="K1495" s="94">
        <v>87984</v>
      </c>
      <c r="L1495" s="94">
        <v>0</v>
      </c>
      <c r="N1495" s="94">
        <v>5593</v>
      </c>
      <c r="P1495" s="94">
        <v>37157</v>
      </c>
      <c r="R1495" s="94">
        <v>5871</v>
      </c>
      <c r="S1495" s="94">
        <v>11528</v>
      </c>
      <c r="T1495" s="94">
        <v>1129</v>
      </c>
      <c r="U1495" s="94">
        <v>1765</v>
      </c>
      <c r="V1495" s="94">
        <v>13946</v>
      </c>
      <c r="W1495" s="94">
        <v>986</v>
      </c>
      <c r="X1495" s="94">
        <v>-19277</v>
      </c>
      <c r="Y1495" s="94">
        <v>-12487</v>
      </c>
      <c r="Z1495" s="94">
        <v>1372</v>
      </c>
    </row>
    <row r="1496" spans="1:26">
      <c r="A1496" s="85" t="s">
        <v>150</v>
      </c>
      <c r="B1496" s="87">
        <v>43680</v>
      </c>
      <c r="C1496" s="88" t="s">
        <v>399</v>
      </c>
      <c r="D1496" s="89" t="s">
        <v>400</v>
      </c>
      <c r="E1496" s="94">
        <v>359148</v>
      </c>
      <c r="F1496" s="94">
        <v>367366</v>
      </c>
      <c r="G1496" s="94">
        <v>372800</v>
      </c>
      <c r="H1496" s="94">
        <v>5434</v>
      </c>
      <c r="J1496" s="94">
        <v>242638</v>
      </c>
      <c r="K1496" s="94">
        <v>87946</v>
      </c>
      <c r="L1496" s="94">
        <v>0</v>
      </c>
      <c r="N1496" s="94">
        <v>5964</v>
      </c>
      <c r="P1496" s="94">
        <v>36252</v>
      </c>
      <c r="R1496" s="94">
        <v>6624</v>
      </c>
      <c r="S1496" s="94">
        <v>14977</v>
      </c>
      <c r="T1496" s="94">
        <v>1256</v>
      </c>
      <c r="U1496" s="94">
        <v>1815</v>
      </c>
      <c r="V1496" s="94">
        <v>14858</v>
      </c>
      <c r="W1496" s="94">
        <v>916</v>
      </c>
      <c r="X1496" s="94">
        <v>-21876</v>
      </c>
      <c r="Y1496" s="94">
        <v>-11017</v>
      </c>
      <c r="Z1496" s="94">
        <v>-2119</v>
      </c>
    </row>
    <row r="1497" spans="1:26">
      <c r="A1497" s="85" t="s">
        <v>150</v>
      </c>
      <c r="B1497" s="87">
        <v>43681</v>
      </c>
      <c r="C1497" s="88" t="s">
        <v>399</v>
      </c>
      <c r="D1497" s="89" t="s">
        <v>400</v>
      </c>
      <c r="E1497" s="94">
        <v>365538</v>
      </c>
      <c r="F1497" s="94">
        <v>375716</v>
      </c>
      <c r="G1497" s="94">
        <v>381014</v>
      </c>
      <c r="H1497" s="94">
        <v>5298</v>
      </c>
      <c r="J1497" s="94">
        <v>248029</v>
      </c>
      <c r="K1497" s="94">
        <v>87842</v>
      </c>
      <c r="L1497" s="94">
        <v>0</v>
      </c>
      <c r="N1497" s="94">
        <v>5766</v>
      </c>
      <c r="P1497" s="94">
        <v>39377</v>
      </c>
      <c r="R1497" s="94">
        <v>6224</v>
      </c>
      <c r="S1497" s="94">
        <v>16612</v>
      </c>
      <c r="T1497" s="94">
        <v>1076</v>
      </c>
      <c r="U1497" s="94">
        <v>1766</v>
      </c>
      <c r="V1497" s="94">
        <v>16163</v>
      </c>
      <c r="W1497" s="94">
        <v>970</v>
      </c>
      <c r="X1497" s="94">
        <v>-23054</v>
      </c>
      <c r="Y1497" s="94">
        <v>-11690</v>
      </c>
      <c r="Z1497" s="94">
        <v>-2769</v>
      </c>
    </row>
    <row r="1498" spans="1:26">
      <c r="A1498" s="85" t="s">
        <v>150</v>
      </c>
      <c r="B1498" s="87">
        <v>43682</v>
      </c>
      <c r="C1498" s="88" t="s">
        <v>399</v>
      </c>
      <c r="D1498" s="89" t="s">
        <v>400</v>
      </c>
      <c r="E1498" s="94">
        <v>373201</v>
      </c>
      <c r="F1498" s="94">
        <v>372838</v>
      </c>
      <c r="G1498" s="94">
        <v>380327</v>
      </c>
      <c r="H1498" s="94">
        <v>7489</v>
      </c>
      <c r="J1498" s="94">
        <v>248830</v>
      </c>
      <c r="K1498" s="94">
        <v>87957</v>
      </c>
      <c r="L1498" s="94">
        <v>0</v>
      </c>
      <c r="N1498" s="94">
        <v>5478</v>
      </c>
      <c r="P1498" s="94">
        <v>38062</v>
      </c>
      <c r="R1498" s="94">
        <v>6745</v>
      </c>
      <c r="S1498" s="94">
        <v>15140</v>
      </c>
      <c r="T1498" s="94">
        <v>819</v>
      </c>
      <c r="U1498" s="94">
        <v>1714</v>
      </c>
      <c r="V1498" s="94">
        <v>17024</v>
      </c>
      <c r="W1498" s="94">
        <v>872</v>
      </c>
      <c r="X1498" s="94">
        <v>-22025</v>
      </c>
      <c r="Y1498" s="94">
        <v>-11034</v>
      </c>
      <c r="Z1498" s="94">
        <v>-1766</v>
      </c>
    </row>
    <row r="1499" spans="1:26">
      <c r="A1499" s="85" t="s">
        <v>150</v>
      </c>
      <c r="B1499" s="87">
        <v>43683</v>
      </c>
      <c r="C1499" s="88" t="s">
        <v>399</v>
      </c>
      <c r="D1499" s="89" t="s">
        <v>400</v>
      </c>
      <c r="E1499" s="94">
        <v>366316</v>
      </c>
      <c r="F1499" s="94">
        <v>383500</v>
      </c>
      <c r="G1499" s="94">
        <v>395370</v>
      </c>
      <c r="H1499" s="94">
        <v>11870</v>
      </c>
      <c r="J1499" s="94">
        <v>253363</v>
      </c>
      <c r="K1499" s="94">
        <v>88183</v>
      </c>
      <c r="L1499" s="94">
        <v>0</v>
      </c>
      <c r="N1499" s="94">
        <v>5721</v>
      </c>
      <c r="P1499" s="94">
        <v>48103</v>
      </c>
      <c r="R1499" s="94">
        <v>6951</v>
      </c>
      <c r="S1499" s="94">
        <v>16214</v>
      </c>
      <c r="T1499" s="94">
        <v>953</v>
      </c>
      <c r="U1499" s="94">
        <v>1712</v>
      </c>
      <c r="V1499" s="94">
        <v>15654</v>
      </c>
      <c r="W1499" s="94">
        <v>805</v>
      </c>
      <c r="X1499" s="94">
        <v>-21451</v>
      </c>
      <c r="Y1499" s="94">
        <v>-7828</v>
      </c>
      <c r="Z1499" s="94">
        <v>-1140</v>
      </c>
    </row>
    <row r="1500" spans="1:26">
      <c r="A1500" s="85" t="s">
        <v>150</v>
      </c>
      <c r="B1500" s="87">
        <v>43684</v>
      </c>
      <c r="C1500" s="88" t="s">
        <v>399</v>
      </c>
      <c r="D1500" s="89" t="s">
        <v>400</v>
      </c>
      <c r="E1500" s="94">
        <v>375353</v>
      </c>
      <c r="F1500" s="94">
        <v>389074</v>
      </c>
      <c r="G1500" s="94">
        <v>402525</v>
      </c>
      <c r="H1500" s="94">
        <v>13451</v>
      </c>
      <c r="J1500" s="94">
        <v>260454</v>
      </c>
      <c r="K1500" s="94">
        <v>88176</v>
      </c>
      <c r="L1500" s="94">
        <v>0</v>
      </c>
      <c r="N1500" s="94">
        <v>5069</v>
      </c>
      <c r="P1500" s="94">
        <v>48826</v>
      </c>
      <c r="R1500" s="94">
        <v>5389</v>
      </c>
      <c r="S1500" s="94">
        <v>15083</v>
      </c>
      <c r="T1500" s="94">
        <v>729</v>
      </c>
      <c r="U1500" s="94">
        <v>1756</v>
      </c>
      <c r="V1500" s="94">
        <v>13697</v>
      </c>
      <c r="W1500" s="94">
        <v>619</v>
      </c>
      <c r="X1500" s="94">
        <v>-20976</v>
      </c>
      <c r="Y1500" s="94">
        <v>-2661</v>
      </c>
      <c r="Z1500" s="94">
        <v>-185</v>
      </c>
    </row>
    <row r="1501" spans="1:26">
      <c r="A1501" s="85" t="s">
        <v>150</v>
      </c>
      <c r="B1501" s="87">
        <v>43685</v>
      </c>
      <c r="C1501" s="88" t="s">
        <v>399</v>
      </c>
      <c r="D1501" s="89" t="s">
        <v>400</v>
      </c>
      <c r="E1501" s="94">
        <v>394756</v>
      </c>
      <c r="F1501" s="94">
        <v>412635</v>
      </c>
      <c r="G1501" s="94">
        <v>422487</v>
      </c>
      <c r="H1501" s="94">
        <v>9852</v>
      </c>
      <c r="J1501" s="94">
        <v>275154</v>
      </c>
      <c r="K1501" s="94">
        <v>87848</v>
      </c>
      <c r="L1501" s="94">
        <v>0</v>
      </c>
      <c r="N1501" s="94">
        <v>7434</v>
      </c>
      <c r="P1501" s="94">
        <v>52051</v>
      </c>
      <c r="R1501" s="94">
        <v>6430</v>
      </c>
      <c r="S1501" s="94">
        <v>16938</v>
      </c>
      <c r="T1501" s="94">
        <v>706</v>
      </c>
      <c r="U1501" s="94">
        <v>1870</v>
      </c>
      <c r="V1501" s="94">
        <v>14994</v>
      </c>
      <c r="W1501" s="94">
        <v>811</v>
      </c>
      <c r="X1501" s="94">
        <v>-22965</v>
      </c>
      <c r="Y1501" s="94">
        <v>-5987</v>
      </c>
      <c r="Z1501" s="94">
        <v>-2945</v>
      </c>
    </row>
    <row r="1502" spans="1:26">
      <c r="A1502" s="85" t="s">
        <v>150</v>
      </c>
      <c r="B1502" s="87">
        <v>43686</v>
      </c>
      <c r="C1502" s="88" t="s">
        <v>399</v>
      </c>
      <c r="D1502" s="89" t="s">
        <v>400</v>
      </c>
      <c r="E1502" s="94">
        <v>402172</v>
      </c>
      <c r="F1502" s="94">
        <v>421344</v>
      </c>
      <c r="G1502" s="94">
        <v>429256</v>
      </c>
      <c r="H1502" s="94">
        <v>7912</v>
      </c>
      <c r="J1502" s="94">
        <v>283082</v>
      </c>
      <c r="K1502" s="94">
        <v>87688</v>
      </c>
      <c r="L1502" s="94">
        <v>0</v>
      </c>
      <c r="N1502" s="94">
        <v>6670</v>
      </c>
      <c r="P1502" s="94">
        <v>51816</v>
      </c>
      <c r="R1502" s="94">
        <v>7025</v>
      </c>
      <c r="S1502" s="94">
        <v>18295</v>
      </c>
      <c r="T1502" s="94">
        <v>610</v>
      </c>
      <c r="U1502" s="94">
        <v>1859</v>
      </c>
      <c r="V1502" s="94">
        <v>14422</v>
      </c>
      <c r="W1502" s="94">
        <v>825</v>
      </c>
      <c r="X1502" s="94">
        <v>-23512</v>
      </c>
      <c r="Y1502" s="94">
        <v>-9209</v>
      </c>
      <c r="Z1502" s="94">
        <v>-2403</v>
      </c>
    </row>
    <row r="1503" spans="1:26">
      <c r="A1503" s="85" t="s">
        <v>150</v>
      </c>
      <c r="B1503" s="87">
        <v>43687</v>
      </c>
      <c r="C1503" s="88" t="s">
        <v>399</v>
      </c>
      <c r="D1503" s="89" t="s">
        <v>400</v>
      </c>
      <c r="E1503" s="94">
        <v>395562</v>
      </c>
      <c r="F1503" s="94">
        <v>413245</v>
      </c>
      <c r="G1503" s="94">
        <v>419427</v>
      </c>
      <c r="H1503" s="94">
        <v>6182</v>
      </c>
      <c r="J1503" s="94">
        <v>273073</v>
      </c>
      <c r="K1503" s="94">
        <v>87717</v>
      </c>
      <c r="L1503" s="94">
        <v>0</v>
      </c>
      <c r="N1503" s="94">
        <v>6620</v>
      </c>
      <c r="P1503" s="94">
        <v>52017</v>
      </c>
      <c r="R1503" s="94">
        <v>6002</v>
      </c>
      <c r="S1503" s="94">
        <v>17081</v>
      </c>
      <c r="T1503" s="94">
        <v>851</v>
      </c>
      <c r="U1503" s="94">
        <v>1912</v>
      </c>
      <c r="V1503" s="94">
        <v>14954</v>
      </c>
      <c r="W1503" s="94">
        <v>835</v>
      </c>
      <c r="X1503" s="94">
        <v>-24125</v>
      </c>
      <c r="Y1503" s="94">
        <v>-11324</v>
      </c>
      <c r="Z1503" s="94">
        <v>-4</v>
      </c>
    </row>
    <row r="1504" spans="1:26">
      <c r="A1504" s="85" t="s">
        <v>150</v>
      </c>
      <c r="B1504" s="87">
        <v>43688</v>
      </c>
      <c r="C1504" s="88" t="s">
        <v>399</v>
      </c>
      <c r="D1504" s="89" t="s">
        <v>400</v>
      </c>
      <c r="E1504" s="94">
        <v>394896</v>
      </c>
      <c r="F1504" s="94">
        <v>406618</v>
      </c>
      <c r="G1504" s="94">
        <v>413217</v>
      </c>
      <c r="H1504" s="94">
        <v>6599</v>
      </c>
      <c r="J1504" s="94">
        <v>267444</v>
      </c>
      <c r="K1504" s="94">
        <v>87781</v>
      </c>
      <c r="L1504" s="94">
        <v>0</v>
      </c>
      <c r="N1504" s="94">
        <v>5511</v>
      </c>
      <c r="P1504" s="94">
        <v>52481</v>
      </c>
      <c r="R1504" s="94">
        <v>5577</v>
      </c>
      <c r="S1504" s="94">
        <v>18142</v>
      </c>
      <c r="T1504" s="94">
        <v>991</v>
      </c>
      <c r="U1504" s="94">
        <v>1867</v>
      </c>
      <c r="V1504" s="94">
        <v>14314</v>
      </c>
      <c r="W1504" s="94">
        <v>973</v>
      </c>
      <c r="X1504" s="94">
        <v>-23173</v>
      </c>
      <c r="Y1504" s="94">
        <v>-10799</v>
      </c>
      <c r="Z1504" s="94">
        <v>-1293</v>
      </c>
    </row>
    <row r="1505" spans="1:26">
      <c r="A1505" s="85" t="s">
        <v>150</v>
      </c>
      <c r="B1505" s="87">
        <v>43689</v>
      </c>
      <c r="C1505" s="88" t="s">
        <v>399</v>
      </c>
      <c r="D1505" s="89" t="s">
        <v>400</v>
      </c>
      <c r="E1505" s="94">
        <v>394189</v>
      </c>
      <c r="F1505" s="94">
        <v>406773</v>
      </c>
      <c r="G1505" s="94">
        <v>413785</v>
      </c>
      <c r="H1505" s="94">
        <v>7012</v>
      </c>
      <c r="J1505" s="94">
        <v>268781</v>
      </c>
      <c r="K1505" s="94">
        <v>87765</v>
      </c>
      <c r="L1505" s="94">
        <v>0</v>
      </c>
      <c r="N1505" s="94">
        <v>5594</v>
      </c>
      <c r="P1505" s="94">
        <v>51645</v>
      </c>
      <c r="R1505" s="94">
        <v>4947</v>
      </c>
      <c r="S1505" s="94">
        <v>16833</v>
      </c>
      <c r="T1505" s="94">
        <v>1006</v>
      </c>
      <c r="U1505" s="94">
        <v>1856</v>
      </c>
      <c r="V1505" s="94">
        <v>15008</v>
      </c>
      <c r="W1505" s="94">
        <v>847</v>
      </c>
      <c r="X1505" s="94">
        <v>-21903</v>
      </c>
      <c r="Y1505" s="94">
        <v>-11958</v>
      </c>
      <c r="Z1505" s="94">
        <v>376</v>
      </c>
    </row>
    <row r="1506" spans="1:26">
      <c r="A1506" s="85" t="s">
        <v>150</v>
      </c>
      <c r="B1506" s="87">
        <v>43690</v>
      </c>
      <c r="C1506" s="88" t="s">
        <v>399</v>
      </c>
      <c r="D1506" s="89" t="s">
        <v>400</v>
      </c>
      <c r="E1506" s="94">
        <v>386760</v>
      </c>
      <c r="F1506" s="94">
        <v>405237</v>
      </c>
      <c r="G1506" s="94">
        <v>414577</v>
      </c>
      <c r="H1506" s="94">
        <v>9340</v>
      </c>
      <c r="J1506" s="94">
        <v>277518</v>
      </c>
      <c r="K1506" s="94">
        <v>87756</v>
      </c>
      <c r="L1506" s="94">
        <v>0</v>
      </c>
      <c r="N1506" s="94">
        <v>5986</v>
      </c>
      <c r="P1506" s="94">
        <v>43317</v>
      </c>
      <c r="R1506" s="94">
        <v>5195</v>
      </c>
      <c r="S1506" s="94">
        <v>15118</v>
      </c>
      <c r="T1506" s="94">
        <v>814</v>
      </c>
      <c r="U1506" s="94">
        <v>1841</v>
      </c>
      <c r="V1506" s="94">
        <v>15588</v>
      </c>
      <c r="W1506" s="94">
        <v>802</v>
      </c>
      <c r="X1506" s="94">
        <v>-14341</v>
      </c>
      <c r="Y1506" s="94">
        <v>-17631</v>
      </c>
      <c r="Z1506" s="94">
        <v>1955</v>
      </c>
    </row>
    <row r="1507" spans="1:26">
      <c r="A1507" s="85" t="s">
        <v>150</v>
      </c>
      <c r="B1507" s="87">
        <v>43691</v>
      </c>
      <c r="C1507" s="88" t="s">
        <v>399</v>
      </c>
      <c r="D1507" s="89" t="s">
        <v>400</v>
      </c>
      <c r="E1507" s="94">
        <v>386088</v>
      </c>
      <c r="F1507" s="94">
        <v>391101</v>
      </c>
      <c r="G1507" s="94">
        <v>402913</v>
      </c>
      <c r="H1507" s="94">
        <v>11812</v>
      </c>
      <c r="J1507" s="94">
        <v>263717</v>
      </c>
      <c r="K1507" s="94">
        <v>87851</v>
      </c>
      <c r="L1507" s="94">
        <v>0</v>
      </c>
      <c r="N1507" s="94">
        <v>5506</v>
      </c>
      <c r="P1507" s="94">
        <v>45839</v>
      </c>
      <c r="R1507" s="94">
        <v>5705</v>
      </c>
      <c r="S1507" s="94">
        <v>15078</v>
      </c>
      <c r="T1507" s="94">
        <v>760</v>
      </c>
      <c r="U1507" s="94">
        <v>1713</v>
      </c>
      <c r="V1507" s="94">
        <v>15930</v>
      </c>
      <c r="W1507" s="94">
        <v>696</v>
      </c>
      <c r="X1507" s="94">
        <v>-14769</v>
      </c>
      <c r="Y1507" s="94">
        <v>-11630</v>
      </c>
      <c r="Z1507" s="94">
        <v>-1671</v>
      </c>
    </row>
    <row r="1508" spans="1:26">
      <c r="A1508" s="85" t="s">
        <v>150</v>
      </c>
      <c r="B1508" s="87">
        <v>43692</v>
      </c>
      <c r="C1508" s="88" t="s">
        <v>399</v>
      </c>
      <c r="D1508" s="89" t="s">
        <v>400</v>
      </c>
      <c r="E1508" s="94">
        <v>390157</v>
      </c>
      <c r="F1508" s="94">
        <v>393433</v>
      </c>
      <c r="G1508" s="94">
        <v>395643</v>
      </c>
      <c r="H1508" s="94">
        <v>2210</v>
      </c>
      <c r="J1508" s="94">
        <v>258603</v>
      </c>
      <c r="K1508" s="94">
        <v>87991</v>
      </c>
      <c r="L1508" s="94">
        <v>0</v>
      </c>
      <c r="N1508" s="94">
        <v>5021</v>
      </c>
      <c r="P1508" s="94">
        <v>44028</v>
      </c>
      <c r="R1508" s="94">
        <v>5302</v>
      </c>
      <c r="S1508" s="94">
        <v>12013</v>
      </c>
      <c r="T1508" s="94">
        <v>617</v>
      </c>
      <c r="U1508" s="94">
        <v>1833</v>
      </c>
      <c r="V1508" s="94">
        <v>13981</v>
      </c>
      <c r="W1508" s="94">
        <v>823</v>
      </c>
      <c r="X1508" s="94">
        <v>-16874</v>
      </c>
      <c r="Y1508" s="94">
        <v>-13802</v>
      </c>
      <c r="Z1508" s="94">
        <v>-1683</v>
      </c>
    </row>
    <row r="1509" spans="1:26">
      <c r="A1509" s="85" t="s">
        <v>150</v>
      </c>
      <c r="B1509" s="87">
        <v>43693</v>
      </c>
      <c r="C1509" s="88" t="s">
        <v>399</v>
      </c>
      <c r="D1509" s="89" t="s">
        <v>400</v>
      </c>
      <c r="E1509" s="94">
        <v>376073</v>
      </c>
      <c r="F1509" s="94">
        <v>389272</v>
      </c>
      <c r="G1509" s="94">
        <v>394020</v>
      </c>
      <c r="H1509" s="94">
        <v>4748</v>
      </c>
      <c r="J1509" s="94">
        <v>252499</v>
      </c>
      <c r="K1509" s="94">
        <v>87996</v>
      </c>
      <c r="L1509" s="94">
        <v>0</v>
      </c>
      <c r="N1509" s="94">
        <v>5852</v>
      </c>
      <c r="P1509" s="94">
        <v>47673</v>
      </c>
      <c r="R1509" s="94">
        <v>5777</v>
      </c>
      <c r="S1509" s="94">
        <v>15544</v>
      </c>
      <c r="T1509" s="94">
        <v>575</v>
      </c>
      <c r="U1509" s="94">
        <v>1896</v>
      </c>
      <c r="V1509" s="94">
        <v>13236</v>
      </c>
      <c r="W1509" s="94">
        <v>777</v>
      </c>
      <c r="X1509" s="94">
        <v>-22155</v>
      </c>
      <c r="Y1509" s="94">
        <v>-8840</v>
      </c>
      <c r="Z1509" s="94">
        <v>-2062</v>
      </c>
    </row>
    <row r="1510" spans="1:26">
      <c r="A1510" s="85" t="s">
        <v>150</v>
      </c>
      <c r="B1510" s="87">
        <v>43694</v>
      </c>
      <c r="C1510" s="88" t="s">
        <v>399</v>
      </c>
      <c r="D1510" s="89" t="s">
        <v>400</v>
      </c>
      <c r="E1510" s="94">
        <v>369339</v>
      </c>
      <c r="F1510" s="94">
        <v>383219</v>
      </c>
      <c r="G1510" s="94">
        <v>388138</v>
      </c>
      <c r="H1510" s="94">
        <v>4919</v>
      </c>
      <c r="J1510" s="94">
        <v>248436</v>
      </c>
      <c r="K1510" s="94">
        <v>87623</v>
      </c>
      <c r="L1510" s="94">
        <v>0</v>
      </c>
      <c r="N1510" s="94">
        <v>5691</v>
      </c>
      <c r="P1510" s="94">
        <v>46388</v>
      </c>
      <c r="R1510" s="94">
        <v>4981</v>
      </c>
      <c r="S1510" s="94">
        <v>16757</v>
      </c>
      <c r="T1510" s="94">
        <v>620</v>
      </c>
      <c r="U1510" s="94">
        <v>1977</v>
      </c>
      <c r="V1510" s="94">
        <v>11042</v>
      </c>
      <c r="W1510" s="94">
        <v>845</v>
      </c>
      <c r="X1510" s="94">
        <v>-21198</v>
      </c>
      <c r="Y1510" s="94">
        <v>-7551</v>
      </c>
      <c r="Z1510" s="94">
        <v>-2554</v>
      </c>
    </row>
    <row r="1511" spans="1:26">
      <c r="A1511" s="85" t="s">
        <v>150</v>
      </c>
      <c r="B1511" s="87">
        <v>43695</v>
      </c>
      <c r="C1511" s="88" t="s">
        <v>399</v>
      </c>
      <c r="D1511" s="89" t="s">
        <v>400</v>
      </c>
      <c r="E1511" s="94">
        <v>384667</v>
      </c>
      <c r="F1511" s="94">
        <v>412635</v>
      </c>
      <c r="G1511" s="94">
        <v>412943</v>
      </c>
      <c r="H1511" s="94">
        <v>308</v>
      </c>
      <c r="J1511" s="94">
        <v>279701</v>
      </c>
      <c r="K1511" s="94">
        <v>87880</v>
      </c>
      <c r="L1511" s="94">
        <v>0</v>
      </c>
      <c r="N1511" s="94">
        <v>6771</v>
      </c>
      <c r="P1511" s="94">
        <v>38591</v>
      </c>
      <c r="R1511" s="94">
        <v>3707</v>
      </c>
      <c r="S1511" s="94">
        <v>17208</v>
      </c>
      <c r="T1511" s="94">
        <v>413</v>
      </c>
      <c r="U1511" s="94">
        <v>2100</v>
      </c>
      <c r="V1511" s="94">
        <v>12006</v>
      </c>
      <c r="W1511" s="94">
        <v>736</v>
      </c>
      <c r="X1511" s="94">
        <v>-23471</v>
      </c>
      <c r="Y1511" s="94">
        <v>-9970</v>
      </c>
      <c r="Z1511" s="94">
        <v>-2421</v>
      </c>
    </row>
    <row r="1512" spans="1:26">
      <c r="A1512" s="85" t="s">
        <v>150</v>
      </c>
      <c r="B1512" s="87">
        <v>43696</v>
      </c>
      <c r="C1512" s="88" t="s">
        <v>399</v>
      </c>
      <c r="D1512" s="89" t="s">
        <v>400</v>
      </c>
      <c r="E1512" s="94">
        <v>409981</v>
      </c>
      <c r="F1512" s="94">
        <v>427989</v>
      </c>
      <c r="G1512" s="94">
        <v>428468</v>
      </c>
      <c r="H1512" s="94">
        <v>479</v>
      </c>
      <c r="J1512" s="94">
        <v>288172</v>
      </c>
      <c r="K1512" s="94">
        <v>88083</v>
      </c>
      <c r="L1512" s="94">
        <v>0</v>
      </c>
      <c r="N1512" s="94">
        <v>7051</v>
      </c>
      <c r="P1512" s="94">
        <v>45162</v>
      </c>
      <c r="R1512" s="94">
        <v>4048</v>
      </c>
      <c r="S1512" s="94">
        <v>16840</v>
      </c>
      <c r="T1512" s="94">
        <v>778</v>
      </c>
      <c r="U1512" s="94">
        <v>2020</v>
      </c>
      <c r="V1512" s="94">
        <v>14171</v>
      </c>
      <c r="W1512" s="94">
        <v>893</v>
      </c>
      <c r="X1512" s="94">
        <v>-23279</v>
      </c>
      <c r="Y1512" s="94">
        <v>-11633</v>
      </c>
      <c r="Z1512" s="94">
        <v>-3359</v>
      </c>
    </row>
    <row r="1513" spans="1:26">
      <c r="A1513" s="85" t="s">
        <v>150</v>
      </c>
      <c r="B1513" s="87">
        <v>43697</v>
      </c>
      <c r="C1513" s="88" t="s">
        <v>399</v>
      </c>
      <c r="D1513" s="89" t="s">
        <v>400</v>
      </c>
      <c r="E1513" s="94">
        <v>393862</v>
      </c>
      <c r="F1513" s="94">
        <v>412203</v>
      </c>
      <c r="G1513" s="94">
        <v>415832</v>
      </c>
      <c r="H1513" s="94">
        <v>3629</v>
      </c>
      <c r="J1513" s="94">
        <v>272817</v>
      </c>
      <c r="K1513" s="94">
        <v>88121</v>
      </c>
      <c r="L1513" s="94">
        <v>0</v>
      </c>
      <c r="N1513" s="94">
        <v>7361</v>
      </c>
      <c r="P1513" s="94">
        <v>47533</v>
      </c>
      <c r="R1513" s="94">
        <v>3518</v>
      </c>
      <c r="S1513" s="94">
        <v>18204</v>
      </c>
      <c r="T1513" s="94">
        <v>887</v>
      </c>
      <c r="U1513" s="94">
        <v>1921</v>
      </c>
      <c r="V1513" s="94">
        <v>14019</v>
      </c>
      <c r="W1513" s="94">
        <v>932</v>
      </c>
      <c r="X1513" s="94">
        <v>-22480</v>
      </c>
      <c r="Y1513" s="94">
        <v>-9012</v>
      </c>
      <c r="Z1513" s="94">
        <v>-4359</v>
      </c>
    </row>
    <row r="1514" spans="1:26">
      <c r="A1514" s="85" t="s">
        <v>150</v>
      </c>
      <c r="B1514" s="87">
        <v>43698</v>
      </c>
      <c r="C1514" s="88" t="s">
        <v>399</v>
      </c>
      <c r="D1514" s="89" t="s">
        <v>400</v>
      </c>
      <c r="E1514" s="94">
        <v>395507</v>
      </c>
      <c r="F1514" s="94">
        <v>426256</v>
      </c>
      <c r="G1514" s="94">
        <v>428398</v>
      </c>
      <c r="H1514" s="94">
        <v>2142</v>
      </c>
      <c r="J1514" s="94">
        <v>282687</v>
      </c>
      <c r="K1514" s="94">
        <v>87971</v>
      </c>
      <c r="L1514" s="94">
        <v>0</v>
      </c>
      <c r="N1514" s="94">
        <v>8179</v>
      </c>
      <c r="P1514" s="94">
        <v>49561</v>
      </c>
      <c r="R1514" s="94">
        <v>4832</v>
      </c>
      <c r="S1514" s="94">
        <v>17346</v>
      </c>
      <c r="T1514" s="94">
        <v>894</v>
      </c>
      <c r="U1514" s="94">
        <v>1958</v>
      </c>
      <c r="V1514" s="94">
        <v>14910</v>
      </c>
      <c r="W1514" s="94">
        <v>973</v>
      </c>
      <c r="X1514" s="94">
        <v>-22907</v>
      </c>
      <c r="Y1514" s="94">
        <v>-11506</v>
      </c>
      <c r="Z1514" s="94">
        <v>-4358</v>
      </c>
    </row>
    <row r="1515" spans="1:26">
      <c r="A1515" s="85" t="s">
        <v>150</v>
      </c>
      <c r="B1515" s="87">
        <v>43699</v>
      </c>
      <c r="C1515" s="88" t="s">
        <v>399</v>
      </c>
      <c r="D1515" s="89" t="s">
        <v>400</v>
      </c>
      <c r="E1515" s="94">
        <v>399535</v>
      </c>
      <c r="F1515" s="94">
        <v>419613</v>
      </c>
      <c r="G1515" s="94">
        <v>422176</v>
      </c>
      <c r="H1515" s="94">
        <v>2563</v>
      </c>
      <c r="J1515" s="94">
        <v>277019</v>
      </c>
      <c r="K1515" s="94">
        <v>87893</v>
      </c>
      <c r="L1515" s="94">
        <v>0</v>
      </c>
      <c r="N1515" s="94">
        <v>7847</v>
      </c>
      <c r="P1515" s="94">
        <v>49417</v>
      </c>
      <c r="R1515" s="94">
        <v>4384</v>
      </c>
      <c r="S1515" s="94">
        <v>18182</v>
      </c>
      <c r="T1515" s="94">
        <v>963</v>
      </c>
      <c r="U1515" s="94">
        <v>1860</v>
      </c>
      <c r="V1515" s="94">
        <v>14571</v>
      </c>
      <c r="W1515" s="94">
        <v>874</v>
      </c>
      <c r="X1515" s="94">
        <v>-23936</v>
      </c>
      <c r="Y1515" s="94">
        <v>-12296</v>
      </c>
      <c r="Z1515" s="94">
        <v>-2039</v>
      </c>
    </row>
    <row r="1516" spans="1:26">
      <c r="A1516" s="85" t="s">
        <v>150</v>
      </c>
      <c r="B1516" s="87">
        <v>43700</v>
      </c>
      <c r="C1516" s="88" t="s">
        <v>399</v>
      </c>
      <c r="D1516" s="89" t="s">
        <v>400</v>
      </c>
      <c r="E1516" s="94">
        <v>390467</v>
      </c>
      <c r="F1516" s="94">
        <v>413269</v>
      </c>
      <c r="G1516" s="94">
        <v>418992</v>
      </c>
      <c r="H1516" s="94">
        <v>5723</v>
      </c>
      <c r="J1516" s="94">
        <v>281923</v>
      </c>
      <c r="K1516" s="94">
        <v>87865</v>
      </c>
      <c r="L1516" s="94">
        <v>0</v>
      </c>
      <c r="N1516" s="94">
        <v>7113</v>
      </c>
      <c r="P1516" s="94">
        <v>42091</v>
      </c>
      <c r="R1516" s="94">
        <v>3395</v>
      </c>
      <c r="S1516" s="94">
        <v>17986</v>
      </c>
      <c r="T1516" s="94">
        <v>1362</v>
      </c>
      <c r="U1516" s="94">
        <v>1789</v>
      </c>
      <c r="V1516" s="94">
        <v>14852</v>
      </c>
      <c r="W1516" s="94">
        <v>780</v>
      </c>
      <c r="X1516" s="94">
        <v>-22874</v>
      </c>
      <c r="Y1516" s="94">
        <v>-9456</v>
      </c>
      <c r="Z1516" s="94">
        <v>-2111</v>
      </c>
    </row>
    <row r="1517" spans="1:26">
      <c r="A1517" s="85" t="s">
        <v>150</v>
      </c>
      <c r="B1517" s="87">
        <v>43701</v>
      </c>
      <c r="C1517" s="88" t="s">
        <v>399</v>
      </c>
      <c r="D1517" s="89" t="s">
        <v>400</v>
      </c>
      <c r="E1517" s="94">
        <v>384370</v>
      </c>
      <c r="F1517" s="94">
        <v>401772</v>
      </c>
      <c r="G1517" s="94">
        <v>408102</v>
      </c>
      <c r="H1517" s="94">
        <v>6330</v>
      </c>
      <c r="J1517" s="94">
        <v>265828</v>
      </c>
      <c r="K1517" s="94">
        <v>88271</v>
      </c>
      <c r="L1517" s="94">
        <v>0</v>
      </c>
      <c r="N1517" s="94">
        <v>7327</v>
      </c>
      <c r="P1517" s="94">
        <v>46676</v>
      </c>
      <c r="R1517" s="94">
        <v>5234</v>
      </c>
      <c r="S1517" s="94">
        <v>20460</v>
      </c>
      <c r="T1517" s="94">
        <v>1168</v>
      </c>
      <c r="U1517" s="94">
        <v>1749</v>
      </c>
      <c r="V1517" s="94">
        <v>16268</v>
      </c>
      <c r="W1517" s="94">
        <v>992</v>
      </c>
      <c r="X1517" s="94">
        <v>-22483</v>
      </c>
      <c r="Y1517" s="94">
        <v>-14460</v>
      </c>
      <c r="Z1517" s="94">
        <v>-2598</v>
      </c>
    </row>
    <row r="1518" spans="1:26">
      <c r="A1518" s="85" t="s">
        <v>150</v>
      </c>
      <c r="B1518" s="87">
        <v>43702</v>
      </c>
      <c r="C1518" s="88" t="s">
        <v>399</v>
      </c>
      <c r="D1518" s="89" t="s">
        <v>400</v>
      </c>
      <c r="E1518" s="94">
        <v>391000</v>
      </c>
      <c r="F1518" s="94">
        <v>411001</v>
      </c>
      <c r="G1518" s="94">
        <v>413348</v>
      </c>
      <c r="H1518" s="94">
        <v>2347</v>
      </c>
      <c r="J1518" s="94">
        <v>270865</v>
      </c>
      <c r="K1518" s="94">
        <v>87948</v>
      </c>
      <c r="L1518" s="94">
        <v>0</v>
      </c>
      <c r="N1518" s="94">
        <v>7372</v>
      </c>
      <c r="P1518" s="94">
        <v>47163</v>
      </c>
      <c r="R1518" s="94">
        <v>6520</v>
      </c>
      <c r="S1518" s="94">
        <v>17602</v>
      </c>
      <c r="T1518" s="94">
        <v>1220</v>
      </c>
      <c r="U1518" s="94">
        <v>1922</v>
      </c>
      <c r="V1518" s="94">
        <v>16308</v>
      </c>
      <c r="W1518" s="94">
        <v>1066</v>
      </c>
      <c r="X1518" s="94">
        <v>-23262</v>
      </c>
      <c r="Y1518" s="94">
        <v>-17052</v>
      </c>
      <c r="Z1518" s="94">
        <v>-1977</v>
      </c>
    </row>
    <row r="1519" spans="1:26">
      <c r="A1519" s="85" t="s">
        <v>150</v>
      </c>
      <c r="B1519" s="87">
        <v>43703</v>
      </c>
      <c r="C1519" s="88" t="s">
        <v>399</v>
      </c>
      <c r="D1519" s="89" t="s">
        <v>400</v>
      </c>
      <c r="E1519" s="94">
        <v>406940</v>
      </c>
      <c r="F1519" s="94">
        <v>413841</v>
      </c>
      <c r="G1519" s="94">
        <v>416968</v>
      </c>
      <c r="H1519" s="94">
        <v>3127</v>
      </c>
      <c r="J1519" s="94">
        <v>283929</v>
      </c>
      <c r="K1519" s="94">
        <v>87575</v>
      </c>
      <c r="L1519" s="94">
        <v>0</v>
      </c>
      <c r="N1519" s="94">
        <v>5957</v>
      </c>
      <c r="P1519" s="94">
        <v>39507</v>
      </c>
      <c r="R1519" s="94">
        <v>7288</v>
      </c>
      <c r="S1519" s="94">
        <v>17263</v>
      </c>
      <c r="T1519" s="94">
        <v>1207</v>
      </c>
      <c r="U1519" s="94">
        <v>1847</v>
      </c>
      <c r="V1519" s="94">
        <v>17057</v>
      </c>
      <c r="W1519" s="94">
        <v>944</v>
      </c>
      <c r="X1519" s="94">
        <v>-21972</v>
      </c>
      <c r="Y1519" s="94">
        <v>-16695</v>
      </c>
      <c r="Z1519" s="94">
        <v>-3812</v>
      </c>
    </row>
    <row r="1520" spans="1:26">
      <c r="A1520" s="85" t="s">
        <v>150</v>
      </c>
      <c r="B1520" s="87">
        <v>43704</v>
      </c>
      <c r="C1520" s="88" t="s">
        <v>399</v>
      </c>
      <c r="D1520" s="89" t="s">
        <v>400</v>
      </c>
      <c r="E1520" s="94">
        <v>399679</v>
      </c>
      <c r="F1520" s="94">
        <v>418265</v>
      </c>
      <c r="G1520" s="94">
        <v>419327</v>
      </c>
      <c r="H1520" s="94">
        <v>1062</v>
      </c>
      <c r="J1520" s="94">
        <v>287158</v>
      </c>
      <c r="K1520" s="94">
        <v>87491</v>
      </c>
      <c r="L1520" s="94">
        <v>0</v>
      </c>
      <c r="N1520" s="94">
        <v>6145</v>
      </c>
      <c r="P1520" s="94">
        <v>38533</v>
      </c>
      <c r="R1520" s="94">
        <v>6367</v>
      </c>
      <c r="S1520" s="94">
        <v>16708</v>
      </c>
      <c r="T1520" s="94">
        <v>805</v>
      </c>
      <c r="U1520" s="94">
        <v>1997</v>
      </c>
      <c r="V1520" s="94">
        <v>14003</v>
      </c>
      <c r="W1520" s="94">
        <v>809</v>
      </c>
      <c r="X1520" s="94">
        <v>-22607</v>
      </c>
      <c r="Y1520" s="94">
        <v>-13099</v>
      </c>
      <c r="Z1520" s="94">
        <v>-3921</v>
      </c>
    </row>
    <row r="1521" spans="1:26">
      <c r="A1521" s="85" t="s">
        <v>150</v>
      </c>
      <c r="B1521" s="87">
        <v>43705</v>
      </c>
      <c r="C1521" s="88" t="s">
        <v>399</v>
      </c>
      <c r="D1521" s="89" t="s">
        <v>400</v>
      </c>
      <c r="E1521" s="94">
        <v>404948</v>
      </c>
      <c r="F1521" s="94">
        <v>424354</v>
      </c>
      <c r="G1521" s="94">
        <v>426673</v>
      </c>
      <c r="H1521" s="94">
        <v>2319</v>
      </c>
      <c r="J1521" s="94">
        <v>293641</v>
      </c>
      <c r="K1521" s="94">
        <v>87356</v>
      </c>
      <c r="L1521" s="94">
        <v>0</v>
      </c>
      <c r="N1521" s="94">
        <v>6586</v>
      </c>
      <c r="P1521" s="94">
        <v>39090</v>
      </c>
      <c r="R1521" s="94">
        <v>6169</v>
      </c>
      <c r="S1521" s="94">
        <v>15302</v>
      </c>
      <c r="T1521" s="94">
        <v>981</v>
      </c>
      <c r="U1521" s="94">
        <v>2066</v>
      </c>
      <c r="V1521" s="94">
        <v>13319</v>
      </c>
      <c r="W1521" s="94">
        <v>835</v>
      </c>
      <c r="X1521" s="94">
        <v>-23064</v>
      </c>
      <c r="Y1521" s="94">
        <v>-12519</v>
      </c>
      <c r="Z1521" s="94">
        <v>-770</v>
      </c>
    </row>
    <row r="1522" spans="1:26">
      <c r="A1522" s="85" t="s">
        <v>150</v>
      </c>
      <c r="B1522" s="87">
        <v>43706</v>
      </c>
      <c r="C1522" s="88" t="s">
        <v>399</v>
      </c>
      <c r="D1522" s="89" t="s">
        <v>400</v>
      </c>
      <c r="E1522" s="94">
        <v>406052</v>
      </c>
      <c r="F1522" s="94">
        <v>421429</v>
      </c>
      <c r="G1522" s="94">
        <v>424499</v>
      </c>
      <c r="H1522" s="94">
        <v>3070</v>
      </c>
      <c r="J1522" s="94">
        <v>289916</v>
      </c>
      <c r="K1522" s="94">
        <v>87366</v>
      </c>
      <c r="L1522" s="94">
        <v>0</v>
      </c>
      <c r="N1522" s="94">
        <v>7335</v>
      </c>
      <c r="P1522" s="94">
        <v>39882</v>
      </c>
      <c r="R1522" s="94">
        <v>6579</v>
      </c>
      <c r="S1522" s="94">
        <v>16669</v>
      </c>
      <c r="T1522" s="94">
        <v>1507</v>
      </c>
      <c r="U1522" s="94">
        <v>1894</v>
      </c>
      <c r="V1522" s="94">
        <v>15480</v>
      </c>
      <c r="W1522" s="94">
        <v>961</v>
      </c>
      <c r="X1522" s="94">
        <v>-24043</v>
      </c>
      <c r="Y1522" s="94">
        <v>-15556</v>
      </c>
      <c r="Z1522" s="94">
        <v>-421</v>
      </c>
    </row>
    <row r="1523" spans="1:26">
      <c r="A1523" s="85" t="s">
        <v>150</v>
      </c>
      <c r="B1523" s="87">
        <v>43707</v>
      </c>
      <c r="C1523" s="88" t="s">
        <v>399</v>
      </c>
      <c r="D1523" s="89" t="s">
        <v>400</v>
      </c>
      <c r="E1523" s="94">
        <v>394164</v>
      </c>
      <c r="F1523" s="94">
        <v>411337</v>
      </c>
      <c r="G1523" s="94">
        <v>414831</v>
      </c>
      <c r="H1523" s="94">
        <v>3494</v>
      </c>
      <c r="J1523" s="94">
        <v>282143</v>
      </c>
      <c r="K1523" s="94">
        <v>87374</v>
      </c>
      <c r="L1523" s="94">
        <v>10</v>
      </c>
      <c r="N1523" s="94">
        <v>6224</v>
      </c>
      <c r="P1523" s="94">
        <v>39080</v>
      </c>
      <c r="R1523" s="94">
        <v>5554</v>
      </c>
      <c r="S1523" s="94">
        <v>14315</v>
      </c>
      <c r="T1523" s="94">
        <v>898</v>
      </c>
      <c r="U1523" s="94">
        <v>1868</v>
      </c>
      <c r="V1523" s="94">
        <v>14805</v>
      </c>
      <c r="W1523" s="94">
        <v>784</v>
      </c>
      <c r="X1523" s="94">
        <v>-23333</v>
      </c>
      <c r="Y1523" s="94">
        <v>-11601</v>
      </c>
      <c r="Z1523" s="94">
        <v>217</v>
      </c>
    </row>
    <row r="1524" spans="1:26">
      <c r="A1524" s="85" t="s">
        <v>150</v>
      </c>
      <c r="B1524" s="87">
        <v>43708</v>
      </c>
      <c r="C1524" s="88" t="s">
        <v>399</v>
      </c>
      <c r="D1524" s="89" t="s">
        <v>400</v>
      </c>
      <c r="E1524" s="94">
        <v>389388</v>
      </c>
      <c r="F1524" s="94">
        <v>406921</v>
      </c>
      <c r="G1524" s="94">
        <v>404615</v>
      </c>
      <c r="H1524" s="94">
        <v>-2306</v>
      </c>
      <c r="J1524" s="94">
        <v>282626</v>
      </c>
      <c r="K1524" s="94">
        <v>87587</v>
      </c>
      <c r="L1524" s="94">
        <v>0</v>
      </c>
      <c r="N1524" s="94">
        <v>7157</v>
      </c>
      <c r="P1524" s="94">
        <v>27245</v>
      </c>
      <c r="R1524" s="94">
        <v>4732</v>
      </c>
      <c r="S1524" s="94">
        <v>12689</v>
      </c>
      <c r="T1524" s="94">
        <v>768</v>
      </c>
      <c r="U1524" s="94">
        <v>1941</v>
      </c>
      <c r="V1524" s="94">
        <v>16486</v>
      </c>
      <c r="W1524" s="94">
        <v>821</v>
      </c>
      <c r="X1524" s="94">
        <v>-23841</v>
      </c>
      <c r="Y1524" s="94">
        <v>-16675</v>
      </c>
      <c r="Z1524" s="94">
        <v>773</v>
      </c>
    </row>
    <row r="1525" spans="1:26">
      <c r="A1525" s="85" t="s">
        <v>150</v>
      </c>
      <c r="B1525" s="87">
        <v>43709</v>
      </c>
      <c r="C1525" s="88" t="s">
        <v>399</v>
      </c>
      <c r="D1525" s="89" t="s">
        <v>400</v>
      </c>
      <c r="E1525" s="94">
        <v>385697</v>
      </c>
      <c r="F1525" s="94">
        <v>399054</v>
      </c>
      <c r="G1525" s="94">
        <v>399901</v>
      </c>
      <c r="H1525" s="94">
        <v>847</v>
      </c>
      <c r="J1525" s="94">
        <v>292274</v>
      </c>
      <c r="K1525" s="94">
        <v>87458</v>
      </c>
      <c r="L1525" s="94">
        <v>0</v>
      </c>
      <c r="N1525" s="94">
        <v>7133</v>
      </c>
      <c r="P1525" s="94">
        <v>13036</v>
      </c>
      <c r="R1525" s="94">
        <v>6285</v>
      </c>
      <c r="S1525" s="94">
        <v>12084</v>
      </c>
      <c r="T1525" s="94">
        <v>674</v>
      </c>
      <c r="U1525" s="94">
        <v>1914</v>
      </c>
      <c r="V1525" s="94">
        <v>15374</v>
      </c>
      <c r="W1525" s="94">
        <v>750</v>
      </c>
      <c r="X1525" s="94">
        <v>-22455</v>
      </c>
      <c r="Y1525" s="94">
        <v>-14994</v>
      </c>
      <c r="Z1525" s="94">
        <v>1215</v>
      </c>
    </row>
    <row r="1526" spans="1:26">
      <c r="A1526" s="85" t="s">
        <v>150</v>
      </c>
      <c r="B1526" s="87">
        <v>43710</v>
      </c>
      <c r="C1526" s="88" t="s">
        <v>399</v>
      </c>
      <c r="D1526" s="89" t="s">
        <v>400</v>
      </c>
      <c r="E1526" s="94">
        <v>388571</v>
      </c>
      <c r="F1526" s="94">
        <v>369261</v>
      </c>
      <c r="G1526" s="94">
        <v>372182</v>
      </c>
      <c r="H1526" s="94">
        <v>2921</v>
      </c>
      <c r="J1526" s="94">
        <v>270376</v>
      </c>
      <c r="K1526" s="94">
        <v>87642</v>
      </c>
      <c r="L1526" s="94">
        <v>0</v>
      </c>
      <c r="N1526" s="94">
        <v>6064</v>
      </c>
      <c r="P1526" s="94">
        <v>8100</v>
      </c>
      <c r="R1526" s="94">
        <v>9302</v>
      </c>
      <c r="S1526" s="94">
        <v>6562</v>
      </c>
      <c r="T1526" s="94">
        <v>421</v>
      </c>
      <c r="U1526" s="94">
        <v>1845</v>
      </c>
      <c r="V1526" s="94">
        <v>15413</v>
      </c>
      <c r="W1526" s="94">
        <v>555</v>
      </c>
      <c r="X1526" s="94">
        <v>-15521</v>
      </c>
      <c r="Y1526" s="94">
        <v>-13527</v>
      </c>
      <c r="Z1526" s="94">
        <v>-2129</v>
      </c>
    </row>
    <row r="1527" spans="1:26">
      <c r="A1527" s="85" t="s">
        <v>150</v>
      </c>
      <c r="B1527" s="87">
        <v>43711</v>
      </c>
      <c r="C1527" s="88" t="s">
        <v>399</v>
      </c>
      <c r="D1527" s="89" t="s">
        <v>400</v>
      </c>
      <c r="E1527" s="94">
        <v>362060</v>
      </c>
      <c r="F1527" s="94">
        <v>370923</v>
      </c>
      <c r="G1527" s="94">
        <v>379690</v>
      </c>
      <c r="H1527" s="94">
        <v>8767</v>
      </c>
      <c r="J1527" s="94">
        <v>276635</v>
      </c>
      <c r="K1527" s="94">
        <v>87988</v>
      </c>
      <c r="L1527" s="94">
        <v>0</v>
      </c>
      <c r="N1527" s="94">
        <v>6094</v>
      </c>
      <c r="P1527" s="94">
        <v>8973</v>
      </c>
      <c r="R1527" s="94">
        <v>9105</v>
      </c>
      <c r="S1527" s="94">
        <v>10022</v>
      </c>
      <c r="T1527" s="94">
        <v>454</v>
      </c>
      <c r="U1527" s="94">
        <v>1916</v>
      </c>
      <c r="V1527" s="94">
        <v>14408</v>
      </c>
      <c r="W1527" s="94">
        <v>222</v>
      </c>
      <c r="X1527" s="94">
        <v>-16590</v>
      </c>
      <c r="Y1527" s="94">
        <v>-6106</v>
      </c>
      <c r="Z1527" s="94">
        <v>-4664</v>
      </c>
    </row>
    <row r="1528" spans="1:26">
      <c r="A1528" s="85" t="s">
        <v>150</v>
      </c>
      <c r="B1528" s="87">
        <v>43712</v>
      </c>
      <c r="C1528" s="88" t="s">
        <v>399</v>
      </c>
      <c r="D1528" s="89" t="s">
        <v>400</v>
      </c>
      <c r="E1528" s="94">
        <v>383146</v>
      </c>
      <c r="F1528" s="94">
        <v>398022</v>
      </c>
      <c r="G1528" s="94">
        <v>399477</v>
      </c>
      <c r="H1528" s="94">
        <v>1455</v>
      </c>
      <c r="J1528" s="94">
        <v>298592</v>
      </c>
      <c r="K1528" s="94">
        <v>88188</v>
      </c>
      <c r="L1528" s="94">
        <v>0</v>
      </c>
      <c r="N1528" s="94">
        <v>5088</v>
      </c>
      <c r="P1528" s="94">
        <v>7609</v>
      </c>
      <c r="R1528" s="94">
        <v>9989</v>
      </c>
      <c r="S1528" s="94">
        <v>12292</v>
      </c>
      <c r="T1528" s="94">
        <v>371</v>
      </c>
      <c r="U1528" s="94">
        <v>2023</v>
      </c>
      <c r="V1528" s="94">
        <v>8879</v>
      </c>
      <c r="W1528" s="94">
        <v>263</v>
      </c>
      <c r="X1528" s="94">
        <v>-15216</v>
      </c>
      <c r="Y1528" s="94">
        <v>-11734</v>
      </c>
      <c r="Z1528" s="94">
        <v>-5412</v>
      </c>
    </row>
    <row r="1529" spans="1:26">
      <c r="A1529" s="85" t="s">
        <v>150</v>
      </c>
      <c r="B1529" s="87">
        <v>43713</v>
      </c>
      <c r="C1529" s="88" t="s">
        <v>399</v>
      </c>
      <c r="D1529" s="89" t="s">
        <v>400</v>
      </c>
      <c r="E1529" s="94">
        <v>419194</v>
      </c>
      <c r="F1529" s="94">
        <v>435331</v>
      </c>
      <c r="G1529" s="94">
        <v>426576</v>
      </c>
      <c r="H1529" s="94">
        <v>-8755</v>
      </c>
      <c r="J1529" s="94">
        <v>321582</v>
      </c>
      <c r="K1529" s="94">
        <v>88170</v>
      </c>
      <c r="L1529" s="94">
        <v>0</v>
      </c>
      <c r="N1529" s="94">
        <v>7922</v>
      </c>
      <c r="P1529" s="94">
        <v>8902</v>
      </c>
      <c r="R1529" s="94">
        <v>7583</v>
      </c>
      <c r="S1529" s="94">
        <v>14776</v>
      </c>
      <c r="T1529" s="94">
        <v>641</v>
      </c>
      <c r="U1529" s="94">
        <v>1984</v>
      </c>
      <c r="V1529" s="94">
        <v>15004</v>
      </c>
      <c r="W1529" s="94">
        <v>729</v>
      </c>
      <c r="X1529" s="94">
        <v>-15415</v>
      </c>
      <c r="Y1529" s="94">
        <v>-29933</v>
      </c>
      <c r="Z1529" s="94">
        <v>-4124</v>
      </c>
    </row>
    <row r="1530" spans="1:26">
      <c r="A1530" s="85" t="s">
        <v>150</v>
      </c>
      <c r="B1530" s="87">
        <v>43714</v>
      </c>
      <c r="C1530" s="88" t="s">
        <v>399</v>
      </c>
      <c r="D1530" s="89" t="s">
        <v>400</v>
      </c>
      <c r="E1530" s="94">
        <v>424533</v>
      </c>
      <c r="F1530" s="94">
        <v>444006</v>
      </c>
      <c r="G1530" s="94">
        <v>432524</v>
      </c>
      <c r="H1530" s="94">
        <v>-11482</v>
      </c>
      <c r="J1530" s="94">
        <v>327722</v>
      </c>
      <c r="K1530" s="94">
        <v>88114</v>
      </c>
      <c r="L1530" s="94">
        <v>0</v>
      </c>
      <c r="N1530" s="94">
        <v>7781</v>
      </c>
      <c r="P1530" s="94">
        <v>8907</v>
      </c>
      <c r="R1530" s="94">
        <v>6403</v>
      </c>
      <c r="S1530" s="94">
        <v>13626</v>
      </c>
      <c r="T1530" s="94">
        <v>533</v>
      </c>
      <c r="U1530" s="94">
        <v>2008</v>
      </c>
      <c r="V1530" s="94">
        <v>15949</v>
      </c>
      <c r="W1530" s="94">
        <v>848</v>
      </c>
      <c r="X1530" s="94">
        <v>-14944</v>
      </c>
      <c r="Y1530" s="94">
        <v>-33942</v>
      </c>
      <c r="Z1530" s="94">
        <v>-1978</v>
      </c>
    </row>
    <row r="1531" spans="1:26">
      <c r="A1531" s="85" t="s">
        <v>150</v>
      </c>
      <c r="B1531" s="87">
        <v>43715</v>
      </c>
      <c r="C1531" s="88" t="s">
        <v>399</v>
      </c>
      <c r="D1531" s="89" t="s">
        <v>400</v>
      </c>
      <c r="E1531" s="94">
        <v>409892</v>
      </c>
      <c r="F1531" s="94">
        <v>426228</v>
      </c>
      <c r="G1531" s="94">
        <v>414502</v>
      </c>
      <c r="H1531" s="94">
        <v>-11726</v>
      </c>
      <c r="J1531" s="94">
        <v>326812</v>
      </c>
      <c r="K1531" s="94">
        <v>72320</v>
      </c>
      <c r="L1531" s="94">
        <v>0</v>
      </c>
      <c r="N1531" s="94">
        <v>8271</v>
      </c>
      <c r="P1531" s="94">
        <v>7099</v>
      </c>
      <c r="R1531" s="94">
        <v>5886</v>
      </c>
      <c r="S1531" s="94">
        <v>9873</v>
      </c>
      <c r="T1531" s="94">
        <v>518</v>
      </c>
      <c r="U1531" s="94">
        <v>2048</v>
      </c>
      <c r="V1531" s="94">
        <v>16416</v>
      </c>
      <c r="W1531" s="94">
        <v>680</v>
      </c>
      <c r="X1531" s="94">
        <v>-14276</v>
      </c>
      <c r="Y1531" s="94">
        <v>-33000</v>
      </c>
      <c r="Z1531" s="94">
        <v>129</v>
      </c>
    </row>
    <row r="1532" spans="1:26">
      <c r="A1532" s="85" t="s">
        <v>150</v>
      </c>
      <c r="B1532" s="87">
        <v>43716</v>
      </c>
      <c r="C1532" s="88" t="s">
        <v>399</v>
      </c>
      <c r="D1532" s="89" t="s">
        <v>400</v>
      </c>
      <c r="E1532" s="94">
        <v>408780</v>
      </c>
      <c r="F1532" s="94">
        <v>423883</v>
      </c>
      <c r="G1532" s="94">
        <v>411738</v>
      </c>
      <c r="H1532" s="94">
        <v>-12145</v>
      </c>
      <c r="J1532" s="94">
        <v>329433</v>
      </c>
      <c r="K1532" s="94">
        <v>63465</v>
      </c>
      <c r="L1532" s="94">
        <v>0</v>
      </c>
      <c r="N1532" s="94">
        <v>8030</v>
      </c>
      <c r="P1532" s="94">
        <v>10810</v>
      </c>
      <c r="R1532" s="94">
        <v>4670</v>
      </c>
      <c r="S1532" s="94">
        <v>10225</v>
      </c>
      <c r="T1532" s="94">
        <v>612</v>
      </c>
      <c r="U1532" s="94">
        <v>2051</v>
      </c>
      <c r="V1532" s="94">
        <v>15508</v>
      </c>
      <c r="W1532" s="94">
        <v>780</v>
      </c>
      <c r="X1532" s="94">
        <v>-14704</v>
      </c>
      <c r="Y1532" s="94">
        <v>-32716</v>
      </c>
      <c r="Z1532" s="94">
        <v>1429</v>
      </c>
    </row>
    <row r="1533" spans="1:26">
      <c r="A1533" s="85" t="s">
        <v>150</v>
      </c>
      <c r="B1533" s="87">
        <v>43717</v>
      </c>
      <c r="C1533" s="88" t="s">
        <v>399</v>
      </c>
      <c r="D1533" s="89" t="s">
        <v>400</v>
      </c>
      <c r="E1533" s="94">
        <v>435755</v>
      </c>
      <c r="F1533" s="94">
        <v>450174</v>
      </c>
      <c r="G1533" s="94">
        <v>436388</v>
      </c>
      <c r="H1533" s="94">
        <v>-13786</v>
      </c>
      <c r="J1533" s="94">
        <v>341327</v>
      </c>
      <c r="K1533" s="94">
        <v>63540</v>
      </c>
      <c r="L1533" s="94">
        <v>0</v>
      </c>
      <c r="N1533" s="94">
        <v>7898</v>
      </c>
      <c r="P1533" s="94">
        <v>23623</v>
      </c>
      <c r="R1533" s="94">
        <v>5091</v>
      </c>
      <c r="S1533" s="94">
        <v>12268</v>
      </c>
      <c r="T1533" s="94">
        <v>548</v>
      </c>
      <c r="U1533" s="94">
        <v>2073</v>
      </c>
      <c r="V1533" s="94">
        <v>15502</v>
      </c>
      <c r="W1533" s="94">
        <v>792</v>
      </c>
      <c r="X1533" s="94">
        <v>-20992</v>
      </c>
      <c r="Y1533" s="94">
        <v>-30211</v>
      </c>
      <c r="Z1533" s="94">
        <v>1136</v>
      </c>
    </row>
    <row r="1534" spans="1:26">
      <c r="A1534" s="85" t="s">
        <v>150</v>
      </c>
      <c r="B1534" s="87">
        <v>43718</v>
      </c>
      <c r="C1534" s="88" t="s">
        <v>399</v>
      </c>
      <c r="D1534" s="89" t="s">
        <v>400</v>
      </c>
      <c r="E1534" s="94">
        <v>424713</v>
      </c>
      <c r="F1534" s="94">
        <v>442711</v>
      </c>
      <c r="G1534" s="94">
        <v>424419</v>
      </c>
      <c r="H1534" s="94">
        <v>-18292</v>
      </c>
      <c r="J1534" s="94">
        <v>327429</v>
      </c>
      <c r="K1534" s="94">
        <v>63731</v>
      </c>
      <c r="L1534" s="94">
        <v>0</v>
      </c>
      <c r="N1534" s="94">
        <v>8024</v>
      </c>
      <c r="P1534" s="94">
        <v>25235</v>
      </c>
      <c r="R1534" s="94">
        <v>4768</v>
      </c>
      <c r="S1534" s="94">
        <v>10721</v>
      </c>
      <c r="T1534" s="94">
        <v>712</v>
      </c>
      <c r="U1534" s="94">
        <v>2059</v>
      </c>
      <c r="V1534" s="94">
        <v>13885</v>
      </c>
      <c r="W1534" s="94">
        <v>709</v>
      </c>
      <c r="X1534" s="94">
        <v>-24318</v>
      </c>
      <c r="Y1534" s="94">
        <v>-25115</v>
      </c>
      <c r="Z1534" s="94">
        <v>-1713</v>
      </c>
    </row>
    <row r="1535" spans="1:26">
      <c r="A1535" s="85" t="s">
        <v>150</v>
      </c>
      <c r="B1535" s="87">
        <v>43719</v>
      </c>
      <c r="C1535" s="88" t="s">
        <v>399</v>
      </c>
      <c r="D1535" s="89" t="s">
        <v>400</v>
      </c>
      <c r="E1535" s="94">
        <v>425364</v>
      </c>
      <c r="F1535" s="94">
        <v>430240</v>
      </c>
      <c r="G1535" s="94">
        <v>416676</v>
      </c>
      <c r="H1535" s="94">
        <v>-13564</v>
      </c>
      <c r="J1535" s="94">
        <v>321838</v>
      </c>
      <c r="K1535" s="94">
        <v>63875</v>
      </c>
      <c r="L1535" s="94">
        <v>0</v>
      </c>
      <c r="N1535" s="94">
        <v>7801</v>
      </c>
      <c r="P1535" s="94">
        <v>23162</v>
      </c>
      <c r="R1535" s="94">
        <v>5547</v>
      </c>
      <c r="S1535" s="94">
        <v>11266</v>
      </c>
      <c r="T1535" s="94">
        <v>569</v>
      </c>
      <c r="U1535" s="94">
        <v>2008</v>
      </c>
      <c r="V1535" s="94">
        <v>15615</v>
      </c>
      <c r="W1535" s="94">
        <v>805</v>
      </c>
      <c r="X1535" s="94">
        <v>-21029</v>
      </c>
      <c r="Y1535" s="94">
        <v>-27537</v>
      </c>
      <c r="Z1535" s="94">
        <v>-808</v>
      </c>
    </row>
    <row r="1536" spans="1:26">
      <c r="A1536" s="85" t="s">
        <v>150</v>
      </c>
      <c r="B1536" s="87">
        <v>43720</v>
      </c>
      <c r="C1536" s="88" t="s">
        <v>399</v>
      </c>
      <c r="D1536" s="89" t="s">
        <v>400</v>
      </c>
      <c r="E1536" s="94">
        <v>402657</v>
      </c>
      <c r="F1536" s="94">
        <v>412635</v>
      </c>
      <c r="G1536" s="94">
        <v>410237</v>
      </c>
      <c r="H1536" s="94">
        <v>-2398</v>
      </c>
      <c r="J1536" s="94">
        <v>313607</v>
      </c>
      <c r="K1536" s="94">
        <v>63965</v>
      </c>
      <c r="L1536" s="94">
        <v>0</v>
      </c>
      <c r="N1536" s="94">
        <v>6987</v>
      </c>
      <c r="P1536" s="94">
        <v>25678</v>
      </c>
      <c r="R1536" s="94">
        <v>5753</v>
      </c>
      <c r="S1536" s="94">
        <v>13212</v>
      </c>
      <c r="T1536" s="94">
        <v>720</v>
      </c>
      <c r="U1536" s="94">
        <v>1900</v>
      </c>
      <c r="V1536" s="94">
        <v>13804</v>
      </c>
      <c r="W1536" s="94">
        <v>592</v>
      </c>
      <c r="X1536" s="94">
        <v>-25444</v>
      </c>
      <c r="Y1536" s="94">
        <v>-11496</v>
      </c>
      <c r="Z1536" s="94">
        <v>-1439</v>
      </c>
    </row>
    <row r="1537" spans="1:26">
      <c r="A1537" s="85" t="s">
        <v>150</v>
      </c>
      <c r="B1537" s="87">
        <v>43721</v>
      </c>
      <c r="C1537" s="88" t="s">
        <v>399</v>
      </c>
      <c r="D1537" s="89" t="s">
        <v>400</v>
      </c>
      <c r="E1537" s="94">
        <v>391328</v>
      </c>
      <c r="F1537" s="94">
        <v>402413</v>
      </c>
      <c r="G1537" s="94">
        <v>401793</v>
      </c>
      <c r="H1537" s="94">
        <v>-620</v>
      </c>
      <c r="J1537" s="94">
        <v>308225</v>
      </c>
      <c r="K1537" s="94">
        <v>61496</v>
      </c>
      <c r="L1537" s="94">
        <v>0</v>
      </c>
      <c r="N1537" s="94">
        <v>5712</v>
      </c>
      <c r="P1537" s="94">
        <v>26360</v>
      </c>
      <c r="R1537" s="94">
        <v>4324</v>
      </c>
      <c r="S1537" s="94">
        <v>16855</v>
      </c>
      <c r="T1537" s="94">
        <v>610</v>
      </c>
      <c r="U1537" s="94">
        <v>1855</v>
      </c>
      <c r="V1537" s="94">
        <v>12974</v>
      </c>
      <c r="W1537" s="94">
        <v>592</v>
      </c>
      <c r="X1537" s="94">
        <v>-24938</v>
      </c>
      <c r="Y1537" s="94">
        <v>-10672</v>
      </c>
      <c r="Z1537" s="94">
        <v>-2220</v>
      </c>
    </row>
    <row r="1538" spans="1:26">
      <c r="A1538" s="85" t="s">
        <v>150</v>
      </c>
      <c r="B1538" s="87">
        <v>43722</v>
      </c>
      <c r="C1538" s="88" t="s">
        <v>399</v>
      </c>
      <c r="D1538" s="89" t="s">
        <v>400</v>
      </c>
      <c r="E1538" s="94">
        <v>382104</v>
      </c>
      <c r="F1538" s="94">
        <v>397964</v>
      </c>
      <c r="G1538" s="94">
        <v>396917</v>
      </c>
      <c r="H1538" s="94">
        <v>-1047</v>
      </c>
      <c r="J1538" s="94">
        <v>300324</v>
      </c>
      <c r="K1538" s="94">
        <v>64046</v>
      </c>
      <c r="L1538" s="94">
        <v>0</v>
      </c>
      <c r="N1538" s="94">
        <v>6299</v>
      </c>
      <c r="P1538" s="94">
        <v>26248</v>
      </c>
      <c r="R1538" s="94">
        <v>3462</v>
      </c>
      <c r="S1538" s="94">
        <v>18273</v>
      </c>
      <c r="T1538" s="94">
        <v>552</v>
      </c>
      <c r="U1538" s="94">
        <v>1802</v>
      </c>
      <c r="V1538" s="94">
        <v>14342</v>
      </c>
      <c r="W1538" s="94">
        <v>474</v>
      </c>
      <c r="X1538" s="94">
        <v>-25178</v>
      </c>
      <c r="Y1538" s="94">
        <v>-12305</v>
      </c>
      <c r="Z1538" s="94">
        <v>-2469</v>
      </c>
    </row>
    <row r="1539" spans="1:26">
      <c r="A1539" s="85" t="s">
        <v>150</v>
      </c>
      <c r="B1539" s="87">
        <v>43723</v>
      </c>
      <c r="C1539" s="88" t="s">
        <v>399</v>
      </c>
      <c r="D1539" s="89" t="s">
        <v>400</v>
      </c>
      <c r="E1539" s="94">
        <v>377741</v>
      </c>
      <c r="F1539" s="94">
        <v>408429</v>
      </c>
      <c r="G1539" s="94">
        <v>402826</v>
      </c>
      <c r="H1539" s="94">
        <v>-5603</v>
      </c>
      <c r="J1539" s="94">
        <v>306283</v>
      </c>
      <c r="K1539" s="94">
        <v>64012</v>
      </c>
      <c r="L1539" s="94">
        <v>0</v>
      </c>
      <c r="N1539" s="94">
        <v>6457</v>
      </c>
      <c r="P1539" s="94">
        <v>26074</v>
      </c>
      <c r="R1539" s="94">
        <v>2673</v>
      </c>
      <c r="S1539" s="94">
        <v>14751</v>
      </c>
      <c r="T1539" s="94">
        <v>484</v>
      </c>
      <c r="U1539" s="94">
        <v>1971</v>
      </c>
      <c r="V1539" s="94">
        <v>14004</v>
      </c>
      <c r="W1539" s="94">
        <v>501</v>
      </c>
      <c r="X1539" s="94">
        <v>-26172</v>
      </c>
      <c r="Y1539" s="94">
        <v>-15307</v>
      </c>
      <c r="Z1539" s="94">
        <v>1492</v>
      </c>
    </row>
    <row r="1540" spans="1:26">
      <c r="A1540" s="85" t="s">
        <v>150</v>
      </c>
      <c r="B1540" s="87">
        <v>43724</v>
      </c>
      <c r="C1540" s="88" t="s">
        <v>399</v>
      </c>
      <c r="D1540" s="89" t="s">
        <v>400</v>
      </c>
      <c r="E1540" s="94">
        <v>410408</v>
      </c>
      <c r="F1540" s="94">
        <v>432076</v>
      </c>
      <c r="G1540" s="94">
        <v>422486</v>
      </c>
      <c r="H1540" s="94">
        <v>-9590</v>
      </c>
      <c r="J1540" s="94">
        <v>324624</v>
      </c>
      <c r="K1540" s="94">
        <v>63940</v>
      </c>
      <c r="L1540" s="94">
        <v>0</v>
      </c>
      <c r="N1540" s="94">
        <v>7907</v>
      </c>
      <c r="P1540" s="94">
        <v>26015</v>
      </c>
      <c r="R1540" s="94">
        <v>3036</v>
      </c>
      <c r="S1540" s="94">
        <v>15732</v>
      </c>
      <c r="T1540" s="94">
        <v>622</v>
      </c>
      <c r="U1540" s="94">
        <v>2030</v>
      </c>
      <c r="V1540" s="94">
        <v>13141</v>
      </c>
      <c r="W1540" s="94">
        <v>627</v>
      </c>
      <c r="X1540" s="94">
        <v>-26343</v>
      </c>
      <c r="Y1540" s="94">
        <v>-18665</v>
      </c>
      <c r="Z1540" s="94">
        <v>223</v>
      </c>
    </row>
    <row r="1541" spans="1:26">
      <c r="A1541" s="85" t="s">
        <v>150</v>
      </c>
      <c r="B1541" s="87">
        <v>43725</v>
      </c>
      <c r="C1541" s="88" t="s">
        <v>399</v>
      </c>
      <c r="D1541" s="89" t="s">
        <v>400</v>
      </c>
      <c r="E1541" s="94">
        <v>417114</v>
      </c>
      <c r="F1541" s="94">
        <v>427427</v>
      </c>
      <c r="G1541" s="94">
        <v>416543</v>
      </c>
      <c r="H1541" s="94">
        <v>-10884</v>
      </c>
      <c r="J1541" s="94">
        <v>318319</v>
      </c>
      <c r="K1541" s="94">
        <v>63887</v>
      </c>
      <c r="L1541" s="94">
        <v>0</v>
      </c>
      <c r="N1541" s="94">
        <v>8757</v>
      </c>
      <c r="P1541" s="94">
        <v>25580</v>
      </c>
      <c r="R1541" s="94">
        <v>3792</v>
      </c>
      <c r="S1541" s="94">
        <v>16191</v>
      </c>
      <c r="T1541" s="94">
        <v>789</v>
      </c>
      <c r="U1541" s="94">
        <v>1991</v>
      </c>
      <c r="V1541" s="94">
        <v>14847</v>
      </c>
      <c r="W1541" s="94">
        <v>683</v>
      </c>
      <c r="X1541" s="94">
        <v>-24555</v>
      </c>
      <c r="Y1541" s="94">
        <v>-23859</v>
      </c>
      <c r="Z1541" s="94">
        <v>-763</v>
      </c>
    </row>
    <row r="1542" spans="1:26">
      <c r="A1542" s="85" t="s">
        <v>150</v>
      </c>
      <c r="B1542" s="87">
        <v>43726</v>
      </c>
      <c r="C1542" s="88" t="s">
        <v>399</v>
      </c>
      <c r="D1542" s="89" t="s">
        <v>400</v>
      </c>
      <c r="E1542" s="94">
        <v>403913</v>
      </c>
      <c r="F1542" s="94">
        <v>413640</v>
      </c>
      <c r="G1542" s="94">
        <v>404356</v>
      </c>
      <c r="H1542" s="94">
        <v>-9284</v>
      </c>
      <c r="J1542" s="94">
        <v>308245</v>
      </c>
      <c r="K1542" s="94">
        <v>64004</v>
      </c>
      <c r="L1542" s="94">
        <v>0</v>
      </c>
      <c r="N1542" s="94">
        <v>6836</v>
      </c>
      <c r="P1542" s="94">
        <v>25271</v>
      </c>
      <c r="R1542" s="94">
        <v>5284</v>
      </c>
      <c r="S1542" s="94">
        <v>15918</v>
      </c>
      <c r="T1542" s="94">
        <v>904</v>
      </c>
      <c r="U1542" s="94">
        <v>1944</v>
      </c>
      <c r="V1542" s="94">
        <v>16599</v>
      </c>
      <c r="W1542" s="94">
        <v>714</v>
      </c>
      <c r="X1542" s="94">
        <v>-23453</v>
      </c>
      <c r="Y1542" s="94">
        <v>-25452</v>
      </c>
      <c r="Z1542" s="94">
        <v>-1742</v>
      </c>
    </row>
    <row r="1543" spans="1:26">
      <c r="A1543" s="85" t="s">
        <v>150</v>
      </c>
      <c r="B1543" s="87">
        <v>43727</v>
      </c>
      <c r="C1543" s="88" t="s">
        <v>399</v>
      </c>
      <c r="D1543" s="89" t="s">
        <v>400</v>
      </c>
      <c r="E1543" s="94">
        <v>373989</v>
      </c>
      <c r="F1543" s="94">
        <v>382866</v>
      </c>
      <c r="G1543" s="94">
        <v>381089</v>
      </c>
      <c r="H1543" s="94">
        <v>-1777</v>
      </c>
      <c r="J1543" s="94">
        <v>284881</v>
      </c>
      <c r="K1543" s="94">
        <v>63920</v>
      </c>
      <c r="L1543" s="94">
        <v>0</v>
      </c>
      <c r="N1543" s="94">
        <v>7301</v>
      </c>
      <c r="P1543" s="94">
        <v>24987</v>
      </c>
      <c r="R1543" s="94">
        <v>173</v>
      </c>
      <c r="S1543" s="94">
        <v>12694</v>
      </c>
      <c r="T1543" s="94">
        <v>445</v>
      </c>
      <c r="U1543" s="94">
        <v>1777</v>
      </c>
      <c r="V1543" s="94">
        <v>14941</v>
      </c>
      <c r="W1543" s="94">
        <v>346</v>
      </c>
      <c r="X1543" s="94">
        <v>-22683</v>
      </c>
      <c r="Y1543" s="94">
        <v>-11427</v>
      </c>
      <c r="Z1543" s="94">
        <v>1957</v>
      </c>
    </row>
    <row r="1544" spans="1:26">
      <c r="A1544" s="85" t="s">
        <v>150</v>
      </c>
      <c r="B1544" s="87">
        <v>43728</v>
      </c>
      <c r="C1544" s="88" t="s">
        <v>399</v>
      </c>
      <c r="D1544" s="89" t="s">
        <v>400</v>
      </c>
      <c r="E1544" s="94">
        <v>365311</v>
      </c>
      <c r="F1544" s="94">
        <v>373154</v>
      </c>
      <c r="G1544" s="94">
        <v>372834</v>
      </c>
      <c r="H1544" s="94">
        <v>-320</v>
      </c>
      <c r="J1544" s="94">
        <v>289120</v>
      </c>
      <c r="K1544" s="94">
        <v>64080</v>
      </c>
      <c r="L1544" s="94">
        <v>0</v>
      </c>
      <c r="N1544" s="94">
        <v>6522</v>
      </c>
      <c r="P1544" s="94">
        <v>13112</v>
      </c>
      <c r="R1544" s="94">
        <v>47</v>
      </c>
      <c r="S1544" s="94">
        <v>14790</v>
      </c>
      <c r="T1544" s="94">
        <v>423</v>
      </c>
      <c r="U1544" s="94">
        <v>1718</v>
      </c>
      <c r="V1544" s="94">
        <v>15828</v>
      </c>
      <c r="W1544" s="94">
        <v>279</v>
      </c>
      <c r="X1544" s="94">
        <v>-23099</v>
      </c>
      <c r="Y1544" s="94">
        <v>-14357</v>
      </c>
      <c r="Z1544" s="94">
        <v>4051</v>
      </c>
    </row>
    <row r="1545" spans="1:26">
      <c r="A1545" s="85" t="s">
        <v>150</v>
      </c>
      <c r="B1545" s="87">
        <v>43729</v>
      </c>
      <c r="C1545" s="88" t="s">
        <v>399</v>
      </c>
      <c r="D1545" s="89" t="s">
        <v>400</v>
      </c>
      <c r="E1545" s="94">
        <v>360504</v>
      </c>
      <c r="F1545" s="94">
        <v>369038</v>
      </c>
      <c r="G1545" s="94">
        <v>369711</v>
      </c>
      <c r="H1545" s="94">
        <v>673</v>
      </c>
      <c r="J1545" s="94">
        <v>285707</v>
      </c>
      <c r="K1545" s="94">
        <v>64196</v>
      </c>
      <c r="L1545" s="94">
        <v>0</v>
      </c>
      <c r="N1545" s="94">
        <v>6983</v>
      </c>
      <c r="P1545" s="94">
        <v>12825</v>
      </c>
      <c r="R1545" s="94">
        <v>3362</v>
      </c>
      <c r="S1545" s="94">
        <v>14766</v>
      </c>
      <c r="T1545" s="94">
        <v>428</v>
      </c>
      <c r="U1545" s="94">
        <v>1664</v>
      </c>
      <c r="V1545" s="94">
        <v>13895</v>
      </c>
      <c r="W1545" s="94">
        <v>491</v>
      </c>
      <c r="X1545" s="94">
        <v>-22860</v>
      </c>
      <c r="Y1545" s="94">
        <v>-12308</v>
      </c>
      <c r="Z1545" s="94">
        <v>1235</v>
      </c>
    </row>
    <row r="1546" spans="1:26">
      <c r="A1546" s="85" t="s">
        <v>150</v>
      </c>
      <c r="B1546" s="87">
        <v>43730</v>
      </c>
      <c r="C1546" s="88" t="s">
        <v>399</v>
      </c>
      <c r="D1546" s="89" t="s">
        <v>400</v>
      </c>
      <c r="E1546" s="94">
        <v>359971</v>
      </c>
      <c r="F1546" s="94">
        <v>370607</v>
      </c>
      <c r="G1546" s="94">
        <v>372089</v>
      </c>
      <c r="H1546" s="94">
        <v>1482</v>
      </c>
      <c r="J1546" s="94">
        <v>269538</v>
      </c>
      <c r="K1546" s="94">
        <v>82019</v>
      </c>
      <c r="L1546" s="94">
        <v>0</v>
      </c>
      <c r="N1546" s="94">
        <v>7601</v>
      </c>
      <c r="P1546" s="94">
        <v>12931</v>
      </c>
      <c r="R1546" s="94">
        <v>3659</v>
      </c>
      <c r="S1546" s="94">
        <v>15019</v>
      </c>
      <c r="T1546" s="94">
        <v>496</v>
      </c>
      <c r="U1546" s="94">
        <v>1704</v>
      </c>
      <c r="V1546" s="94">
        <v>13709</v>
      </c>
      <c r="W1546" s="94">
        <v>566</v>
      </c>
      <c r="X1546" s="94">
        <v>-22369</v>
      </c>
      <c r="Y1546" s="94">
        <v>-13022</v>
      </c>
      <c r="Z1546" s="94">
        <v>1720</v>
      </c>
    </row>
    <row r="1547" spans="1:26">
      <c r="A1547" s="85" t="s">
        <v>150</v>
      </c>
      <c r="B1547" s="87">
        <v>43731</v>
      </c>
      <c r="C1547" s="88" t="s">
        <v>399</v>
      </c>
      <c r="D1547" s="89" t="s">
        <v>400</v>
      </c>
      <c r="E1547" s="94">
        <v>363166</v>
      </c>
      <c r="F1547" s="94">
        <v>379734</v>
      </c>
      <c r="G1547" s="94">
        <v>382954</v>
      </c>
      <c r="H1547" s="94">
        <v>3220</v>
      </c>
      <c r="J1547" s="94">
        <v>273792</v>
      </c>
      <c r="K1547" s="94">
        <v>88463</v>
      </c>
      <c r="L1547" s="94">
        <v>0</v>
      </c>
      <c r="N1547" s="94">
        <v>7909</v>
      </c>
      <c r="P1547" s="94">
        <v>12790</v>
      </c>
      <c r="R1547" s="94">
        <v>5923</v>
      </c>
      <c r="S1547" s="94">
        <v>14988</v>
      </c>
      <c r="T1547" s="94">
        <v>567</v>
      </c>
      <c r="U1547" s="94">
        <v>1772</v>
      </c>
      <c r="V1547" s="94">
        <v>14079</v>
      </c>
      <c r="W1547" s="94">
        <v>589</v>
      </c>
      <c r="X1547" s="94">
        <v>-21794</v>
      </c>
      <c r="Y1547" s="94">
        <v>-11929</v>
      </c>
      <c r="Z1547" s="94">
        <v>-975</v>
      </c>
    </row>
    <row r="1548" spans="1:26">
      <c r="A1548" s="85" t="s">
        <v>150</v>
      </c>
      <c r="B1548" s="87">
        <v>43732</v>
      </c>
      <c r="C1548" s="88" t="s">
        <v>399</v>
      </c>
      <c r="D1548" s="89" t="s">
        <v>400</v>
      </c>
      <c r="E1548" s="94">
        <v>359952</v>
      </c>
      <c r="F1548" s="94">
        <v>374605</v>
      </c>
      <c r="G1548" s="94">
        <v>374727</v>
      </c>
      <c r="H1548" s="94">
        <v>122</v>
      </c>
      <c r="J1548" s="94">
        <v>263223</v>
      </c>
      <c r="K1548" s="94">
        <v>88426</v>
      </c>
      <c r="L1548" s="94">
        <v>0</v>
      </c>
      <c r="N1548" s="94">
        <v>8660</v>
      </c>
      <c r="P1548" s="94">
        <v>14418</v>
      </c>
      <c r="R1548" s="94">
        <v>6922</v>
      </c>
      <c r="S1548" s="94">
        <v>16145</v>
      </c>
      <c r="T1548" s="94">
        <v>659</v>
      </c>
      <c r="U1548" s="94">
        <v>1690</v>
      </c>
      <c r="V1548" s="94">
        <v>13446</v>
      </c>
      <c r="W1548" s="94">
        <v>767</v>
      </c>
      <c r="X1548" s="94">
        <v>-22251</v>
      </c>
      <c r="Y1548" s="94">
        <v>-12444</v>
      </c>
      <c r="Z1548" s="94">
        <v>-4812</v>
      </c>
    </row>
    <row r="1549" spans="1:26">
      <c r="A1549" s="85" t="s">
        <v>150</v>
      </c>
      <c r="B1549" s="87">
        <v>43733</v>
      </c>
      <c r="C1549" s="88" t="s">
        <v>399</v>
      </c>
      <c r="D1549" s="89" t="s">
        <v>400</v>
      </c>
      <c r="E1549" s="94">
        <v>365178</v>
      </c>
      <c r="F1549" s="94">
        <v>379488</v>
      </c>
      <c r="G1549" s="94">
        <v>379458</v>
      </c>
      <c r="H1549" s="94">
        <v>-30</v>
      </c>
      <c r="J1549" s="94">
        <v>257457</v>
      </c>
      <c r="K1549" s="94">
        <v>88263</v>
      </c>
      <c r="L1549" s="94">
        <v>0</v>
      </c>
      <c r="N1549" s="94">
        <v>8456</v>
      </c>
      <c r="P1549" s="94">
        <v>25282</v>
      </c>
      <c r="R1549" s="94">
        <v>7717</v>
      </c>
      <c r="S1549" s="94">
        <v>15954</v>
      </c>
      <c r="T1549" s="94">
        <v>753</v>
      </c>
      <c r="U1549" s="94">
        <v>1691</v>
      </c>
      <c r="V1549" s="94">
        <v>14493</v>
      </c>
      <c r="W1549" s="94">
        <v>832</v>
      </c>
      <c r="X1549" s="94">
        <v>-23030</v>
      </c>
      <c r="Y1549" s="94">
        <v>-13481</v>
      </c>
      <c r="Z1549" s="94">
        <v>-4959</v>
      </c>
    </row>
    <row r="1550" spans="1:26">
      <c r="A1550" s="85" t="s">
        <v>150</v>
      </c>
      <c r="B1550" s="87">
        <v>43734</v>
      </c>
      <c r="C1550" s="88" t="s">
        <v>399</v>
      </c>
      <c r="D1550" s="89" t="s">
        <v>400</v>
      </c>
      <c r="E1550" s="94">
        <v>374859</v>
      </c>
      <c r="F1550" s="94">
        <v>389447</v>
      </c>
      <c r="G1550" s="94">
        <v>394831</v>
      </c>
      <c r="H1550" s="94">
        <v>5384</v>
      </c>
      <c r="J1550" s="94">
        <v>275533</v>
      </c>
      <c r="K1550" s="94">
        <v>85284</v>
      </c>
      <c r="L1550" s="94">
        <v>0</v>
      </c>
      <c r="N1550" s="94">
        <v>7972</v>
      </c>
      <c r="P1550" s="94">
        <v>26042</v>
      </c>
      <c r="R1550" s="94">
        <v>6864</v>
      </c>
      <c r="S1550" s="94">
        <v>15960</v>
      </c>
      <c r="T1550" s="94">
        <v>884</v>
      </c>
      <c r="U1550" s="94">
        <v>1717</v>
      </c>
      <c r="V1550" s="94">
        <v>14595</v>
      </c>
      <c r="W1550" s="94">
        <v>783</v>
      </c>
      <c r="X1550" s="94">
        <v>-22540</v>
      </c>
      <c r="Y1550" s="94">
        <v>-10917</v>
      </c>
      <c r="Z1550" s="94">
        <v>-1962</v>
      </c>
    </row>
    <row r="1551" spans="1:26">
      <c r="A1551" s="85" t="s">
        <v>150</v>
      </c>
      <c r="B1551" s="87">
        <v>43735</v>
      </c>
      <c r="C1551" s="88" t="s">
        <v>399</v>
      </c>
      <c r="D1551" s="89" t="s">
        <v>400</v>
      </c>
      <c r="E1551" s="94">
        <v>382424</v>
      </c>
      <c r="F1551" s="94">
        <v>399792</v>
      </c>
      <c r="G1551" s="94">
        <v>406592</v>
      </c>
      <c r="H1551" s="94">
        <v>6800</v>
      </c>
      <c r="J1551" s="94">
        <v>288741</v>
      </c>
      <c r="K1551" s="94">
        <v>73923</v>
      </c>
      <c r="L1551" s="94">
        <v>0</v>
      </c>
      <c r="N1551" s="94">
        <v>7629</v>
      </c>
      <c r="P1551" s="94">
        <v>36299</v>
      </c>
      <c r="R1551" s="94">
        <v>6586</v>
      </c>
      <c r="S1551" s="94">
        <v>16008</v>
      </c>
      <c r="T1551" s="94">
        <v>830</v>
      </c>
      <c r="U1551" s="94">
        <v>1825</v>
      </c>
      <c r="V1551" s="94">
        <v>14140</v>
      </c>
      <c r="W1551" s="94">
        <v>778</v>
      </c>
      <c r="X1551" s="94">
        <v>-21782</v>
      </c>
      <c r="Y1551" s="94">
        <v>-9901</v>
      </c>
      <c r="Z1551" s="94">
        <v>-1684</v>
      </c>
    </row>
    <row r="1552" spans="1:26">
      <c r="A1552" s="85" t="s">
        <v>150</v>
      </c>
      <c r="B1552" s="87">
        <v>43736</v>
      </c>
      <c r="C1552" s="88" t="s">
        <v>399</v>
      </c>
      <c r="D1552" s="89" t="s">
        <v>400</v>
      </c>
      <c r="E1552" s="94">
        <v>391559</v>
      </c>
      <c r="F1552" s="94">
        <v>397791</v>
      </c>
      <c r="G1552" s="94">
        <v>400236</v>
      </c>
      <c r="H1552" s="94">
        <v>2445</v>
      </c>
      <c r="J1552" s="94">
        <v>277733</v>
      </c>
      <c r="K1552" s="94">
        <v>85808</v>
      </c>
      <c r="L1552" s="94">
        <v>0</v>
      </c>
      <c r="N1552" s="94">
        <v>7777</v>
      </c>
      <c r="P1552" s="94">
        <v>28918</v>
      </c>
      <c r="R1552" s="94">
        <v>6367</v>
      </c>
      <c r="S1552" s="94">
        <v>13570</v>
      </c>
      <c r="T1552" s="94">
        <v>476</v>
      </c>
      <c r="U1552" s="94">
        <v>1909</v>
      </c>
      <c r="V1552" s="94">
        <v>14742</v>
      </c>
      <c r="W1552" s="94">
        <v>701</v>
      </c>
      <c r="X1552" s="94">
        <v>-21523</v>
      </c>
      <c r="Y1552" s="94">
        <v>-11571</v>
      </c>
      <c r="Z1552" s="94">
        <v>-2225</v>
      </c>
    </row>
    <row r="1553" spans="1:26">
      <c r="A1553" s="85" t="s">
        <v>150</v>
      </c>
      <c r="B1553" s="87">
        <v>43737</v>
      </c>
      <c r="C1553" s="88" t="s">
        <v>399</v>
      </c>
      <c r="D1553" s="89" t="s">
        <v>400</v>
      </c>
      <c r="E1553" s="94">
        <v>387079</v>
      </c>
      <c r="F1553" s="94">
        <v>392025</v>
      </c>
      <c r="G1553" s="94">
        <v>396570</v>
      </c>
      <c r="H1553" s="94">
        <v>4545</v>
      </c>
      <c r="J1553" s="94">
        <v>267487</v>
      </c>
      <c r="K1553" s="94">
        <v>87997</v>
      </c>
      <c r="L1553" s="94">
        <v>0</v>
      </c>
      <c r="N1553" s="94">
        <v>7351</v>
      </c>
      <c r="P1553" s="94">
        <v>33735</v>
      </c>
      <c r="R1553" s="94">
        <v>5977</v>
      </c>
      <c r="S1553" s="94">
        <v>15661</v>
      </c>
      <c r="T1553" s="94">
        <v>409</v>
      </c>
      <c r="U1553" s="94">
        <v>1871</v>
      </c>
      <c r="V1553" s="94">
        <v>13720</v>
      </c>
      <c r="W1553" s="94">
        <v>658</v>
      </c>
      <c r="X1553" s="94">
        <v>-21564</v>
      </c>
      <c r="Y1553" s="94">
        <v>-10237</v>
      </c>
      <c r="Z1553" s="94">
        <v>-1950</v>
      </c>
    </row>
    <row r="1554" spans="1:26">
      <c r="A1554" s="85" t="s">
        <v>150</v>
      </c>
      <c r="B1554" s="87">
        <v>43738</v>
      </c>
      <c r="C1554" s="88" t="s">
        <v>399</v>
      </c>
      <c r="D1554" s="89" t="s">
        <v>400</v>
      </c>
      <c r="E1554" s="94">
        <v>397178</v>
      </c>
      <c r="F1554" s="94">
        <v>408728</v>
      </c>
      <c r="G1554" s="94">
        <v>416450</v>
      </c>
      <c r="H1554" s="94">
        <v>7722</v>
      </c>
      <c r="J1554" s="94">
        <v>284116</v>
      </c>
      <c r="K1554" s="94">
        <v>88105</v>
      </c>
      <c r="L1554" s="94">
        <v>0</v>
      </c>
      <c r="N1554" s="94">
        <v>7160</v>
      </c>
      <c r="P1554" s="94">
        <v>37069</v>
      </c>
      <c r="R1554" s="94">
        <v>5970</v>
      </c>
      <c r="S1554" s="94">
        <v>19693</v>
      </c>
      <c r="T1554" s="94">
        <v>538</v>
      </c>
      <c r="U1554" s="94">
        <v>1865</v>
      </c>
      <c r="V1554" s="94">
        <v>15277</v>
      </c>
      <c r="W1554" s="94">
        <v>616</v>
      </c>
      <c r="X1554" s="94">
        <v>-24800</v>
      </c>
      <c r="Y1554" s="94">
        <v>-10102</v>
      </c>
      <c r="Z1554" s="94">
        <v>-1336</v>
      </c>
    </row>
    <row r="1555" spans="1:26">
      <c r="A1555" s="85" t="s">
        <v>150</v>
      </c>
      <c r="B1555" s="87">
        <v>43739</v>
      </c>
      <c r="C1555" s="88" t="s">
        <v>399</v>
      </c>
      <c r="D1555" s="89" t="s">
        <v>400</v>
      </c>
      <c r="E1555" s="94">
        <v>386625</v>
      </c>
      <c r="F1555" s="94">
        <v>396688</v>
      </c>
      <c r="G1555" s="94">
        <v>398965</v>
      </c>
      <c r="H1555" s="94">
        <v>2277</v>
      </c>
      <c r="J1555" s="94">
        <v>262200</v>
      </c>
      <c r="K1555" s="94">
        <v>88086</v>
      </c>
      <c r="L1555" s="94">
        <v>0</v>
      </c>
      <c r="N1555" s="94">
        <v>7002</v>
      </c>
      <c r="P1555" s="94">
        <v>41677</v>
      </c>
      <c r="R1555" s="94">
        <v>4566</v>
      </c>
      <c r="S1555" s="94">
        <v>17720</v>
      </c>
      <c r="T1555" s="94">
        <v>641</v>
      </c>
      <c r="U1555" s="94">
        <v>1784</v>
      </c>
      <c r="V1555" s="94">
        <v>12659</v>
      </c>
      <c r="W1555" s="94">
        <v>586</v>
      </c>
      <c r="X1555" s="94">
        <v>-25756</v>
      </c>
      <c r="Y1555" s="94">
        <v>-6226</v>
      </c>
      <c r="Z1555" s="94">
        <v>-3697</v>
      </c>
    </row>
    <row r="1556" spans="1:26">
      <c r="A1556" s="85" t="s">
        <v>150</v>
      </c>
      <c r="B1556" s="87">
        <v>43740</v>
      </c>
      <c r="C1556" s="88" t="s">
        <v>399</v>
      </c>
      <c r="D1556" s="89" t="s">
        <v>400</v>
      </c>
      <c r="E1556" s="94">
        <v>380316</v>
      </c>
      <c r="F1556" s="94">
        <v>392948</v>
      </c>
      <c r="G1556" s="94">
        <v>402724</v>
      </c>
      <c r="H1556" s="94">
        <v>9776</v>
      </c>
      <c r="J1556" s="94">
        <v>266579</v>
      </c>
      <c r="K1556" s="94">
        <v>88265</v>
      </c>
      <c r="L1556" s="94">
        <v>0</v>
      </c>
      <c r="N1556" s="94">
        <v>7342</v>
      </c>
      <c r="P1556" s="94">
        <v>40538</v>
      </c>
      <c r="R1556" s="94">
        <v>6486</v>
      </c>
      <c r="S1556" s="94">
        <v>17077</v>
      </c>
      <c r="T1556" s="94">
        <v>452</v>
      </c>
      <c r="U1556" s="94">
        <v>1778</v>
      </c>
      <c r="V1556" s="94">
        <v>12435</v>
      </c>
      <c r="W1556" s="94">
        <v>503</v>
      </c>
      <c r="X1556" s="94">
        <v>-20851</v>
      </c>
      <c r="Y1556" s="94">
        <v>-4072</v>
      </c>
      <c r="Z1556" s="94">
        <v>-4032</v>
      </c>
    </row>
    <row r="1557" spans="1:26">
      <c r="A1557" s="85" t="s">
        <v>150</v>
      </c>
      <c r="B1557" s="87">
        <v>43741</v>
      </c>
      <c r="C1557" s="88" t="s">
        <v>399</v>
      </c>
      <c r="D1557" s="89" t="s">
        <v>400</v>
      </c>
      <c r="E1557" s="94">
        <v>374529</v>
      </c>
      <c r="F1557" s="94">
        <v>384690</v>
      </c>
      <c r="G1557" s="94">
        <v>395702</v>
      </c>
      <c r="H1557" s="94">
        <v>11012</v>
      </c>
      <c r="J1557" s="94">
        <v>264055</v>
      </c>
      <c r="K1557" s="94">
        <v>88407</v>
      </c>
      <c r="L1557" s="94">
        <v>0</v>
      </c>
      <c r="N1557" s="94">
        <v>7669</v>
      </c>
      <c r="P1557" s="94">
        <v>35571</v>
      </c>
      <c r="R1557" s="94">
        <v>6775</v>
      </c>
      <c r="S1557" s="94">
        <v>15945</v>
      </c>
      <c r="T1557" s="94">
        <v>614</v>
      </c>
      <c r="U1557" s="94">
        <v>1798</v>
      </c>
      <c r="V1557" s="94">
        <v>13308</v>
      </c>
      <c r="W1557" s="94">
        <v>542</v>
      </c>
      <c r="X1557" s="94">
        <v>-13458</v>
      </c>
      <c r="Y1557" s="94">
        <v>-12623</v>
      </c>
      <c r="Z1557" s="94">
        <v>-1889</v>
      </c>
    </row>
    <row r="1558" spans="1:26">
      <c r="A1558" s="85" t="s">
        <v>150</v>
      </c>
      <c r="B1558" s="87">
        <v>43742</v>
      </c>
      <c r="C1558" s="88" t="s">
        <v>399</v>
      </c>
      <c r="D1558" s="89" t="s">
        <v>400</v>
      </c>
      <c r="E1558" s="94">
        <v>370333</v>
      </c>
      <c r="F1558" s="94">
        <v>390230</v>
      </c>
      <c r="G1558" s="94">
        <v>395643</v>
      </c>
      <c r="H1558" s="94">
        <v>5413</v>
      </c>
      <c r="J1558" s="94">
        <v>264914</v>
      </c>
      <c r="K1558" s="94">
        <v>88357</v>
      </c>
      <c r="L1558" s="94">
        <v>0</v>
      </c>
      <c r="N1558" s="94">
        <v>7972</v>
      </c>
      <c r="P1558" s="94">
        <v>34400</v>
      </c>
      <c r="R1558" s="94">
        <v>6237</v>
      </c>
      <c r="S1558" s="94">
        <v>16554</v>
      </c>
      <c r="T1558" s="94">
        <v>875</v>
      </c>
      <c r="U1558" s="94">
        <v>1827</v>
      </c>
      <c r="V1558" s="94">
        <v>13821</v>
      </c>
      <c r="W1558" s="94">
        <v>877</v>
      </c>
      <c r="X1558" s="94">
        <v>-12861</v>
      </c>
      <c r="Y1558" s="94">
        <v>-21365</v>
      </c>
      <c r="Z1558" s="94">
        <v>-552</v>
      </c>
    </row>
    <row r="1559" spans="1:26">
      <c r="A1559" s="85" t="s">
        <v>150</v>
      </c>
      <c r="B1559" s="87">
        <v>43743</v>
      </c>
      <c r="C1559" s="88" t="s">
        <v>399</v>
      </c>
      <c r="D1559" s="89" t="s">
        <v>400</v>
      </c>
      <c r="E1559" s="94">
        <v>375399</v>
      </c>
      <c r="F1559" s="94">
        <v>391322</v>
      </c>
      <c r="G1559" s="94">
        <v>393592</v>
      </c>
      <c r="H1559" s="94">
        <v>2270</v>
      </c>
      <c r="J1559" s="94">
        <v>259222</v>
      </c>
      <c r="K1559" s="94">
        <v>88269</v>
      </c>
      <c r="L1559" s="94">
        <v>0</v>
      </c>
      <c r="N1559" s="94">
        <v>6741</v>
      </c>
      <c r="P1559" s="94">
        <v>39360</v>
      </c>
      <c r="R1559" s="94">
        <v>7881</v>
      </c>
      <c r="S1559" s="94">
        <v>17168</v>
      </c>
      <c r="T1559" s="94">
        <v>1517</v>
      </c>
      <c r="U1559" s="94">
        <v>1841</v>
      </c>
      <c r="V1559" s="94">
        <v>11696</v>
      </c>
      <c r="W1559" s="94">
        <v>1273</v>
      </c>
      <c r="X1559" s="94">
        <v>-19442</v>
      </c>
      <c r="Y1559" s="94">
        <v>-19975</v>
      </c>
      <c r="Z1559" s="94">
        <v>311</v>
      </c>
    </row>
    <row r="1560" spans="1:26">
      <c r="A1560" s="85" t="s">
        <v>150</v>
      </c>
      <c r="B1560" s="87">
        <v>43744</v>
      </c>
      <c r="C1560" s="88" t="s">
        <v>399</v>
      </c>
      <c r="D1560" s="89" t="s">
        <v>400</v>
      </c>
      <c r="E1560" s="94">
        <v>373315</v>
      </c>
      <c r="F1560" s="94">
        <v>384016</v>
      </c>
      <c r="G1560" s="94">
        <v>385594</v>
      </c>
      <c r="H1560" s="94">
        <v>1578</v>
      </c>
      <c r="J1560" s="94">
        <v>251402</v>
      </c>
      <c r="K1560" s="94">
        <v>88204</v>
      </c>
      <c r="L1560" s="94">
        <v>0</v>
      </c>
      <c r="N1560" s="94">
        <v>6086</v>
      </c>
      <c r="P1560" s="94">
        <v>39902</v>
      </c>
      <c r="R1560" s="94">
        <v>8134</v>
      </c>
      <c r="S1560" s="94">
        <v>16649</v>
      </c>
      <c r="T1560" s="94">
        <v>1445</v>
      </c>
      <c r="U1560" s="94">
        <v>1888</v>
      </c>
      <c r="V1560" s="94">
        <v>12303</v>
      </c>
      <c r="W1560" s="94">
        <v>1274</v>
      </c>
      <c r="X1560" s="94">
        <v>-20293</v>
      </c>
      <c r="Y1560" s="94">
        <v>-21807</v>
      </c>
      <c r="Z1560" s="94">
        <v>1985</v>
      </c>
    </row>
    <row r="1561" spans="1:26">
      <c r="A1561" s="85" t="s">
        <v>150</v>
      </c>
      <c r="B1561" s="87">
        <v>43745</v>
      </c>
      <c r="C1561" s="88" t="s">
        <v>399</v>
      </c>
      <c r="D1561" s="89" t="s">
        <v>400</v>
      </c>
      <c r="E1561" s="94">
        <v>372411</v>
      </c>
      <c r="F1561" s="94">
        <v>367304</v>
      </c>
      <c r="G1561" s="94">
        <v>372055</v>
      </c>
      <c r="H1561" s="94">
        <v>4751</v>
      </c>
      <c r="J1561" s="94">
        <v>240420</v>
      </c>
      <c r="K1561" s="94">
        <v>88149</v>
      </c>
      <c r="L1561" s="94">
        <v>0</v>
      </c>
      <c r="N1561" s="94">
        <v>4271</v>
      </c>
      <c r="P1561" s="94">
        <v>39215</v>
      </c>
      <c r="R1561" s="94">
        <v>10121</v>
      </c>
      <c r="S1561" s="94">
        <v>16402</v>
      </c>
      <c r="T1561" s="94">
        <v>1357</v>
      </c>
      <c r="U1561" s="94">
        <v>1597</v>
      </c>
      <c r="V1561" s="94">
        <v>10533</v>
      </c>
      <c r="W1561" s="94">
        <v>1052</v>
      </c>
      <c r="X1561" s="94">
        <v>-19491</v>
      </c>
      <c r="Y1561" s="94">
        <v>-15133</v>
      </c>
      <c r="Z1561" s="94">
        <v>-1687</v>
      </c>
    </row>
    <row r="1562" spans="1:26">
      <c r="A1562" s="85" t="s">
        <v>150</v>
      </c>
      <c r="B1562" s="87">
        <v>43746</v>
      </c>
      <c r="C1562" s="88" t="s">
        <v>399</v>
      </c>
      <c r="D1562" s="89" t="s">
        <v>400</v>
      </c>
      <c r="E1562" s="94">
        <v>346025</v>
      </c>
      <c r="F1562" s="94">
        <v>365432</v>
      </c>
      <c r="G1562" s="94">
        <v>370917</v>
      </c>
      <c r="H1562" s="94">
        <v>5485</v>
      </c>
      <c r="J1562" s="94">
        <v>236858</v>
      </c>
      <c r="K1562" s="94">
        <v>88308</v>
      </c>
      <c r="L1562" s="94">
        <v>0</v>
      </c>
      <c r="N1562" s="94">
        <v>5436</v>
      </c>
      <c r="P1562" s="94">
        <v>40315</v>
      </c>
      <c r="R1562" s="94">
        <v>8570</v>
      </c>
      <c r="S1562" s="94">
        <v>17931</v>
      </c>
      <c r="T1562" s="94">
        <v>1332</v>
      </c>
      <c r="U1562" s="94">
        <v>1554</v>
      </c>
      <c r="V1562" s="94">
        <v>11686</v>
      </c>
      <c r="W1562" s="94">
        <v>1288</v>
      </c>
      <c r="X1562" s="94">
        <v>-20861</v>
      </c>
      <c r="Y1562" s="94">
        <v>-14440</v>
      </c>
      <c r="Z1562" s="94">
        <v>-1575</v>
      </c>
    </row>
    <row r="1563" spans="1:26">
      <c r="A1563" s="85" t="s">
        <v>150</v>
      </c>
      <c r="B1563" s="87">
        <v>43747</v>
      </c>
      <c r="C1563" s="88" t="s">
        <v>399</v>
      </c>
      <c r="D1563" s="89" t="s">
        <v>400</v>
      </c>
      <c r="E1563" s="94">
        <v>352960</v>
      </c>
      <c r="F1563" s="94">
        <v>369226</v>
      </c>
      <c r="G1563" s="94">
        <v>368624</v>
      </c>
      <c r="H1563" s="94">
        <v>-602</v>
      </c>
      <c r="J1563" s="94">
        <v>233949</v>
      </c>
      <c r="K1563" s="94">
        <v>88130</v>
      </c>
      <c r="L1563" s="94">
        <v>0</v>
      </c>
      <c r="N1563" s="94">
        <v>4790</v>
      </c>
      <c r="P1563" s="94">
        <v>41755</v>
      </c>
      <c r="R1563" s="94">
        <v>6612</v>
      </c>
      <c r="S1563" s="94">
        <v>21531</v>
      </c>
      <c r="T1563" s="94">
        <v>1269</v>
      </c>
      <c r="U1563" s="94">
        <v>1621</v>
      </c>
      <c r="V1563" s="94">
        <v>12997</v>
      </c>
      <c r="W1563" s="94">
        <v>910</v>
      </c>
      <c r="X1563" s="94">
        <v>-23806</v>
      </c>
      <c r="Y1563" s="94">
        <v>-16459</v>
      </c>
      <c r="Z1563" s="94">
        <v>-5277</v>
      </c>
    </row>
    <row r="1564" spans="1:26">
      <c r="A1564" s="85" t="s">
        <v>150</v>
      </c>
      <c r="B1564" s="87">
        <v>43748</v>
      </c>
      <c r="C1564" s="88" t="s">
        <v>399</v>
      </c>
      <c r="D1564" s="89" t="s">
        <v>400</v>
      </c>
      <c r="E1564" s="94">
        <v>350053</v>
      </c>
      <c r="F1564" s="94">
        <v>372429</v>
      </c>
      <c r="G1564" s="94">
        <v>370570</v>
      </c>
      <c r="H1564" s="94">
        <v>-1859</v>
      </c>
      <c r="J1564" s="94">
        <v>232322</v>
      </c>
      <c r="K1564" s="94">
        <v>88117</v>
      </c>
      <c r="L1564" s="94">
        <v>0</v>
      </c>
      <c r="N1564" s="94">
        <v>6598</v>
      </c>
      <c r="P1564" s="94">
        <v>43533</v>
      </c>
      <c r="R1564" s="94">
        <v>6532</v>
      </c>
      <c r="S1564" s="94">
        <v>19712</v>
      </c>
      <c r="T1564" s="94">
        <v>1276</v>
      </c>
      <c r="U1564" s="94">
        <v>1609</v>
      </c>
      <c r="V1564" s="94">
        <v>13008</v>
      </c>
      <c r="W1564" s="94">
        <v>786</v>
      </c>
      <c r="X1564" s="94">
        <v>-23314</v>
      </c>
      <c r="Y1564" s="94">
        <v>-16744</v>
      </c>
      <c r="Z1564" s="94">
        <v>-4724</v>
      </c>
    </row>
    <row r="1565" spans="1:26">
      <c r="A1565" s="85" t="s">
        <v>150</v>
      </c>
      <c r="B1565" s="87">
        <v>43749</v>
      </c>
      <c r="C1565" s="88" t="s">
        <v>399</v>
      </c>
      <c r="D1565" s="89" t="s">
        <v>400</v>
      </c>
      <c r="E1565" s="94">
        <v>357390</v>
      </c>
      <c r="F1565" s="94">
        <v>367065</v>
      </c>
      <c r="G1565" s="94">
        <v>365915</v>
      </c>
      <c r="H1565" s="94">
        <v>-1150</v>
      </c>
      <c r="J1565" s="94">
        <v>227427</v>
      </c>
      <c r="K1565" s="94">
        <v>88183</v>
      </c>
      <c r="L1565" s="94">
        <v>0</v>
      </c>
      <c r="N1565" s="94">
        <v>7168</v>
      </c>
      <c r="P1565" s="94">
        <v>43137</v>
      </c>
      <c r="R1565" s="94">
        <v>6757</v>
      </c>
      <c r="S1565" s="94">
        <v>20812</v>
      </c>
      <c r="T1565" s="94">
        <v>1285</v>
      </c>
      <c r="U1565" s="94">
        <v>1671</v>
      </c>
      <c r="V1565" s="94">
        <v>12004</v>
      </c>
      <c r="W1565" s="94">
        <v>946</v>
      </c>
      <c r="X1565" s="94">
        <v>-19730</v>
      </c>
      <c r="Y1565" s="94">
        <v>-16583</v>
      </c>
      <c r="Z1565" s="94">
        <v>-8312</v>
      </c>
    </row>
    <row r="1566" spans="1:26">
      <c r="A1566" s="85" t="s">
        <v>150</v>
      </c>
      <c r="B1566" s="87">
        <v>43750</v>
      </c>
      <c r="C1566" s="88" t="s">
        <v>399</v>
      </c>
      <c r="D1566" s="89" t="s">
        <v>400</v>
      </c>
      <c r="E1566" s="94">
        <v>334516</v>
      </c>
      <c r="F1566" s="94">
        <v>347157</v>
      </c>
      <c r="G1566" s="94">
        <v>346281</v>
      </c>
      <c r="H1566" s="94">
        <v>-876</v>
      </c>
      <c r="J1566" s="94">
        <v>209388</v>
      </c>
      <c r="K1566" s="94">
        <v>88122</v>
      </c>
      <c r="L1566" s="94">
        <v>0</v>
      </c>
      <c r="N1566" s="94">
        <v>5817</v>
      </c>
      <c r="P1566" s="94">
        <v>42954</v>
      </c>
      <c r="R1566" s="94">
        <v>6901</v>
      </c>
      <c r="S1566" s="94">
        <v>19329</v>
      </c>
      <c r="T1566" s="94">
        <v>1089</v>
      </c>
      <c r="U1566" s="94">
        <v>1679</v>
      </c>
      <c r="V1566" s="94">
        <v>10251</v>
      </c>
      <c r="W1566" s="94">
        <v>980</v>
      </c>
      <c r="X1566" s="94">
        <v>-20924</v>
      </c>
      <c r="Y1566" s="94">
        <v>-13370</v>
      </c>
      <c r="Z1566" s="94">
        <v>-6811</v>
      </c>
    </row>
    <row r="1567" spans="1:26">
      <c r="A1567" s="85" t="s">
        <v>150</v>
      </c>
      <c r="B1567" s="87">
        <v>43751</v>
      </c>
      <c r="C1567" s="88" t="s">
        <v>399</v>
      </c>
      <c r="D1567" s="89" t="s">
        <v>400</v>
      </c>
      <c r="E1567" s="94">
        <v>337446</v>
      </c>
      <c r="F1567" s="94">
        <v>359240</v>
      </c>
      <c r="G1567" s="94">
        <v>358385</v>
      </c>
      <c r="H1567" s="94">
        <v>-855</v>
      </c>
      <c r="J1567" s="94">
        <v>231300</v>
      </c>
      <c r="K1567" s="94">
        <v>79071</v>
      </c>
      <c r="L1567" s="94">
        <v>0</v>
      </c>
      <c r="N1567" s="94">
        <v>7059</v>
      </c>
      <c r="P1567" s="94">
        <v>40955</v>
      </c>
    </row>
    <row r="1568" spans="1:26">
      <c r="A1568" s="85" t="s">
        <v>150</v>
      </c>
      <c r="B1568" s="87">
        <v>43752</v>
      </c>
      <c r="C1568" s="88" t="s">
        <v>399</v>
      </c>
      <c r="D1568" s="89" t="s">
        <v>400</v>
      </c>
      <c r="E1568" s="94">
        <v>357085</v>
      </c>
      <c r="F1568" s="94">
        <v>384486</v>
      </c>
      <c r="G1568" s="94">
        <v>381342</v>
      </c>
      <c r="H1568" s="94">
        <v>-3144</v>
      </c>
      <c r="J1568" s="94">
        <v>267978</v>
      </c>
      <c r="K1568" s="94">
        <v>64606</v>
      </c>
      <c r="L1568" s="94">
        <v>0</v>
      </c>
      <c r="N1568" s="94">
        <v>7158</v>
      </c>
      <c r="P1568" s="94">
        <v>41600</v>
      </c>
      <c r="R1568" s="94">
        <v>6528</v>
      </c>
      <c r="S1568" s="94">
        <v>18589</v>
      </c>
      <c r="T1568" s="94">
        <v>1209</v>
      </c>
      <c r="U1568" s="94">
        <v>1785</v>
      </c>
      <c r="V1568" s="94">
        <v>14457</v>
      </c>
      <c r="W1568" s="94">
        <v>741</v>
      </c>
      <c r="X1568" s="94">
        <v>-26270</v>
      </c>
      <c r="Y1568" s="94">
        <v>-16827</v>
      </c>
      <c r="Z1568" s="94">
        <v>-3356</v>
      </c>
    </row>
    <row r="1569" spans="1:26">
      <c r="A1569" s="85" t="s">
        <v>150</v>
      </c>
      <c r="B1569" s="87">
        <v>43753</v>
      </c>
      <c r="C1569" s="88" t="s">
        <v>399</v>
      </c>
      <c r="D1569" s="89" t="s">
        <v>400</v>
      </c>
      <c r="E1569" s="94">
        <v>358158</v>
      </c>
      <c r="F1569" s="94">
        <v>379000</v>
      </c>
      <c r="G1569" s="94">
        <v>376754</v>
      </c>
      <c r="H1569" s="94">
        <v>-2246</v>
      </c>
      <c r="J1569" s="94">
        <v>263241</v>
      </c>
      <c r="K1569" s="94">
        <v>64597</v>
      </c>
      <c r="L1569" s="94">
        <v>5</v>
      </c>
      <c r="N1569" s="94">
        <v>7110</v>
      </c>
      <c r="P1569" s="94">
        <v>41801</v>
      </c>
      <c r="R1569" s="94">
        <v>3911</v>
      </c>
      <c r="S1569" s="94">
        <v>21964</v>
      </c>
      <c r="T1569" s="94">
        <v>1285</v>
      </c>
      <c r="U1569" s="94">
        <v>1753</v>
      </c>
      <c r="V1569" s="94">
        <v>15004</v>
      </c>
      <c r="W1569" s="94">
        <v>788</v>
      </c>
      <c r="X1569" s="94">
        <v>-26729</v>
      </c>
      <c r="Y1569" s="94">
        <v>-17086</v>
      </c>
      <c r="Z1569" s="94">
        <v>-3136</v>
      </c>
    </row>
    <row r="1570" spans="1:26">
      <c r="A1570" s="85" t="s">
        <v>150</v>
      </c>
      <c r="B1570" s="87">
        <v>43754</v>
      </c>
      <c r="C1570" s="88" t="s">
        <v>399</v>
      </c>
      <c r="D1570" s="89" t="s">
        <v>400</v>
      </c>
      <c r="E1570" s="94">
        <v>367949</v>
      </c>
      <c r="F1570" s="94">
        <v>400701</v>
      </c>
      <c r="G1570" s="94">
        <v>399455</v>
      </c>
      <c r="H1570" s="94">
        <v>-1246</v>
      </c>
      <c r="J1570" s="94">
        <v>276882</v>
      </c>
      <c r="K1570" s="94">
        <v>64521</v>
      </c>
      <c r="L1570" s="94">
        <v>0</v>
      </c>
      <c r="N1570" s="94">
        <v>6887</v>
      </c>
      <c r="P1570" s="94">
        <v>51165</v>
      </c>
      <c r="R1570" s="94">
        <v>4995</v>
      </c>
      <c r="S1570" s="94">
        <v>20879</v>
      </c>
      <c r="T1570" s="94">
        <v>1208</v>
      </c>
      <c r="U1570" s="94">
        <v>1835</v>
      </c>
      <c r="V1570" s="94">
        <v>15869</v>
      </c>
      <c r="W1570" s="94">
        <v>741</v>
      </c>
      <c r="X1570" s="94">
        <v>-28008</v>
      </c>
      <c r="Y1570" s="94">
        <v>-14339</v>
      </c>
      <c r="Z1570" s="94">
        <v>-4426</v>
      </c>
    </row>
    <row r="1571" spans="1:26">
      <c r="A1571" s="85" t="s">
        <v>150</v>
      </c>
      <c r="B1571" s="87">
        <v>43755</v>
      </c>
      <c r="C1571" s="88" t="s">
        <v>399</v>
      </c>
      <c r="D1571" s="89" t="s">
        <v>400</v>
      </c>
      <c r="E1571" s="94">
        <v>367992</v>
      </c>
      <c r="F1571" s="94">
        <v>389956</v>
      </c>
      <c r="G1571" s="94">
        <v>387975</v>
      </c>
      <c r="H1571" s="94">
        <v>-1981</v>
      </c>
      <c r="J1571" s="94">
        <v>264119</v>
      </c>
      <c r="K1571" s="94">
        <v>64481</v>
      </c>
      <c r="L1571" s="94">
        <v>0</v>
      </c>
      <c r="N1571" s="94">
        <v>6944</v>
      </c>
      <c r="P1571" s="94">
        <v>52431</v>
      </c>
      <c r="R1571" s="94">
        <v>3477</v>
      </c>
      <c r="S1571" s="94">
        <v>24111</v>
      </c>
      <c r="T1571" s="94">
        <v>1081</v>
      </c>
      <c r="U1571" s="94">
        <v>1892</v>
      </c>
      <c r="V1571" s="94">
        <v>13956</v>
      </c>
      <c r="W1571" s="94">
        <v>851</v>
      </c>
      <c r="X1571" s="94">
        <v>-23740</v>
      </c>
      <c r="Y1571" s="94">
        <v>-19465</v>
      </c>
      <c r="Z1571" s="94">
        <v>-4144</v>
      </c>
    </row>
    <row r="1572" spans="1:26">
      <c r="A1572" s="85" t="s">
        <v>150</v>
      </c>
      <c r="B1572" s="87">
        <v>43756</v>
      </c>
      <c r="C1572" s="88" t="s">
        <v>399</v>
      </c>
      <c r="D1572" s="89" t="s">
        <v>400</v>
      </c>
      <c r="E1572" s="94">
        <v>361466</v>
      </c>
      <c r="F1572" s="94">
        <v>367634</v>
      </c>
      <c r="G1572" s="94">
        <v>362886</v>
      </c>
      <c r="H1572" s="94">
        <v>-4748</v>
      </c>
      <c r="J1572" s="94">
        <v>244835</v>
      </c>
      <c r="K1572" s="94">
        <v>64339</v>
      </c>
      <c r="L1572" s="94">
        <v>0</v>
      </c>
      <c r="N1572" s="94">
        <v>3064</v>
      </c>
      <c r="P1572" s="94">
        <v>50648</v>
      </c>
      <c r="R1572" s="94">
        <v>2689</v>
      </c>
      <c r="S1572" s="94">
        <v>14519</v>
      </c>
      <c r="T1572" s="94">
        <v>465</v>
      </c>
      <c r="U1572" s="94">
        <v>1850</v>
      </c>
      <c r="V1572" s="94">
        <v>12730</v>
      </c>
      <c r="W1572" s="94">
        <v>602</v>
      </c>
      <c r="X1572" s="94">
        <v>-21568</v>
      </c>
      <c r="Y1572" s="94">
        <v>-14639</v>
      </c>
      <c r="Z1572" s="94">
        <v>-1396</v>
      </c>
    </row>
    <row r="1573" spans="1:26">
      <c r="A1573" s="85" t="s">
        <v>150</v>
      </c>
      <c r="B1573" s="87">
        <v>43757</v>
      </c>
      <c r="C1573" s="88" t="s">
        <v>399</v>
      </c>
      <c r="D1573" s="89" t="s">
        <v>400</v>
      </c>
      <c r="E1573" s="94">
        <v>365948</v>
      </c>
      <c r="F1573" s="94">
        <v>368339</v>
      </c>
      <c r="G1573" s="94">
        <v>366643</v>
      </c>
      <c r="H1573" s="94">
        <v>-1696</v>
      </c>
      <c r="J1573" s="94">
        <v>248087</v>
      </c>
      <c r="K1573" s="94">
        <v>64470</v>
      </c>
      <c r="L1573" s="94">
        <v>0</v>
      </c>
      <c r="N1573" s="94">
        <v>3261</v>
      </c>
      <c r="P1573" s="94">
        <v>50825</v>
      </c>
      <c r="R1573" s="94">
        <v>1993</v>
      </c>
      <c r="S1573" s="94">
        <v>20747</v>
      </c>
      <c r="T1573" s="94">
        <v>614</v>
      </c>
      <c r="U1573" s="94">
        <v>1794</v>
      </c>
      <c r="V1573" s="94">
        <v>13915</v>
      </c>
      <c r="W1573" s="94">
        <v>663</v>
      </c>
      <c r="X1573" s="94">
        <v>-23588</v>
      </c>
      <c r="Y1573" s="94">
        <v>-15495</v>
      </c>
      <c r="Z1573" s="94">
        <v>-2339</v>
      </c>
    </row>
    <row r="1574" spans="1:26">
      <c r="A1574" s="85" t="s">
        <v>150</v>
      </c>
      <c r="B1574" s="87">
        <v>43758</v>
      </c>
      <c r="C1574" s="88" t="s">
        <v>399</v>
      </c>
      <c r="D1574" s="89" t="s">
        <v>400</v>
      </c>
      <c r="E1574" s="94">
        <v>372584</v>
      </c>
      <c r="F1574" s="94">
        <v>392659</v>
      </c>
      <c r="G1574" s="94">
        <v>387547</v>
      </c>
      <c r="H1574" s="94">
        <v>-5112</v>
      </c>
      <c r="J1574" s="94">
        <v>268659</v>
      </c>
      <c r="K1574" s="94">
        <v>64485</v>
      </c>
      <c r="L1574" s="94">
        <v>0</v>
      </c>
      <c r="N1574" s="94">
        <v>6339</v>
      </c>
      <c r="P1574" s="94">
        <v>48064</v>
      </c>
      <c r="R1574" s="94">
        <v>1609</v>
      </c>
      <c r="S1574" s="94">
        <v>21539</v>
      </c>
      <c r="T1574" s="94">
        <v>536</v>
      </c>
      <c r="U1574" s="94">
        <v>1972</v>
      </c>
      <c r="V1574" s="94">
        <v>14096</v>
      </c>
      <c r="W1574" s="94">
        <v>845</v>
      </c>
      <c r="X1574" s="94">
        <v>-25221</v>
      </c>
      <c r="Y1574" s="94">
        <v>-18341</v>
      </c>
      <c r="Z1574" s="94">
        <v>-2147</v>
      </c>
    </row>
    <row r="1575" spans="1:26">
      <c r="A1575" s="85" t="s">
        <v>150</v>
      </c>
      <c r="B1575" s="87">
        <v>43759</v>
      </c>
      <c r="C1575" s="88" t="s">
        <v>399</v>
      </c>
      <c r="D1575" s="89" t="s">
        <v>400</v>
      </c>
      <c r="E1575" s="94">
        <v>383147</v>
      </c>
      <c r="F1575" s="94">
        <v>410444</v>
      </c>
      <c r="G1575" s="94">
        <v>403958</v>
      </c>
      <c r="H1575" s="94">
        <v>-6486</v>
      </c>
      <c r="J1575" s="94">
        <v>284710</v>
      </c>
      <c r="K1575" s="94">
        <v>64435</v>
      </c>
      <c r="L1575" s="94">
        <v>0</v>
      </c>
      <c r="N1575" s="94">
        <v>6216</v>
      </c>
      <c r="P1575" s="94">
        <v>48597</v>
      </c>
      <c r="R1575" s="94">
        <v>2408</v>
      </c>
      <c r="S1575" s="94">
        <v>18722</v>
      </c>
      <c r="T1575" s="94">
        <v>631</v>
      </c>
      <c r="U1575" s="94">
        <v>1956</v>
      </c>
      <c r="V1575" s="94">
        <v>11295</v>
      </c>
      <c r="W1575" s="94">
        <v>785</v>
      </c>
      <c r="X1575" s="94">
        <v>-23537</v>
      </c>
      <c r="Y1575" s="94">
        <v>-16318</v>
      </c>
      <c r="Z1575" s="94">
        <v>-2428</v>
      </c>
    </row>
    <row r="1576" spans="1:26">
      <c r="A1576" s="85" t="s">
        <v>150</v>
      </c>
      <c r="B1576" s="87">
        <v>43760</v>
      </c>
      <c r="C1576" s="88" t="s">
        <v>399</v>
      </c>
      <c r="D1576" s="89" t="s">
        <v>400</v>
      </c>
      <c r="E1576" s="94">
        <v>393778</v>
      </c>
      <c r="F1576" s="94">
        <v>413450</v>
      </c>
      <c r="G1576" s="94">
        <v>402108</v>
      </c>
      <c r="H1576" s="94">
        <v>-11342</v>
      </c>
      <c r="J1576" s="94">
        <v>277179</v>
      </c>
      <c r="K1576" s="94">
        <v>64312</v>
      </c>
      <c r="L1576" s="94">
        <v>0</v>
      </c>
      <c r="N1576" s="94">
        <v>6690</v>
      </c>
      <c r="P1576" s="94">
        <v>53927</v>
      </c>
      <c r="R1576" s="94">
        <v>2929</v>
      </c>
      <c r="S1576" s="94">
        <v>15955</v>
      </c>
      <c r="T1576" s="94">
        <v>662</v>
      </c>
      <c r="U1576" s="94">
        <v>1911</v>
      </c>
      <c r="V1576" s="94">
        <v>14738</v>
      </c>
      <c r="W1576" s="94">
        <v>934</v>
      </c>
      <c r="X1576" s="94">
        <v>-27026</v>
      </c>
      <c r="Y1576" s="94">
        <v>-21599</v>
      </c>
      <c r="Z1576" s="94">
        <v>154</v>
      </c>
    </row>
    <row r="1577" spans="1:26">
      <c r="A1577" s="85" t="s">
        <v>150</v>
      </c>
      <c r="B1577" s="87">
        <v>43761</v>
      </c>
      <c r="C1577" s="88" t="s">
        <v>399</v>
      </c>
      <c r="D1577" s="89" t="s">
        <v>400</v>
      </c>
      <c r="E1577" s="94">
        <v>373328</v>
      </c>
      <c r="F1577" s="94">
        <v>394511</v>
      </c>
      <c r="G1577" s="94">
        <v>386729</v>
      </c>
      <c r="H1577" s="94">
        <v>-7782</v>
      </c>
      <c r="J1577" s="94">
        <v>261809</v>
      </c>
      <c r="K1577" s="94">
        <v>64317</v>
      </c>
      <c r="L1577" s="94">
        <v>0</v>
      </c>
      <c r="N1577" s="94">
        <v>7279</v>
      </c>
      <c r="P1577" s="94">
        <v>53324</v>
      </c>
      <c r="R1577" s="94">
        <v>-562</v>
      </c>
      <c r="S1577" s="94">
        <v>16315</v>
      </c>
      <c r="T1577" s="94">
        <v>422</v>
      </c>
      <c r="U1577" s="94">
        <v>1906</v>
      </c>
      <c r="V1577" s="94">
        <v>11965</v>
      </c>
      <c r="W1577" s="94">
        <v>778</v>
      </c>
      <c r="X1577" s="94">
        <v>-24835</v>
      </c>
      <c r="Y1577" s="94">
        <v>-15140</v>
      </c>
      <c r="Z1577" s="94">
        <v>1369</v>
      </c>
    </row>
    <row r="1578" spans="1:26">
      <c r="A1578" s="85" t="s">
        <v>150</v>
      </c>
      <c r="B1578" s="87">
        <v>43762</v>
      </c>
      <c r="C1578" s="88" t="s">
        <v>399</v>
      </c>
      <c r="D1578" s="89" t="s">
        <v>400</v>
      </c>
      <c r="E1578" s="94">
        <v>388262</v>
      </c>
      <c r="F1578" s="94">
        <v>404134</v>
      </c>
      <c r="G1578" s="94">
        <v>395325</v>
      </c>
      <c r="H1578" s="94">
        <v>-8809</v>
      </c>
      <c r="J1578" s="94">
        <v>271843</v>
      </c>
      <c r="K1578" s="94">
        <v>64403</v>
      </c>
      <c r="L1578" s="94">
        <v>0</v>
      </c>
      <c r="N1578" s="94">
        <v>6382</v>
      </c>
      <c r="P1578" s="94">
        <v>52697</v>
      </c>
      <c r="R1578" s="94">
        <v>-74</v>
      </c>
      <c r="S1578" s="94">
        <v>18759</v>
      </c>
      <c r="T1578" s="94">
        <v>590</v>
      </c>
      <c r="U1578" s="94">
        <v>1896</v>
      </c>
      <c r="V1578" s="94">
        <v>11367</v>
      </c>
      <c r="W1578" s="94">
        <v>825</v>
      </c>
      <c r="X1578" s="94">
        <v>-24885</v>
      </c>
      <c r="Y1578" s="94">
        <v>-18584</v>
      </c>
      <c r="Z1578" s="94">
        <v>1297</v>
      </c>
    </row>
    <row r="1579" spans="1:26">
      <c r="A1579" s="85" t="s">
        <v>150</v>
      </c>
      <c r="B1579" s="87">
        <v>43763</v>
      </c>
      <c r="C1579" s="88" t="s">
        <v>399</v>
      </c>
      <c r="D1579" s="89" t="s">
        <v>400</v>
      </c>
      <c r="E1579" s="94">
        <v>386363</v>
      </c>
      <c r="F1579" s="94">
        <v>398538</v>
      </c>
      <c r="G1579" s="94">
        <v>392396</v>
      </c>
      <c r="H1579" s="94">
        <v>-6142</v>
      </c>
      <c r="J1579" s="94">
        <v>268056</v>
      </c>
      <c r="K1579" s="94">
        <v>64583</v>
      </c>
      <c r="L1579" s="94">
        <v>0</v>
      </c>
      <c r="N1579" s="94">
        <v>5801</v>
      </c>
      <c r="P1579" s="94">
        <v>53956</v>
      </c>
      <c r="R1579" s="94">
        <v>695</v>
      </c>
      <c r="S1579" s="94">
        <v>17026</v>
      </c>
      <c r="T1579" s="94">
        <v>807</v>
      </c>
      <c r="U1579" s="94">
        <v>1885</v>
      </c>
      <c r="V1579" s="94">
        <v>11262</v>
      </c>
      <c r="W1579" s="94">
        <v>816</v>
      </c>
      <c r="X1579" s="94">
        <v>-26924</v>
      </c>
      <c r="Y1579" s="94">
        <v>-13789</v>
      </c>
      <c r="Z1579" s="94">
        <v>2080</v>
      </c>
    </row>
    <row r="1580" spans="1:26">
      <c r="A1580" s="85" t="s">
        <v>150</v>
      </c>
      <c r="B1580" s="87">
        <v>43764</v>
      </c>
      <c r="C1580" s="88" t="s">
        <v>399</v>
      </c>
      <c r="D1580" s="89" t="s">
        <v>400</v>
      </c>
      <c r="E1580" s="94">
        <v>361784</v>
      </c>
      <c r="F1580" s="94">
        <v>370386</v>
      </c>
      <c r="G1580" s="94">
        <v>369870</v>
      </c>
      <c r="H1580" s="94">
        <v>-516</v>
      </c>
      <c r="J1580" s="94">
        <v>245989</v>
      </c>
      <c r="K1580" s="94">
        <v>64701</v>
      </c>
      <c r="L1580" s="94">
        <v>0</v>
      </c>
      <c r="N1580" s="94">
        <v>5101</v>
      </c>
      <c r="P1580" s="94">
        <v>54079</v>
      </c>
      <c r="R1580" s="94">
        <v>1800</v>
      </c>
      <c r="S1580" s="94">
        <v>17929</v>
      </c>
      <c r="T1580" s="94">
        <v>1236</v>
      </c>
      <c r="U1580" s="94">
        <v>1778</v>
      </c>
      <c r="V1580" s="94">
        <v>8963</v>
      </c>
      <c r="W1580" s="94">
        <v>919</v>
      </c>
      <c r="X1580" s="94">
        <v>-26318</v>
      </c>
      <c r="Y1580" s="94">
        <v>-10262</v>
      </c>
      <c r="Z1580" s="94">
        <v>3439</v>
      </c>
    </row>
    <row r="1581" spans="1:26">
      <c r="A1581" s="85" t="s">
        <v>150</v>
      </c>
      <c r="B1581" s="87">
        <v>43765</v>
      </c>
      <c r="C1581" s="88" t="s">
        <v>399</v>
      </c>
      <c r="D1581" s="89" t="s">
        <v>400</v>
      </c>
      <c r="E1581" s="94">
        <v>365393</v>
      </c>
      <c r="F1581" s="94">
        <v>385834</v>
      </c>
      <c r="G1581" s="94">
        <v>381876</v>
      </c>
      <c r="H1581" s="94">
        <v>-3958</v>
      </c>
      <c r="J1581" s="94">
        <v>257793</v>
      </c>
      <c r="K1581" s="94">
        <v>64608</v>
      </c>
      <c r="L1581" s="94">
        <v>0</v>
      </c>
      <c r="N1581" s="94">
        <v>6103</v>
      </c>
      <c r="P1581" s="94">
        <v>53372</v>
      </c>
      <c r="R1581" s="94">
        <v>2963</v>
      </c>
      <c r="S1581" s="94">
        <v>16460</v>
      </c>
      <c r="T1581" s="94">
        <v>1098</v>
      </c>
      <c r="U1581" s="94">
        <v>1864</v>
      </c>
      <c r="V1581" s="94">
        <v>7108</v>
      </c>
      <c r="W1581" s="94">
        <v>957</v>
      </c>
      <c r="X1581" s="94">
        <v>-25076</v>
      </c>
      <c r="Y1581" s="94">
        <v>-13470</v>
      </c>
      <c r="Z1581" s="94">
        <v>4138</v>
      </c>
    </row>
    <row r="1582" spans="1:26">
      <c r="A1582" s="85" t="s">
        <v>150</v>
      </c>
      <c r="B1582" s="87">
        <v>43766</v>
      </c>
      <c r="C1582" s="88" t="s">
        <v>399</v>
      </c>
      <c r="D1582" s="89" t="s">
        <v>400</v>
      </c>
      <c r="E1582" s="94">
        <v>389914</v>
      </c>
      <c r="F1582" s="94">
        <v>404623</v>
      </c>
      <c r="G1582" s="94">
        <v>401616</v>
      </c>
      <c r="H1582" s="94">
        <v>-3007</v>
      </c>
      <c r="J1582" s="94">
        <v>282404</v>
      </c>
      <c r="K1582" s="94">
        <v>64463</v>
      </c>
      <c r="L1582" s="94">
        <v>0</v>
      </c>
      <c r="N1582" s="94">
        <v>6112</v>
      </c>
      <c r="P1582" s="94">
        <v>48637</v>
      </c>
      <c r="R1582" s="94">
        <v>3712</v>
      </c>
      <c r="S1582" s="94">
        <v>16056</v>
      </c>
      <c r="T1582" s="94">
        <v>913</v>
      </c>
      <c r="U1582" s="94">
        <v>1901</v>
      </c>
      <c r="V1582" s="94">
        <v>6855</v>
      </c>
      <c r="W1582" s="94">
        <v>850</v>
      </c>
      <c r="X1582" s="94">
        <v>-16121</v>
      </c>
      <c r="Y1582" s="94">
        <v>-18604</v>
      </c>
      <c r="Z1582" s="94">
        <v>1431</v>
      </c>
    </row>
    <row r="1583" spans="1:26">
      <c r="A1583" s="85" t="s">
        <v>150</v>
      </c>
      <c r="B1583" s="87">
        <v>43767</v>
      </c>
      <c r="C1583" s="88" t="s">
        <v>399</v>
      </c>
      <c r="D1583" s="89" t="s">
        <v>400</v>
      </c>
      <c r="E1583" s="94">
        <v>397600</v>
      </c>
      <c r="F1583" s="94">
        <v>408573</v>
      </c>
      <c r="G1583" s="94">
        <v>404819</v>
      </c>
      <c r="H1583" s="94">
        <v>-3754</v>
      </c>
      <c r="J1583" s="94">
        <v>285881</v>
      </c>
      <c r="K1583" s="94">
        <v>64312</v>
      </c>
      <c r="L1583" s="94">
        <v>0</v>
      </c>
      <c r="N1583" s="94">
        <v>6395</v>
      </c>
      <c r="P1583" s="94">
        <v>48231</v>
      </c>
      <c r="R1583" s="94">
        <v>5896</v>
      </c>
      <c r="S1583" s="94">
        <v>13988</v>
      </c>
      <c r="T1583" s="94">
        <v>1077</v>
      </c>
      <c r="U1583" s="94">
        <v>1873</v>
      </c>
      <c r="V1583" s="94">
        <v>8013</v>
      </c>
      <c r="W1583" s="94">
        <v>916</v>
      </c>
      <c r="X1583" s="94">
        <v>-16683</v>
      </c>
      <c r="Y1583" s="94">
        <v>-20861</v>
      </c>
      <c r="Z1583" s="94">
        <v>2027</v>
      </c>
    </row>
    <row r="1584" spans="1:26">
      <c r="A1584" s="85" t="s">
        <v>150</v>
      </c>
      <c r="B1584" s="87">
        <v>43768</v>
      </c>
      <c r="C1584" s="88" t="s">
        <v>399</v>
      </c>
      <c r="D1584" s="89" t="s">
        <v>400</v>
      </c>
      <c r="E1584" s="94">
        <v>401214</v>
      </c>
      <c r="F1584" s="94">
        <v>406446</v>
      </c>
      <c r="G1584" s="94">
        <v>404154</v>
      </c>
      <c r="H1584" s="94">
        <v>-2292</v>
      </c>
      <c r="J1584" s="94">
        <v>285319</v>
      </c>
      <c r="K1584" s="94">
        <v>64406</v>
      </c>
      <c r="L1584" s="94">
        <v>0</v>
      </c>
      <c r="N1584" s="94">
        <v>6544</v>
      </c>
      <c r="P1584" s="94">
        <v>47885</v>
      </c>
      <c r="R1584" s="94">
        <v>6796</v>
      </c>
      <c r="S1584" s="94">
        <v>15508</v>
      </c>
      <c r="T1584" s="94">
        <v>959</v>
      </c>
      <c r="U1584" s="94">
        <v>1846</v>
      </c>
      <c r="V1584" s="94">
        <v>9237</v>
      </c>
      <c r="W1584" s="94">
        <v>905</v>
      </c>
      <c r="X1584" s="94">
        <v>-16779</v>
      </c>
      <c r="Y1584" s="94">
        <v>-19656</v>
      </c>
      <c r="Z1584" s="94">
        <v>-1108</v>
      </c>
    </row>
    <row r="1585" spans="1:26">
      <c r="A1585" s="85" t="s">
        <v>150</v>
      </c>
      <c r="B1585" s="87">
        <v>43769</v>
      </c>
      <c r="C1585" s="88" t="s">
        <v>399</v>
      </c>
      <c r="D1585" s="89" t="s">
        <v>400</v>
      </c>
      <c r="E1585" s="94">
        <v>395906</v>
      </c>
      <c r="F1585" s="94">
        <v>401020</v>
      </c>
      <c r="G1585" s="94">
        <v>399836</v>
      </c>
      <c r="H1585" s="94">
        <v>-1184</v>
      </c>
      <c r="J1585" s="94">
        <v>280462</v>
      </c>
      <c r="K1585" s="94">
        <v>64430</v>
      </c>
      <c r="L1585" s="94">
        <v>0</v>
      </c>
      <c r="N1585" s="94">
        <v>6396</v>
      </c>
      <c r="P1585" s="94">
        <v>48548</v>
      </c>
      <c r="R1585" s="94">
        <v>6080</v>
      </c>
      <c r="S1585" s="94">
        <v>14432</v>
      </c>
      <c r="T1585" s="94">
        <v>510</v>
      </c>
      <c r="U1585" s="94">
        <v>1828</v>
      </c>
      <c r="V1585" s="94">
        <v>10924</v>
      </c>
      <c r="W1585" s="94">
        <v>785</v>
      </c>
      <c r="X1585" s="94">
        <v>-16773</v>
      </c>
      <c r="Y1585" s="94">
        <v>-18550</v>
      </c>
      <c r="Z1585" s="94">
        <v>-420</v>
      </c>
    </row>
    <row r="1586" spans="1:26">
      <c r="A1586" s="85" t="s">
        <v>150</v>
      </c>
      <c r="B1586" s="87">
        <v>43770</v>
      </c>
      <c r="C1586" s="88" t="s">
        <v>399</v>
      </c>
      <c r="D1586" s="89" t="s">
        <v>400</v>
      </c>
      <c r="E1586" s="94">
        <v>371281</v>
      </c>
      <c r="F1586" s="94">
        <v>360811</v>
      </c>
      <c r="G1586" s="94">
        <v>366678</v>
      </c>
      <c r="H1586" s="94">
        <v>5867</v>
      </c>
      <c r="J1586" s="94">
        <v>253069</v>
      </c>
      <c r="K1586" s="94">
        <v>61750</v>
      </c>
      <c r="L1586" s="94">
        <v>0</v>
      </c>
      <c r="N1586" s="94">
        <v>5566</v>
      </c>
      <c r="P1586" s="94">
        <v>46293</v>
      </c>
      <c r="R1586" s="94">
        <v>4350</v>
      </c>
      <c r="S1586" s="94">
        <v>17148</v>
      </c>
      <c r="T1586" s="94">
        <v>546</v>
      </c>
      <c r="U1586" s="94">
        <v>1836</v>
      </c>
      <c r="V1586" s="94">
        <v>6410</v>
      </c>
      <c r="W1586" s="94">
        <v>352</v>
      </c>
      <c r="X1586" s="94">
        <v>-16150</v>
      </c>
      <c r="Y1586" s="94">
        <v>-4281</v>
      </c>
      <c r="Z1586" s="94">
        <v>-4344</v>
      </c>
    </row>
    <row r="1587" spans="1:26">
      <c r="A1587" s="85" t="s">
        <v>150</v>
      </c>
      <c r="B1587" s="87">
        <v>43771</v>
      </c>
      <c r="C1587" s="88" t="s">
        <v>399</v>
      </c>
      <c r="D1587" s="89" t="s">
        <v>400</v>
      </c>
      <c r="E1587" s="94">
        <v>352665</v>
      </c>
      <c r="F1587" s="94">
        <v>366236</v>
      </c>
      <c r="G1587" s="94">
        <v>378232</v>
      </c>
      <c r="H1587" s="94">
        <v>11996</v>
      </c>
      <c r="J1587" s="94">
        <v>267736</v>
      </c>
      <c r="K1587" s="94">
        <v>63413</v>
      </c>
      <c r="L1587" s="94">
        <v>0</v>
      </c>
      <c r="N1587" s="94">
        <v>5177</v>
      </c>
      <c r="P1587" s="94">
        <v>41906</v>
      </c>
      <c r="R1587" s="94">
        <v>3206</v>
      </c>
      <c r="S1587" s="94">
        <v>14725</v>
      </c>
      <c r="T1587" s="94">
        <v>491</v>
      </c>
      <c r="U1587" s="94">
        <v>1805</v>
      </c>
      <c r="V1587" s="94">
        <v>12145</v>
      </c>
      <c r="W1587" s="94">
        <v>359</v>
      </c>
      <c r="X1587" s="94">
        <v>-16474</v>
      </c>
      <c r="Y1587" s="94">
        <v>-3832</v>
      </c>
      <c r="Z1587" s="94">
        <v>-429</v>
      </c>
    </row>
    <row r="1588" spans="1:26">
      <c r="A1588" s="85" t="s">
        <v>150</v>
      </c>
      <c r="B1588" s="87">
        <v>43772</v>
      </c>
      <c r="C1588" s="88" t="s">
        <v>399</v>
      </c>
      <c r="D1588" s="89" t="s">
        <v>400</v>
      </c>
      <c r="E1588" s="94">
        <v>350901</v>
      </c>
      <c r="F1588" s="94">
        <v>339163</v>
      </c>
      <c r="G1588" s="94">
        <v>354093</v>
      </c>
      <c r="H1588" s="94">
        <v>12716</v>
      </c>
      <c r="J1588" s="94">
        <v>220438</v>
      </c>
      <c r="K1588" s="94">
        <v>61578</v>
      </c>
      <c r="L1588" s="94">
        <v>0</v>
      </c>
      <c r="N1588" s="94">
        <v>4976</v>
      </c>
      <c r="P1588" s="94">
        <v>39753</v>
      </c>
      <c r="R1588" s="94">
        <v>3815</v>
      </c>
      <c r="S1588" s="94">
        <v>12986</v>
      </c>
      <c r="T1588" s="94">
        <v>630</v>
      </c>
      <c r="U1588" s="94">
        <v>1738</v>
      </c>
      <c r="V1588" s="94">
        <v>12615</v>
      </c>
      <c r="W1588" s="94">
        <v>540</v>
      </c>
      <c r="X1588" s="94">
        <v>-13757</v>
      </c>
      <c r="Y1588" s="94">
        <v>-4907</v>
      </c>
      <c r="Z1588" s="94">
        <v>-944</v>
      </c>
    </row>
    <row r="1589" spans="1:26">
      <c r="A1589" s="85" t="s">
        <v>150</v>
      </c>
      <c r="B1589" s="87">
        <v>43773</v>
      </c>
      <c r="C1589" s="88" t="s">
        <v>399</v>
      </c>
      <c r="D1589" s="89" t="s">
        <v>400</v>
      </c>
      <c r="E1589" s="94">
        <v>354377</v>
      </c>
      <c r="F1589" s="94">
        <v>356038</v>
      </c>
      <c r="G1589" s="94">
        <v>363980</v>
      </c>
      <c r="H1589" s="94">
        <v>7942</v>
      </c>
      <c r="J1589" s="94">
        <v>253213</v>
      </c>
      <c r="K1589" s="94">
        <v>64572</v>
      </c>
      <c r="L1589" s="94">
        <v>0</v>
      </c>
      <c r="N1589" s="94">
        <v>4498</v>
      </c>
      <c r="P1589" s="94">
        <v>41697</v>
      </c>
      <c r="R1589" s="94">
        <v>2078</v>
      </c>
      <c r="S1589" s="94">
        <v>11692</v>
      </c>
      <c r="T1589" s="94">
        <v>1194</v>
      </c>
      <c r="U1589" s="94">
        <v>1763</v>
      </c>
      <c r="V1589" s="94">
        <v>9350</v>
      </c>
      <c r="W1589" s="94">
        <v>507</v>
      </c>
      <c r="X1589" s="94">
        <v>-13852</v>
      </c>
      <c r="Y1589" s="94">
        <v>-2795</v>
      </c>
      <c r="Z1589" s="94">
        <v>-1995</v>
      </c>
    </row>
    <row r="1590" spans="1:26">
      <c r="A1590" s="85" t="s">
        <v>150</v>
      </c>
      <c r="B1590" s="87">
        <v>43774</v>
      </c>
      <c r="C1590" s="88" t="s">
        <v>399</v>
      </c>
      <c r="D1590" s="89" t="s">
        <v>400</v>
      </c>
      <c r="E1590" s="94">
        <v>368390</v>
      </c>
      <c r="F1590" s="94">
        <v>368691</v>
      </c>
      <c r="G1590" s="94">
        <v>374615</v>
      </c>
      <c r="H1590" s="94">
        <v>5924</v>
      </c>
      <c r="J1590" s="94">
        <v>259420</v>
      </c>
      <c r="K1590" s="94">
        <v>64559</v>
      </c>
      <c r="L1590" s="94">
        <v>0</v>
      </c>
      <c r="N1590" s="94">
        <v>5042</v>
      </c>
      <c r="P1590" s="94">
        <v>45594</v>
      </c>
      <c r="R1590" s="94">
        <v>3196</v>
      </c>
      <c r="S1590" s="94">
        <v>14628</v>
      </c>
      <c r="T1590" s="94">
        <v>1365</v>
      </c>
      <c r="U1590" s="94">
        <v>1825</v>
      </c>
      <c r="V1590" s="94">
        <v>13512</v>
      </c>
      <c r="W1590" s="94">
        <v>390</v>
      </c>
      <c r="X1590" s="94">
        <v>-14869</v>
      </c>
      <c r="Y1590" s="94">
        <v>-11637</v>
      </c>
      <c r="Z1590" s="94">
        <v>-2486</v>
      </c>
    </row>
    <row r="1591" spans="1:26">
      <c r="A1591" s="85" t="s">
        <v>150</v>
      </c>
      <c r="B1591" s="87">
        <v>43775</v>
      </c>
      <c r="C1591" s="88" t="s">
        <v>399</v>
      </c>
      <c r="D1591" s="89" t="s">
        <v>400</v>
      </c>
      <c r="E1591" s="94">
        <v>365421</v>
      </c>
      <c r="F1591" s="94">
        <v>367015</v>
      </c>
      <c r="G1591" s="94">
        <v>373360</v>
      </c>
      <c r="H1591" s="94">
        <v>6345</v>
      </c>
      <c r="J1591" s="94">
        <v>257730</v>
      </c>
      <c r="K1591" s="94">
        <v>64581</v>
      </c>
      <c r="L1591" s="94">
        <v>0</v>
      </c>
      <c r="N1591" s="94">
        <v>5592</v>
      </c>
      <c r="P1591" s="94">
        <v>45457</v>
      </c>
      <c r="R1591" s="94">
        <v>3271</v>
      </c>
      <c r="S1591" s="94">
        <v>17444</v>
      </c>
      <c r="T1591" s="94">
        <v>1278</v>
      </c>
      <c r="U1591" s="94">
        <v>1669</v>
      </c>
      <c r="V1591" s="94">
        <v>11872</v>
      </c>
      <c r="W1591" s="94">
        <v>462</v>
      </c>
      <c r="X1591" s="94">
        <v>-14890</v>
      </c>
      <c r="Y1591" s="94">
        <v>-10259</v>
      </c>
      <c r="Z1591" s="94">
        <v>-4502</v>
      </c>
    </row>
    <row r="1592" spans="1:26">
      <c r="A1592" s="85" t="s">
        <v>150</v>
      </c>
      <c r="B1592" s="87">
        <v>43776</v>
      </c>
      <c r="C1592" s="88" t="s">
        <v>399</v>
      </c>
      <c r="D1592" s="89" t="s">
        <v>400</v>
      </c>
      <c r="E1592" s="94">
        <v>366885</v>
      </c>
      <c r="F1592" s="94">
        <v>378163</v>
      </c>
      <c r="G1592" s="94">
        <v>387735</v>
      </c>
      <c r="H1592" s="94">
        <v>9572</v>
      </c>
      <c r="J1592" s="94">
        <v>267169</v>
      </c>
      <c r="K1592" s="94">
        <v>64648</v>
      </c>
      <c r="L1592" s="94">
        <v>0</v>
      </c>
      <c r="N1592" s="94">
        <v>6571</v>
      </c>
      <c r="P1592" s="94">
        <v>49347</v>
      </c>
      <c r="R1592" s="94">
        <v>3298</v>
      </c>
      <c r="S1592" s="94">
        <v>15553</v>
      </c>
      <c r="T1592" s="94">
        <v>1189</v>
      </c>
      <c r="U1592" s="94">
        <v>1789</v>
      </c>
      <c r="V1592" s="94">
        <v>12312</v>
      </c>
      <c r="W1592" s="94">
        <v>591</v>
      </c>
      <c r="X1592" s="94">
        <v>-14509</v>
      </c>
      <c r="Y1592" s="94">
        <v>-11753</v>
      </c>
      <c r="Z1592" s="94">
        <v>1102</v>
      </c>
    </row>
    <row r="1593" spans="1:26">
      <c r="A1593" s="85" t="s">
        <v>150</v>
      </c>
      <c r="B1593" s="87">
        <v>43777</v>
      </c>
      <c r="C1593" s="88" t="s">
        <v>399</v>
      </c>
      <c r="D1593" s="89" t="s">
        <v>400</v>
      </c>
      <c r="E1593" s="94">
        <v>350668</v>
      </c>
      <c r="F1593" s="94">
        <v>361257</v>
      </c>
      <c r="G1593" s="94">
        <v>365706</v>
      </c>
      <c r="H1593" s="94">
        <v>4449</v>
      </c>
      <c r="J1593" s="94">
        <v>251111</v>
      </c>
      <c r="K1593" s="94">
        <v>64647</v>
      </c>
      <c r="L1593" s="94">
        <v>0</v>
      </c>
      <c r="N1593" s="94">
        <v>5126</v>
      </c>
      <c r="P1593" s="94">
        <v>44822</v>
      </c>
      <c r="R1593" s="94">
        <v>5174</v>
      </c>
      <c r="S1593" s="94">
        <v>18368</v>
      </c>
      <c r="T1593" s="94">
        <v>1208</v>
      </c>
      <c r="U1593" s="94">
        <v>1714</v>
      </c>
      <c r="V1593" s="94">
        <v>12284</v>
      </c>
      <c r="W1593" s="94">
        <v>742</v>
      </c>
      <c r="X1593" s="94">
        <v>-12808</v>
      </c>
      <c r="Y1593" s="94">
        <v>-16829</v>
      </c>
      <c r="Z1593" s="94">
        <v>-5404</v>
      </c>
    </row>
    <row r="1594" spans="1:26">
      <c r="A1594" s="85" t="s">
        <v>150</v>
      </c>
      <c r="B1594" s="87">
        <v>43778</v>
      </c>
      <c r="C1594" s="88" t="s">
        <v>399</v>
      </c>
      <c r="D1594" s="89" t="s">
        <v>400</v>
      </c>
      <c r="E1594" s="94">
        <v>311237</v>
      </c>
      <c r="F1594" s="94">
        <v>290421</v>
      </c>
      <c r="G1594" s="94">
        <v>299879</v>
      </c>
      <c r="H1594" s="94">
        <v>9458</v>
      </c>
      <c r="J1594" s="94">
        <v>196480</v>
      </c>
      <c r="K1594" s="94">
        <v>64770</v>
      </c>
      <c r="L1594" s="94">
        <v>0</v>
      </c>
      <c r="N1594" s="94">
        <v>4801</v>
      </c>
      <c r="P1594" s="94">
        <v>33828</v>
      </c>
      <c r="R1594" s="94">
        <v>3467</v>
      </c>
      <c r="S1594" s="94">
        <v>11366</v>
      </c>
      <c r="T1594" s="94">
        <v>751</v>
      </c>
      <c r="U1594" s="94">
        <v>1373</v>
      </c>
      <c r="V1594" s="94">
        <v>12586</v>
      </c>
      <c r="W1594" s="94">
        <v>498</v>
      </c>
      <c r="X1594" s="94">
        <v>-13380</v>
      </c>
      <c r="Y1594" s="94">
        <v>-4145</v>
      </c>
      <c r="Z1594" s="94">
        <v>-3058</v>
      </c>
    </row>
    <row r="1595" spans="1:26">
      <c r="A1595" s="85" t="s">
        <v>150</v>
      </c>
      <c r="B1595" s="87">
        <v>43779</v>
      </c>
      <c r="C1595" s="88" t="s">
        <v>399</v>
      </c>
      <c r="D1595" s="89" t="s">
        <v>400</v>
      </c>
      <c r="E1595" s="94">
        <v>284472</v>
      </c>
      <c r="F1595" s="94">
        <v>285805</v>
      </c>
      <c r="G1595" s="94">
        <v>294525</v>
      </c>
      <c r="H1595" s="94">
        <v>8720</v>
      </c>
      <c r="J1595" s="94">
        <v>188041</v>
      </c>
      <c r="K1595" s="94">
        <v>65043</v>
      </c>
      <c r="L1595" s="94">
        <v>0</v>
      </c>
      <c r="N1595" s="94">
        <v>7852</v>
      </c>
      <c r="P1595" s="94">
        <v>33589</v>
      </c>
      <c r="R1595" s="94">
        <v>3440</v>
      </c>
      <c r="S1595" s="94">
        <v>11046</v>
      </c>
      <c r="T1595" s="94">
        <v>772</v>
      </c>
      <c r="U1595" s="94">
        <v>1404</v>
      </c>
      <c r="V1595" s="94">
        <v>12830</v>
      </c>
      <c r="W1595" s="94">
        <v>477</v>
      </c>
      <c r="X1595" s="94">
        <v>-13415</v>
      </c>
      <c r="Y1595" s="94">
        <v>-4333</v>
      </c>
      <c r="Z1595" s="94">
        <v>-3493</v>
      </c>
    </row>
    <row r="1596" spans="1:26">
      <c r="A1596" s="85" t="s">
        <v>150</v>
      </c>
      <c r="B1596" s="87">
        <v>43780</v>
      </c>
      <c r="C1596" s="88" t="s">
        <v>399</v>
      </c>
      <c r="D1596" s="89" t="s">
        <v>400</v>
      </c>
      <c r="E1596" s="94">
        <v>308367</v>
      </c>
      <c r="F1596" s="94">
        <v>317761</v>
      </c>
      <c r="G1596" s="94">
        <v>322145</v>
      </c>
      <c r="H1596" s="94">
        <v>4384</v>
      </c>
      <c r="J1596" s="94">
        <v>216992</v>
      </c>
      <c r="K1596" s="94">
        <v>65015</v>
      </c>
      <c r="L1596" s="94">
        <v>0</v>
      </c>
      <c r="N1596" s="94">
        <v>7073</v>
      </c>
      <c r="P1596" s="94">
        <v>33065</v>
      </c>
      <c r="R1596" s="94">
        <v>3325</v>
      </c>
      <c r="S1596" s="94">
        <v>12760</v>
      </c>
      <c r="T1596" s="94">
        <v>1182</v>
      </c>
      <c r="U1596" s="94">
        <v>1479</v>
      </c>
      <c r="V1596" s="94">
        <v>13666</v>
      </c>
      <c r="W1596" s="94">
        <v>569</v>
      </c>
      <c r="X1596" s="94">
        <v>-12924</v>
      </c>
      <c r="Y1596" s="94">
        <v>-11448</v>
      </c>
      <c r="Z1596" s="94">
        <v>-4225</v>
      </c>
    </row>
    <row r="1597" spans="1:26">
      <c r="A1597" s="85" t="s">
        <v>150</v>
      </c>
      <c r="B1597" s="87">
        <v>43781</v>
      </c>
      <c r="C1597" s="88" t="s">
        <v>399</v>
      </c>
      <c r="D1597" s="89" t="s">
        <v>400</v>
      </c>
      <c r="E1597" s="94">
        <v>319406</v>
      </c>
      <c r="F1597" s="94">
        <v>329606</v>
      </c>
      <c r="G1597" s="94">
        <v>339780</v>
      </c>
      <c r="H1597" s="94">
        <v>10174</v>
      </c>
      <c r="J1597" s="94">
        <v>234280</v>
      </c>
      <c r="K1597" s="94">
        <v>64867</v>
      </c>
      <c r="L1597" s="94">
        <v>0</v>
      </c>
      <c r="N1597" s="94">
        <v>6910</v>
      </c>
      <c r="P1597" s="94">
        <v>33723</v>
      </c>
      <c r="R1597" s="94">
        <v>1631</v>
      </c>
      <c r="S1597" s="94">
        <v>9139</v>
      </c>
      <c r="T1597" s="94">
        <v>1234</v>
      </c>
      <c r="U1597" s="94">
        <v>1514</v>
      </c>
      <c r="V1597" s="94">
        <v>11688</v>
      </c>
      <c r="W1597" s="94">
        <v>165</v>
      </c>
      <c r="X1597" s="94">
        <v>-15565</v>
      </c>
      <c r="Y1597" s="94">
        <v>988</v>
      </c>
      <c r="Z1597" s="94">
        <v>-620</v>
      </c>
    </row>
    <row r="1598" spans="1:26">
      <c r="A1598" s="85" t="s">
        <v>150</v>
      </c>
      <c r="B1598" s="87">
        <v>43782</v>
      </c>
      <c r="C1598" s="88" t="s">
        <v>399</v>
      </c>
      <c r="D1598" s="89" t="s">
        <v>400</v>
      </c>
      <c r="E1598" s="94">
        <v>300035</v>
      </c>
      <c r="F1598" s="94">
        <v>303367</v>
      </c>
      <c r="G1598" s="94">
        <v>319638</v>
      </c>
      <c r="H1598" s="94">
        <v>16271</v>
      </c>
      <c r="J1598" s="94">
        <v>215046</v>
      </c>
      <c r="K1598" s="94">
        <v>64693</v>
      </c>
      <c r="L1598" s="94">
        <v>10</v>
      </c>
      <c r="N1598" s="94">
        <v>4561</v>
      </c>
      <c r="P1598" s="94">
        <v>35328</v>
      </c>
      <c r="R1598" s="94">
        <v>323</v>
      </c>
      <c r="S1598" s="94">
        <v>4789</v>
      </c>
      <c r="T1598" s="94">
        <v>980</v>
      </c>
      <c r="U1598" s="94">
        <v>1497</v>
      </c>
      <c r="V1598" s="94">
        <v>5631</v>
      </c>
      <c r="W1598" s="94">
        <v>-212</v>
      </c>
      <c r="X1598" s="94">
        <v>-14829</v>
      </c>
      <c r="Y1598" s="94">
        <v>23413</v>
      </c>
      <c r="Z1598" s="94">
        <v>-5314</v>
      </c>
    </row>
    <row r="1599" spans="1:26">
      <c r="A1599" s="85" t="s">
        <v>150</v>
      </c>
      <c r="B1599" s="87">
        <v>43783</v>
      </c>
      <c r="C1599" s="88" t="s">
        <v>399</v>
      </c>
      <c r="D1599" s="89" t="s">
        <v>400</v>
      </c>
      <c r="E1599" s="94">
        <v>317877</v>
      </c>
      <c r="F1599" s="94">
        <v>305823</v>
      </c>
      <c r="G1599" s="94">
        <v>313903</v>
      </c>
      <c r="H1599" s="94">
        <v>8080</v>
      </c>
      <c r="J1599" s="94">
        <v>213057</v>
      </c>
      <c r="K1599" s="94">
        <v>64660</v>
      </c>
      <c r="L1599" s="94">
        <v>0</v>
      </c>
      <c r="N1599" s="94">
        <v>2917</v>
      </c>
      <c r="P1599" s="94">
        <v>33269</v>
      </c>
      <c r="R1599" s="94">
        <v>2583</v>
      </c>
      <c r="S1599" s="94">
        <v>7353</v>
      </c>
      <c r="T1599" s="94">
        <v>946</v>
      </c>
      <c r="U1599" s="94">
        <v>1495</v>
      </c>
      <c r="V1599" s="94">
        <v>7465</v>
      </c>
      <c r="W1599" s="94">
        <v>84</v>
      </c>
      <c r="X1599" s="94">
        <v>-14153</v>
      </c>
      <c r="Y1599" s="94">
        <v>9806</v>
      </c>
      <c r="Z1599" s="94">
        <v>-7499</v>
      </c>
    </row>
    <row r="1600" spans="1:26">
      <c r="A1600" s="85" t="s">
        <v>150</v>
      </c>
      <c r="B1600" s="87">
        <v>43784</v>
      </c>
      <c r="C1600" s="88" t="s">
        <v>399</v>
      </c>
      <c r="D1600" s="89" t="s">
        <v>400</v>
      </c>
      <c r="E1600" s="94">
        <v>299030</v>
      </c>
      <c r="F1600" s="94">
        <v>305269</v>
      </c>
      <c r="G1600" s="94">
        <v>317312</v>
      </c>
      <c r="H1600" s="94">
        <v>12043</v>
      </c>
      <c r="J1600" s="94">
        <v>216553</v>
      </c>
      <c r="K1600" s="94">
        <v>64849</v>
      </c>
      <c r="L1600" s="94">
        <v>0</v>
      </c>
      <c r="N1600" s="94">
        <v>2406</v>
      </c>
      <c r="P1600" s="94">
        <v>33504</v>
      </c>
      <c r="R1600" s="94">
        <v>2312</v>
      </c>
      <c r="S1600" s="94">
        <v>12744</v>
      </c>
      <c r="T1600" s="94">
        <v>1108</v>
      </c>
      <c r="U1600" s="94">
        <v>1481</v>
      </c>
      <c r="V1600" s="94">
        <v>8036</v>
      </c>
      <c r="W1600" s="94">
        <v>156</v>
      </c>
      <c r="X1600" s="94">
        <v>-13572</v>
      </c>
      <c r="Y1600" s="94">
        <v>6339</v>
      </c>
      <c r="Z1600" s="94">
        <v>-6561</v>
      </c>
    </row>
    <row r="1601" spans="1:26">
      <c r="A1601" s="85" t="s">
        <v>150</v>
      </c>
      <c r="B1601" s="87">
        <v>43785</v>
      </c>
      <c r="C1601" s="88" t="s">
        <v>399</v>
      </c>
      <c r="D1601" s="89" t="s">
        <v>400</v>
      </c>
      <c r="E1601" s="94">
        <v>255661</v>
      </c>
      <c r="F1601" s="94">
        <v>262322</v>
      </c>
      <c r="G1601" s="94">
        <v>276731</v>
      </c>
      <c r="H1601" s="94">
        <v>14409</v>
      </c>
      <c r="J1601" s="94">
        <v>174193</v>
      </c>
      <c r="K1601" s="94">
        <v>65013</v>
      </c>
      <c r="L1601" s="94">
        <v>0</v>
      </c>
      <c r="N1601" s="94">
        <v>3753</v>
      </c>
      <c r="P1601" s="94">
        <v>33772</v>
      </c>
      <c r="R1601" s="94">
        <v>2481</v>
      </c>
      <c r="S1601" s="94">
        <v>13005</v>
      </c>
      <c r="T1601" s="94">
        <v>903</v>
      </c>
      <c r="U1601" s="94">
        <v>1287</v>
      </c>
      <c r="V1601" s="94">
        <v>10732</v>
      </c>
      <c r="W1601" s="94">
        <v>138</v>
      </c>
      <c r="X1601" s="94">
        <v>-12332</v>
      </c>
      <c r="Y1601" s="94">
        <v>4724</v>
      </c>
      <c r="Z1601" s="94">
        <v>-6529</v>
      </c>
    </row>
    <row r="1602" spans="1:26">
      <c r="A1602" s="85" t="s">
        <v>150</v>
      </c>
      <c r="B1602" s="87">
        <v>43786</v>
      </c>
      <c r="C1602" s="88" t="s">
        <v>399</v>
      </c>
      <c r="D1602" s="89" t="s">
        <v>400</v>
      </c>
      <c r="E1602" s="94">
        <v>246678</v>
      </c>
      <c r="F1602" s="94">
        <v>249965</v>
      </c>
      <c r="G1602" s="94">
        <v>262362</v>
      </c>
      <c r="H1602" s="94">
        <v>12397</v>
      </c>
      <c r="J1602" s="94">
        <v>160659</v>
      </c>
      <c r="K1602" s="94">
        <v>65266</v>
      </c>
      <c r="L1602" s="94">
        <v>0</v>
      </c>
      <c r="N1602" s="94">
        <v>2369</v>
      </c>
      <c r="P1602" s="94">
        <v>34068</v>
      </c>
      <c r="R1602" s="94">
        <v>4295</v>
      </c>
      <c r="S1602" s="94">
        <v>12501</v>
      </c>
      <c r="T1602" s="94">
        <v>870</v>
      </c>
      <c r="U1602" s="94">
        <v>1087</v>
      </c>
      <c r="V1602" s="94">
        <v>12179</v>
      </c>
      <c r="W1602" s="94">
        <v>482</v>
      </c>
      <c r="X1602" s="94">
        <v>-11276</v>
      </c>
      <c r="Y1602" s="94">
        <v>-573</v>
      </c>
      <c r="Z1602" s="94">
        <v>-7168</v>
      </c>
    </row>
    <row r="1603" spans="1:26">
      <c r="A1603" s="85" t="s">
        <v>150</v>
      </c>
      <c r="B1603" s="87">
        <v>43787</v>
      </c>
      <c r="C1603" s="88" t="s">
        <v>399</v>
      </c>
      <c r="D1603" s="89" t="s">
        <v>400</v>
      </c>
      <c r="E1603" s="94">
        <v>258429</v>
      </c>
      <c r="F1603" s="94">
        <v>261943</v>
      </c>
      <c r="G1603" s="94">
        <v>276115</v>
      </c>
      <c r="H1603" s="94">
        <v>14172</v>
      </c>
      <c r="J1603" s="94">
        <v>170373</v>
      </c>
      <c r="K1603" s="94">
        <v>65330</v>
      </c>
      <c r="L1603" s="94">
        <v>0</v>
      </c>
      <c r="N1603" s="94">
        <v>6735</v>
      </c>
      <c r="P1603" s="94">
        <v>33677</v>
      </c>
      <c r="R1603" s="94">
        <v>4170</v>
      </c>
      <c r="S1603" s="94">
        <v>10914</v>
      </c>
      <c r="T1603" s="94">
        <v>892</v>
      </c>
      <c r="U1603" s="94">
        <v>1144</v>
      </c>
      <c r="V1603" s="94">
        <v>12209</v>
      </c>
      <c r="W1603" s="94">
        <v>527</v>
      </c>
      <c r="X1603" s="94">
        <v>-10676</v>
      </c>
      <c r="Y1603" s="94">
        <v>951</v>
      </c>
      <c r="Z1603" s="94">
        <v>-5959</v>
      </c>
    </row>
    <row r="1604" spans="1:26">
      <c r="A1604" s="85" t="s">
        <v>150</v>
      </c>
      <c r="B1604" s="87">
        <v>43788</v>
      </c>
      <c r="C1604" s="88" t="s">
        <v>399</v>
      </c>
      <c r="D1604" s="89" t="s">
        <v>400</v>
      </c>
      <c r="E1604" s="94">
        <v>262903</v>
      </c>
      <c r="F1604" s="94">
        <v>268510</v>
      </c>
      <c r="G1604" s="94">
        <v>277471</v>
      </c>
      <c r="H1604" s="94">
        <v>8961</v>
      </c>
      <c r="J1604" s="94">
        <v>165274</v>
      </c>
      <c r="K1604" s="94">
        <v>71553</v>
      </c>
      <c r="L1604" s="94">
        <v>0</v>
      </c>
      <c r="N1604" s="94">
        <v>6971</v>
      </c>
      <c r="P1604" s="94">
        <v>33673</v>
      </c>
      <c r="R1604" s="94">
        <v>3954</v>
      </c>
      <c r="S1604" s="94">
        <v>9368</v>
      </c>
      <c r="T1604" s="94">
        <v>837</v>
      </c>
      <c r="U1604" s="94">
        <v>1226</v>
      </c>
      <c r="V1604" s="94">
        <v>11274</v>
      </c>
      <c r="W1604" s="94">
        <v>442</v>
      </c>
      <c r="X1604" s="94">
        <v>-11655</v>
      </c>
      <c r="Y1604" s="94">
        <v>-236</v>
      </c>
      <c r="Z1604" s="94">
        <v>-6249</v>
      </c>
    </row>
    <row r="1605" spans="1:26">
      <c r="A1605" s="85" t="s">
        <v>150</v>
      </c>
      <c r="B1605" s="87">
        <v>43789</v>
      </c>
      <c r="C1605" s="88" t="s">
        <v>399</v>
      </c>
      <c r="D1605" s="89" t="s">
        <v>400</v>
      </c>
      <c r="E1605" s="94">
        <v>259019</v>
      </c>
      <c r="F1605" s="94">
        <v>264567</v>
      </c>
      <c r="G1605" s="94">
        <v>271202</v>
      </c>
      <c r="H1605" s="94">
        <v>6635</v>
      </c>
      <c r="J1605" s="94">
        <v>146819</v>
      </c>
      <c r="K1605" s="94">
        <v>85309</v>
      </c>
      <c r="L1605" s="94">
        <v>0</v>
      </c>
      <c r="N1605" s="94">
        <v>8068</v>
      </c>
      <c r="P1605" s="94">
        <v>31006</v>
      </c>
      <c r="R1605" s="94">
        <v>4506</v>
      </c>
      <c r="S1605" s="94">
        <v>9686</v>
      </c>
      <c r="T1605" s="94">
        <v>940</v>
      </c>
      <c r="U1605" s="94">
        <v>1136</v>
      </c>
      <c r="V1605" s="94">
        <v>12750</v>
      </c>
      <c r="W1605" s="94">
        <v>493</v>
      </c>
      <c r="X1605" s="94">
        <v>-11527</v>
      </c>
      <c r="Y1605" s="94">
        <v>-3792</v>
      </c>
      <c r="Z1605" s="94">
        <v>-7557</v>
      </c>
    </row>
    <row r="1606" spans="1:26">
      <c r="A1606" s="85" t="s">
        <v>150</v>
      </c>
      <c r="B1606" s="87">
        <v>43790</v>
      </c>
      <c r="C1606" s="88" t="s">
        <v>399</v>
      </c>
      <c r="D1606" s="89" t="s">
        <v>400</v>
      </c>
      <c r="E1606" s="94">
        <v>257376</v>
      </c>
      <c r="F1606" s="94">
        <v>268848</v>
      </c>
      <c r="G1606" s="94">
        <v>281962</v>
      </c>
      <c r="H1606" s="94">
        <v>13114</v>
      </c>
      <c r="J1606" s="94">
        <v>154671</v>
      </c>
      <c r="K1606" s="94">
        <v>89501</v>
      </c>
      <c r="L1606" s="94">
        <v>0</v>
      </c>
      <c r="N1606" s="94">
        <v>7113</v>
      </c>
      <c r="P1606" s="94">
        <v>30677</v>
      </c>
      <c r="R1606" s="94">
        <v>5771</v>
      </c>
      <c r="S1606" s="94">
        <v>11075</v>
      </c>
      <c r="T1606" s="94">
        <v>1046</v>
      </c>
      <c r="U1606" s="94">
        <v>1152</v>
      </c>
      <c r="V1606" s="94">
        <v>10891</v>
      </c>
      <c r="W1606" s="94">
        <v>532</v>
      </c>
      <c r="X1606" s="94">
        <v>-10305</v>
      </c>
      <c r="Y1606" s="94">
        <v>-730</v>
      </c>
      <c r="Z1606" s="94">
        <v>-6318</v>
      </c>
    </row>
    <row r="1607" spans="1:26">
      <c r="A1607" s="85" t="s">
        <v>150</v>
      </c>
      <c r="B1607" s="87">
        <v>43791</v>
      </c>
      <c r="C1607" s="88" t="s">
        <v>399</v>
      </c>
      <c r="D1607" s="89" t="s">
        <v>400</v>
      </c>
      <c r="E1607" s="94">
        <v>266054</v>
      </c>
      <c r="F1607" s="94">
        <v>277160</v>
      </c>
      <c r="G1607" s="94">
        <v>287353</v>
      </c>
      <c r="H1607" s="94">
        <v>10193</v>
      </c>
      <c r="J1607" s="94">
        <v>163716</v>
      </c>
      <c r="K1607" s="94">
        <v>89335</v>
      </c>
      <c r="L1607" s="94">
        <v>0</v>
      </c>
      <c r="N1607" s="94">
        <v>5981</v>
      </c>
      <c r="P1607" s="94">
        <v>28321</v>
      </c>
      <c r="R1607" s="94">
        <v>5839</v>
      </c>
      <c r="S1607" s="94">
        <v>11501</v>
      </c>
      <c r="T1607" s="94">
        <v>1000</v>
      </c>
      <c r="U1607" s="94">
        <v>1228</v>
      </c>
      <c r="V1607" s="94">
        <v>10243</v>
      </c>
      <c r="W1607" s="94">
        <v>542</v>
      </c>
      <c r="X1607" s="94">
        <v>-10541</v>
      </c>
      <c r="Y1607" s="94">
        <v>-4381</v>
      </c>
      <c r="Z1607" s="94">
        <v>-5238</v>
      </c>
    </row>
    <row r="1608" spans="1:26">
      <c r="A1608" s="85" t="s">
        <v>150</v>
      </c>
      <c r="B1608" s="87">
        <v>43792</v>
      </c>
      <c r="C1608" s="88" t="s">
        <v>399</v>
      </c>
      <c r="D1608" s="89" t="s">
        <v>400</v>
      </c>
      <c r="E1608" s="94">
        <v>268073</v>
      </c>
      <c r="F1608" s="94">
        <v>267123</v>
      </c>
      <c r="G1608" s="94">
        <v>273976</v>
      </c>
      <c r="H1608" s="94">
        <v>6853</v>
      </c>
      <c r="J1608" s="94">
        <v>152670</v>
      </c>
      <c r="K1608" s="94">
        <v>86644</v>
      </c>
      <c r="L1608" s="94">
        <v>0</v>
      </c>
      <c r="N1608" s="94">
        <v>6512</v>
      </c>
      <c r="P1608" s="94">
        <v>28150</v>
      </c>
      <c r="R1608" s="94">
        <v>6020</v>
      </c>
      <c r="S1608" s="94">
        <v>13705</v>
      </c>
      <c r="T1608" s="94">
        <v>953</v>
      </c>
      <c r="U1608" s="94">
        <v>1294</v>
      </c>
      <c r="V1608" s="94">
        <v>9865</v>
      </c>
      <c r="W1608" s="94">
        <v>679</v>
      </c>
      <c r="X1608" s="94">
        <v>-9283</v>
      </c>
      <c r="Y1608" s="94">
        <v>-11912</v>
      </c>
      <c r="Z1608" s="94">
        <v>-4468</v>
      </c>
    </row>
    <row r="1609" spans="1:26">
      <c r="A1609" s="85" t="s">
        <v>150</v>
      </c>
      <c r="B1609" s="87">
        <v>43793</v>
      </c>
      <c r="C1609" s="88" t="s">
        <v>399</v>
      </c>
      <c r="D1609" s="89" t="s">
        <v>400</v>
      </c>
      <c r="E1609" s="94">
        <v>276283</v>
      </c>
      <c r="F1609" s="94">
        <v>278173</v>
      </c>
      <c r="G1609" s="94">
        <v>281877</v>
      </c>
      <c r="H1609" s="94">
        <v>3704</v>
      </c>
      <c r="J1609" s="94">
        <v>157525</v>
      </c>
      <c r="K1609" s="94">
        <v>89096</v>
      </c>
      <c r="L1609" s="94">
        <v>0</v>
      </c>
      <c r="N1609" s="94">
        <v>6834</v>
      </c>
      <c r="P1609" s="94">
        <v>28422</v>
      </c>
      <c r="R1609" s="94">
        <v>4200</v>
      </c>
      <c r="S1609" s="94">
        <v>9993</v>
      </c>
      <c r="T1609" s="94">
        <v>886</v>
      </c>
      <c r="U1609" s="94">
        <v>1373</v>
      </c>
      <c r="V1609" s="94">
        <v>8456</v>
      </c>
      <c r="W1609" s="94">
        <v>518</v>
      </c>
      <c r="X1609" s="94">
        <v>-10945</v>
      </c>
      <c r="Y1609" s="94">
        <v>-4292</v>
      </c>
      <c r="Z1609" s="94">
        <v>-6485</v>
      </c>
    </row>
    <row r="1610" spans="1:26">
      <c r="A1610" s="85" t="s">
        <v>150</v>
      </c>
      <c r="B1610" s="87">
        <v>43794</v>
      </c>
      <c r="C1610" s="88" t="s">
        <v>399</v>
      </c>
      <c r="D1610" s="89" t="s">
        <v>400</v>
      </c>
      <c r="E1610" s="94">
        <v>257977</v>
      </c>
      <c r="F1610" s="94">
        <v>270583</v>
      </c>
      <c r="G1610" s="94">
        <v>276061</v>
      </c>
      <c r="H1610" s="94">
        <v>5478</v>
      </c>
      <c r="J1610" s="94">
        <v>145968</v>
      </c>
      <c r="K1610" s="94">
        <v>89138</v>
      </c>
      <c r="L1610" s="94">
        <v>0</v>
      </c>
      <c r="N1610" s="94">
        <v>7767</v>
      </c>
      <c r="P1610" s="94">
        <v>33188</v>
      </c>
      <c r="R1610" s="94">
        <v>4713</v>
      </c>
      <c r="S1610" s="94">
        <v>6796</v>
      </c>
      <c r="T1610" s="94">
        <v>1148</v>
      </c>
      <c r="U1610" s="94">
        <v>1240</v>
      </c>
      <c r="V1610" s="94">
        <v>10396</v>
      </c>
      <c r="W1610" s="94">
        <v>615</v>
      </c>
      <c r="X1610" s="94">
        <v>-14630</v>
      </c>
      <c r="Y1610" s="94">
        <v>-444</v>
      </c>
      <c r="Z1610" s="94">
        <v>-4356</v>
      </c>
    </row>
    <row r="1611" spans="1:26">
      <c r="A1611" s="85" t="s">
        <v>150</v>
      </c>
      <c r="B1611" s="87">
        <v>43795</v>
      </c>
      <c r="C1611" s="88" t="s">
        <v>399</v>
      </c>
      <c r="D1611" s="89" t="s">
        <v>400</v>
      </c>
      <c r="E1611" s="94">
        <v>263300</v>
      </c>
      <c r="F1611" s="94">
        <v>277498</v>
      </c>
      <c r="G1611" s="94">
        <v>279207</v>
      </c>
      <c r="H1611" s="94">
        <v>1709</v>
      </c>
      <c r="J1611" s="94">
        <v>147022</v>
      </c>
      <c r="K1611" s="94">
        <v>89033</v>
      </c>
      <c r="L1611" s="94">
        <v>0</v>
      </c>
      <c r="N1611" s="94">
        <v>7545</v>
      </c>
      <c r="P1611" s="94">
        <v>35607</v>
      </c>
      <c r="R1611" s="94">
        <v>5007</v>
      </c>
      <c r="S1611" s="94">
        <v>9760</v>
      </c>
      <c r="T1611" s="94">
        <v>975</v>
      </c>
      <c r="U1611" s="94">
        <v>1237</v>
      </c>
      <c r="V1611" s="94">
        <v>11587</v>
      </c>
      <c r="W1611" s="94">
        <v>788</v>
      </c>
      <c r="X1611" s="94">
        <v>-16676</v>
      </c>
      <c r="Y1611" s="94">
        <v>-7022</v>
      </c>
      <c r="Z1611" s="94">
        <v>-3947</v>
      </c>
    </row>
    <row r="1612" spans="1:26">
      <c r="A1612" s="85" t="s">
        <v>150</v>
      </c>
      <c r="B1612" s="87">
        <v>43796</v>
      </c>
      <c r="C1612" s="88" t="s">
        <v>399</v>
      </c>
      <c r="D1612" s="89" t="s">
        <v>400</v>
      </c>
      <c r="E1612" s="94">
        <v>276171</v>
      </c>
      <c r="F1612" s="94">
        <v>291697</v>
      </c>
      <c r="G1612" s="94">
        <v>291998</v>
      </c>
      <c r="H1612" s="94">
        <v>301</v>
      </c>
      <c r="J1612" s="94">
        <v>160157</v>
      </c>
      <c r="K1612" s="94">
        <v>89000</v>
      </c>
      <c r="L1612" s="94">
        <v>0</v>
      </c>
      <c r="N1612" s="94">
        <v>7369</v>
      </c>
      <c r="P1612" s="94">
        <v>35472</v>
      </c>
      <c r="R1612" s="94">
        <v>6418</v>
      </c>
      <c r="S1612" s="94">
        <v>10323</v>
      </c>
      <c r="T1612" s="94">
        <v>804</v>
      </c>
      <c r="U1612" s="94">
        <v>1366</v>
      </c>
      <c r="V1612" s="94">
        <v>11604</v>
      </c>
      <c r="W1612" s="94">
        <v>805</v>
      </c>
      <c r="X1612" s="94">
        <v>-16413</v>
      </c>
      <c r="Y1612" s="94">
        <v>-10295</v>
      </c>
      <c r="Z1612" s="94">
        <v>-4311</v>
      </c>
    </row>
    <row r="1613" spans="1:26">
      <c r="A1613" s="85" t="s">
        <v>150</v>
      </c>
      <c r="B1613" s="87">
        <v>43797</v>
      </c>
      <c r="C1613" s="88" t="s">
        <v>399</v>
      </c>
      <c r="D1613" s="89" t="s">
        <v>400</v>
      </c>
      <c r="E1613" s="94">
        <v>278635</v>
      </c>
      <c r="F1613" s="94">
        <v>286819</v>
      </c>
      <c r="G1613" s="94">
        <v>288769</v>
      </c>
      <c r="H1613" s="94">
        <v>1950</v>
      </c>
      <c r="J1613" s="94">
        <v>161724</v>
      </c>
      <c r="K1613" s="94">
        <v>88980</v>
      </c>
      <c r="L1613" s="94">
        <v>0</v>
      </c>
      <c r="N1613" s="94">
        <v>7004</v>
      </c>
      <c r="P1613" s="94">
        <v>31061</v>
      </c>
      <c r="R1613" s="94">
        <v>6204</v>
      </c>
      <c r="S1613" s="94">
        <v>7869</v>
      </c>
      <c r="T1613" s="94">
        <v>440</v>
      </c>
      <c r="U1613" s="94">
        <v>1410</v>
      </c>
      <c r="V1613" s="94">
        <v>8760</v>
      </c>
      <c r="W1613" s="94">
        <v>719</v>
      </c>
      <c r="X1613" s="94">
        <v>-10485</v>
      </c>
      <c r="Y1613" s="94">
        <v>-9984</v>
      </c>
      <c r="Z1613" s="94">
        <v>-2983</v>
      </c>
    </row>
    <row r="1614" spans="1:26">
      <c r="A1614" s="85" t="s">
        <v>150</v>
      </c>
      <c r="B1614" s="87">
        <v>43798</v>
      </c>
      <c r="C1614" s="88" t="s">
        <v>399</v>
      </c>
      <c r="D1614" s="89" t="s">
        <v>400</v>
      </c>
      <c r="E1614" s="94">
        <v>271548</v>
      </c>
      <c r="F1614" s="94">
        <v>261775</v>
      </c>
      <c r="G1614" s="94">
        <v>264745</v>
      </c>
      <c r="H1614" s="94">
        <v>2970</v>
      </c>
      <c r="J1614" s="94">
        <v>140593</v>
      </c>
      <c r="K1614" s="94">
        <v>86316</v>
      </c>
      <c r="L1614" s="94">
        <v>0</v>
      </c>
      <c r="N1614" s="94">
        <v>7699</v>
      </c>
      <c r="P1614" s="94">
        <v>30137</v>
      </c>
      <c r="R1614" s="94">
        <v>5686</v>
      </c>
      <c r="S1614" s="94">
        <v>5318</v>
      </c>
      <c r="T1614" s="94">
        <v>437</v>
      </c>
      <c r="U1614" s="94">
        <v>1291</v>
      </c>
      <c r="V1614" s="94">
        <v>8841</v>
      </c>
      <c r="W1614" s="94">
        <v>732</v>
      </c>
      <c r="X1614" s="94">
        <v>-10592</v>
      </c>
      <c r="Y1614" s="94">
        <v>-6054</v>
      </c>
      <c r="Z1614" s="94">
        <v>-2689</v>
      </c>
    </row>
    <row r="1615" spans="1:26">
      <c r="A1615" s="85" t="s">
        <v>150</v>
      </c>
      <c r="B1615" s="87">
        <v>43799</v>
      </c>
      <c r="C1615" s="88" t="s">
        <v>399</v>
      </c>
      <c r="D1615" s="89" t="s">
        <v>400</v>
      </c>
      <c r="E1615" s="94">
        <v>263964</v>
      </c>
      <c r="F1615" s="94">
        <v>276272</v>
      </c>
      <c r="G1615" s="94">
        <v>278900</v>
      </c>
      <c r="H1615" s="94">
        <v>2628</v>
      </c>
      <c r="J1615" s="94">
        <v>152234</v>
      </c>
      <c r="K1615" s="94">
        <v>89028</v>
      </c>
      <c r="L1615" s="94">
        <v>0</v>
      </c>
      <c r="N1615" s="94">
        <v>7448</v>
      </c>
      <c r="P1615" s="94">
        <v>30190</v>
      </c>
      <c r="R1615" s="94">
        <v>6126</v>
      </c>
      <c r="S1615" s="94">
        <v>3505</v>
      </c>
      <c r="T1615" s="94">
        <v>491</v>
      </c>
      <c r="U1615" s="94">
        <v>1297</v>
      </c>
      <c r="V1615" s="94">
        <v>8888</v>
      </c>
      <c r="W1615" s="94">
        <v>861</v>
      </c>
      <c r="X1615" s="94">
        <v>-10657</v>
      </c>
      <c r="Y1615" s="94">
        <v>-6288</v>
      </c>
      <c r="Z1615" s="94">
        <v>-1595</v>
      </c>
    </row>
    <row r="1616" spans="1:26">
      <c r="A1616" s="85" t="s">
        <v>150</v>
      </c>
      <c r="B1616" s="87">
        <v>43800</v>
      </c>
      <c r="C1616" s="88" t="s">
        <v>399</v>
      </c>
      <c r="D1616" s="89" t="s">
        <v>400</v>
      </c>
      <c r="E1616" s="94">
        <v>279306</v>
      </c>
      <c r="F1616" s="94">
        <v>287346</v>
      </c>
      <c r="G1616" s="94">
        <v>292012</v>
      </c>
      <c r="H1616" s="94">
        <v>4666</v>
      </c>
      <c r="J1616" s="94">
        <v>167416</v>
      </c>
      <c r="K1616" s="94">
        <v>89067</v>
      </c>
      <c r="L1616" s="94">
        <v>0</v>
      </c>
      <c r="N1616" s="94">
        <v>5925</v>
      </c>
      <c r="P1616" s="94">
        <v>29604</v>
      </c>
      <c r="R1616" s="94">
        <v>4692</v>
      </c>
      <c r="S1616" s="94">
        <v>9176</v>
      </c>
      <c r="T1616" s="94">
        <v>577</v>
      </c>
      <c r="U1616" s="94">
        <v>1379</v>
      </c>
      <c r="V1616" s="94">
        <v>9858</v>
      </c>
      <c r="W1616" s="94">
        <v>737</v>
      </c>
      <c r="X1616" s="94">
        <v>-10255</v>
      </c>
      <c r="Y1616" s="94">
        <v>-9162</v>
      </c>
      <c r="Z1616" s="94">
        <v>-2336</v>
      </c>
    </row>
    <row r="1617" spans="1:26">
      <c r="A1617" s="85" t="s">
        <v>150</v>
      </c>
      <c r="B1617" s="87">
        <v>43801</v>
      </c>
      <c r="C1617" s="88" t="s">
        <v>399</v>
      </c>
      <c r="D1617" s="89" t="s">
        <v>400</v>
      </c>
      <c r="E1617" s="94">
        <v>281955</v>
      </c>
      <c r="F1617" s="94">
        <v>290877</v>
      </c>
      <c r="G1617" s="94">
        <v>296930</v>
      </c>
      <c r="H1617" s="94">
        <v>6053</v>
      </c>
      <c r="J1617" s="94">
        <v>168205</v>
      </c>
      <c r="K1617" s="94">
        <v>89105</v>
      </c>
      <c r="L1617" s="94">
        <v>0</v>
      </c>
      <c r="N1617" s="94">
        <v>7215</v>
      </c>
      <c r="P1617" s="94">
        <v>32405</v>
      </c>
      <c r="R1617" s="94">
        <v>4859</v>
      </c>
      <c r="S1617" s="94">
        <v>5957</v>
      </c>
      <c r="T1617" s="94">
        <v>246</v>
      </c>
      <c r="U1617" s="94">
        <v>1335</v>
      </c>
      <c r="V1617" s="94">
        <v>10831</v>
      </c>
      <c r="W1617" s="94">
        <v>517</v>
      </c>
      <c r="X1617" s="94">
        <v>-12075</v>
      </c>
      <c r="Y1617" s="94">
        <v>-3646</v>
      </c>
      <c r="Z1617" s="94">
        <v>-1971</v>
      </c>
    </row>
    <row r="1618" spans="1:26">
      <c r="A1618" s="85" t="s">
        <v>150</v>
      </c>
      <c r="B1618" s="87">
        <v>43802</v>
      </c>
      <c r="C1618" s="88" t="s">
        <v>399</v>
      </c>
      <c r="D1618" s="89" t="s">
        <v>400</v>
      </c>
      <c r="E1618" s="94">
        <v>266986</v>
      </c>
      <c r="F1618" s="94">
        <v>270378</v>
      </c>
      <c r="G1618" s="94">
        <v>279796</v>
      </c>
      <c r="H1618" s="94">
        <v>9418</v>
      </c>
      <c r="J1618" s="94">
        <v>159109</v>
      </c>
      <c r="K1618" s="94">
        <v>89134</v>
      </c>
      <c r="L1618" s="94">
        <v>0</v>
      </c>
      <c r="N1618" s="94">
        <v>8029</v>
      </c>
      <c r="P1618" s="94">
        <v>23524</v>
      </c>
      <c r="R1618" s="94">
        <v>3802</v>
      </c>
      <c r="S1618" s="94">
        <v>4292</v>
      </c>
      <c r="T1618" s="94">
        <v>97</v>
      </c>
      <c r="U1618" s="94">
        <v>1071</v>
      </c>
      <c r="V1618" s="94">
        <v>14184</v>
      </c>
      <c r="W1618" s="94">
        <v>549</v>
      </c>
      <c r="X1618" s="94">
        <v>-12829</v>
      </c>
      <c r="Y1618" s="94">
        <v>-3243</v>
      </c>
      <c r="Z1618" s="94">
        <v>1495</v>
      </c>
    </row>
    <row r="1619" spans="1:26">
      <c r="A1619" s="85" t="s">
        <v>150</v>
      </c>
      <c r="B1619" s="87">
        <v>43803</v>
      </c>
      <c r="C1619" s="88" t="s">
        <v>399</v>
      </c>
      <c r="D1619" s="89" t="s">
        <v>400</v>
      </c>
      <c r="E1619" s="94">
        <v>265990</v>
      </c>
      <c r="F1619" s="94">
        <v>274701</v>
      </c>
      <c r="G1619" s="94">
        <v>282480</v>
      </c>
      <c r="H1619" s="94">
        <v>7779</v>
      </c>
      <c r="J1619" s="94">
        <v>161815</v>
      </c>
      <c r="K1619" s="94">
        <v>89344</v>
      </c>
      <c r="L1619" s="94">
        <v>0</v>
      </c>
      <c r="N1619" s="94">
        <v>7748</v>
      </c>
      <c r="P1619" s="94">
        <v>23573</v>
      </c>
      <c r="R1619" s="94">
        <v>2609</v>
      </c>
      <c r="S1619" s="94">
        <v>5450</v>
      </c>
      <c r="T1619" s="94">
        <v>92</v>
      </c>
      <c r="U1619" s="94">
        <v>1116</v>
      </c>
      <c r="V1619" s="94">
        <v>12843</v>
      </c>
      <c r="W1619" s="94">
        <v>614</v>
      </c>
      <c r="X1619" s="94">
        <v>-12932</v>
      </c>
      <c r="Y1619" s="94">
        <v>-3575</v>
      </c>
      <c r="Z1619" s="94">
        <v>1562</v>
      </c>
    </row>
    <row r="1620" spans="1:26">
      <c r="A1620" s="85" t="s">
        <v>150</v>
      </c>
      <c r="B1620" s="87">
        <v>43804</v>
      </c>
      <c r="C1620" s="88" t="s">
        <v>399</v>
      </c>
      <c r="D1620" s="89" t="s">
        <v>400</v>
      </c>
      <c r="E1620" s="94">
        <v>262654</v>
      </c>
      <c r="F1620" s="94">
        <v>271132</v>
      </c>
      <c r="G1620" s="94">
        <v>278579</v>
      </c>
      <c r="H1620" s="94">
        <v>7447</v>
      </c>
      <c r="J1620" s="94">
        <v>160794</v>
      </c>
      <c r="K1620" s="94">
        <v>89396</v>
      </c>
      <c r="L1620" s="94">
        <v>0</v>
      </c>
      <c r="N1620" s="94">
        <v>6773</v>
      </c>
      <c r="P1620" s="94">
        <v>21616</v>
      </c>
      <c r="R1620" s="94">
        <v>3074</v>
      </c>
      <c r="S1620" s="94">
        <v>7099</v>
      </c>
      <c r="T1620" s="94">
        <v>84</v>
      </c>
      <c r="U1620" s="94">
        <v>1077</v>
      </c>
      <c r="V1620" s="94">
        <v>11313</v>
      </c>
      <c r="W1620" s="94">
        <v>618</v>
      </c>
      <c r="X1620" s="94">
        <v>-12627</v>
      </c>
      <c r="Y1620" s="94">
        <v>-2043</v>
      </c>
      <c r="Z1620" s="94">
        <v>-1152</v>
      </c>
    </row>
    <row r="1621" spans="1:26">
      <c r="A1621" s="85" t="s">
        <v>150</v>
      </c>
      <c r="B1621" s="87">
        <v>43805</v>
      </c>
      <c r="C1621" s="88" t="s">
        <v>399</v>
      </c>
      <c r="D1621" s="89" t="s">
        <v>400</v>
      </c>
      <c r="E1621" s="94">
        <v>264639</v>
      </c>
      <c r="F1621" s="94">
        <v>273134</v>
      </c>
      <c r="G1621" s="94">
        <v>277523</v>
      </c>
      <c r="H1621" s="94">
        <v>4389</v>
      </c>
      <c r="J1621" s="94">
        <v>153578</v>
      </c>
      <c r="K1621" s="94">
        <v>89473</v>
      </c>
      <c r="L1621" s="94">
        <v>0</v>
      </c>
      <c r="N1621" s="94">
        <v>7014</v>
      </c>
      <c r="P1621" s="94">
        <v>27458</v>
      </c>
      <c r="R1621" s="94">
        <v>3636</v>
      </c>
      <c r="S1621" s="94">
        <v>7929</v>
      </c>
      <c r="T1621" s="94">
        <v>71</v>
      </c>
      <c r="U1621" s="94">
        <v>1123</v>
      </c>
      <c r="V1621" s="94">
        <v>11291</v>
      </c>
      <c r="W1621" s="94">
        <v>633</v>
      </c>
      <c r="X1621" s="94">
        <v>-12967</v>
      </c>
      <c r="Y1621" s="94">
        <v>-3367</v>
      </c>
      <c r="Z1621" s="94">
        <v>-3960</v>
      </c>
    </row>
    <row r="1622" spans="1:26">
      <c r="A1622" s="85" t="s">
        <v>150</v>
      </c>
      <c r="B1622" s="87">
        <v>43806</v>
      </c>
      <c r="C1622" s="88" t="s">
        <v>399</v>
      </c>
      <c r="D1622" s="89" t="s">
        <v>400</v>
      </c>
      <c r="E1622" s="94">
        <v>254430</v>
      </c>
      <c r="F1622" s="94">
        <v>264403</v>
      </c>
      <c r="G1622" s="94">
        <v>268419</v>
      </c>
      <c r="H1622" s="94">
        <v>4016</v>
      </c>
      <c r="J1622" s="94">
        <v>151311</v>
      </c>
      <c r="K1622" s="94">
        <v>89569</v>
      </c>
      <c r="L1622" s="94">
        <v>0</v>
      </c>
      <c r="N1622" s="94">
        <v>6166</v>
      </c>
      <c r="P1622" s="94">
        <v>21373</v>
      </c>
      <c r="R1622" s="94">
        <v>7464</v>
      </c>
      <c r="S1622" s="94">
        <v>6178</v>
      </c>
      <c r="T1622" s="94">
        <v>-106</v>
      </c>
      <c r="U1622" s="94">
        <v>1179</v>
      </c>
      <c r="V1622" s="94">
        <v>8370</v>
      </c>
      <c r="W1622" s="94">
        <v>529</v>
      </c>
      <c r="X1622" s="94">
        <v>-12881</v>
      </c>
      <c r="Y1622" s="94">
        <v>-3018</v>
      </c>
      <c r="Z1622" s="94">
        <v>-3699</v>
      </c>
    </row>
    <row r="1623" spans="1:26">
      <c r="A1623" s="85" t="s">
        <v>150</v>
      </c>
      <c r="B1623" s="87">
        <v>43807</v>
      </c>
      <c r="C1623" s="88" t="s">
        <v>399</v>
      </c>
      <c r="D1623" s="89" t="s">
        <v>400</v>
      </c>
      <c r="E1623" s="94">
        <v>262036</v>
      </c>
      <c r="F1623" s="94">
        <v>269954</v>
      </c>
      <c r="G1623" s="94">
        <v>274342</v>
      </c>
      <c r="H1623" s="94">
        <v>4388</v>
      </c>
      <c r="J1623" s="94">
        <v>150034</v>
      </c>
      <c r="K1623" s="94">
        <v>89458</v>
      </c>
      <c r="L1623" s="94">
        <v>0</v>
      </c>
      <c r="N1623" s="94">
        <v>5791</v>
      </c>
      <c r="P1623" s="94">
        <v>29059</v>
      </c>
      <c r="R1623" s="94">
        <v>8350</v>
      </c>
      <c r="S1623" s="94">
        <v>7283</v>
      </c>
      <c r="T1623" s="94">
        <v>1</v>
      </c>
      <c r="U1623" s="94">
        <v>1266</v>
      </c>
      <c r="V1623" s="94">
        <v>6620</v>
      </c>
      <c r="W1623" s="94">
        <v>590</v>
      </c>
      <c r="X1623" s="94">
        <v>-11826</v>
      </c>
      <c r="Y1623" s="94">
        <v>-2030</v>
      </c>
      <c r="Z1623" s="94">
        <v>-5864</v>
      </c>
    </row>
    <row r="1624" spans="1:26">
      <c r="A1624" s="85" t="s">
        <v>150</v>
      </c>
      <c r="B1624" s="87">
        <v>43808</v>
      </c>
      <c r="C1624" s="88" t="s">
        <v>399</v>
      </c>
      <c r="D1624" s="89" t="s">
        <v>400</v>
      </c>
      <c r="E1624" s="94">
        <v>287987</v>
      </c>
      <c r="F1624" s="94">
        <v>295095</v>
      </c>
      <c r="G1624" s="94">
        <v>300736</v>
      </c>
      <c r="H1624" s="94">
        <v>5641</v>
      </c>
      <c r="J1624" s="94">
        <v>175912</v>
      </c>
      <c r="K1624" s="94">
        <v>89346</v>
      </c>
      <c r="L1624" s="94">
        <v>0</v>
      </c>
      <c r="N1624" s="94">
        <v>6771</v>
      </c>
      <c r="P1624" s="94">
        <v>28707</v>
      </c>
      <c r="R1624" s="94">
        <v>8031</v>
      </c>
      <c r="S1624" s="94">
        <v>8188</v>
      </c>
      <c r="T1624" s="94">
        <v>-60</v>
      </c>
      <c r="U1624" s="94">
        <v>1350</v>
      </c>
      <c r="V1624" s="94">
        <v>10045</v>
      </c>
      <c r="W1624" s="94">
        <v>546</v>
      </c>
      <c r="X1624" s="94">
        <v>-12398</v>
      </c>
      <c r="Y1624" s="94">
        <v>-5388</v>
      </c>
      <c r="Z1624" s="94">
        <v>-4673</v>
      </c>
    </row>
    <row r="1625" spans="1:26">
      <c r="A1625" s="85" t="s">
        <v>150</v>
      </c>
      <c r="B1625" s="87">
        <v>43809</v>
      </c>
      <c r="C1625" s="88" t="s">
        <v>399</v>
      </c>
      <c r="D1625" s="89" t="s">
        <v>400</v>
      </c>
      <c r="E1625" s="94">
        <v>311397</v>
      </c>
      <c r="F1625" s="94">
        <v>321584</v>
      </c>
      <c r="G1625" s="94">
        <v>328950</v>
      </c>
      <c r="H1625" s="94">
        <v>7366</v>
      </c>
      <c r="J1625" s="94">
        <v>203203</v>
      </c>
      <c r="K1625" s="94">
        <v>89159</v>
      </c>
      <c r="L1625" s="94">
        <v>0</v>
      </c>
      <c r="N1625" s="94">
        <v>5636</v>
      </c>
      <c r="P1625" s="94">
        <v>30952</v>
      </c>
      <c r="R1625" s="94">
        <v>7622</v>
      </c>
      <c r="S1625" s="94">
        <v>9924</v>
      </c>
      <c r="T1625" s="94">
        <v>-43</v>
      </c>
      <c r="U1625" s="94">
        <v>1471</v>
      </c>
      <c r="V1625" s="94">
        <v>12067</v>
      </c>
      <c r="W1625" s="94">
        <v>501</v>
      </c>
      <c r="X1625" s="94">
        <v>-13087</v>
      </c>
      <c r="Y1625" s="94">
        <v>-7381</v>
      </c>
      <c r="Z1625" s="94">
        <v>-3708</v>
      </c>
    </row>
    <row r="1626" spans="1:26">
      <c r="A1626" s="85" t="s">
        <v>150</v>
      </c>
      <c r="B1626" s="87">
        <v>43810</v>
      </c>
      <c r="C1626" s="88" t="s">
        <v>399</v>
      </c>
      <c r="D1626" s="89" t="s">
        <v>400</v>
      </c>
      <c r="E1626" s="94">
        <v>310957</v>
      </c>
      <c r="F1626" s="94">
        <v>321834</v>
      </c>
      <c r="G1626" s="94">
        <v>327975</v>
      </c>
      <c r="H1626" s="94">
        <v>6141</v>
      </c>
      <c r="J1626" s="94">
        <v>204095</v>
      </c>
      <c r="K1626" s="94">
        <v>88923</v>
      </c>
      <c r="L1626" s="94">
        <v>0</v>
      </c>
      <c r="N1626" s="94">
        <v>4067</v>
      </c>
      <c r="P1626" s="94">
        <v>30890</v>
      </c>
      <c r="R1626" s="94">
        <v>8536</v>
      </c>
      <c r="S1626" s="94">
        <v>6553</v>
      </c>
      <c r="T1626" s="94">
        <v>-28</v>
      </c>
      <c r="U1626" s="94">
        <v>1543</v>
      </c>
      <c r="V1626" s="94">
        <v>9360</v>
      </c>
      <c r="W1626" s="94">
        <v>606</v>
      </c>
      <c r="X1626" s="94">
        <v>-12609</v>
      </c>
      <c r="Y1626" s="94">
        <v>-3233</v>
      </c>
      <c r="Z1626" s="94">
        <v>-4587</v>
      </c>
    </row>
    <row r="1627" spans="1:26">
      <c r="A1627" s="85" t="s">
        <v>150</v>
      </c>
      <c r="B1627" s="87">
        <v>43811</v>
      </c>
      <c r="C1627" s="88" t="s">
        <v>399</v>
      </c>
      <c r="D1627" s="89" t="s">
        <v>400</v>
      </c>
      <c r="E1627" s="94">
        <v>302149</v>
      </c>
      <c r="F1627" s="94">
        <v>300893</v>
      </c>
      <c r="G1627" s="94">
        <v>314706</v>
      </c>
      <c r="H1627" s="94">
        <v>13813</v>
      </c>
      <c r="J1627" s="94">
        <v>193234</v>
      </c>
      <c r="K1627" s="94">
        <v>88933</v>
      </c>
      <c r="L1627" s="94">
        <v>0</v>
      </c>
      <c r="N1627" s="94">
        <v>2071</v>
      </c>
      <c r="P1627" s="94">
        <v>30468</v>
      </c>
      <c r="R1627" s="94">
        <v>8446</v>
      </c>
      <c r="S1627" s="94">
        <v>7523</v>
      </c>
      <c r="T1627" s="94">
        <v>-152</v>
      </c>
      <c r="U1627" s="94">
        <v>1398</v>
      </c>
      <c r="V1627" s="94">
        <v>8333</v>
      </c>
      <c r="W1627" s="94">
        <v>476</v>
      </c>
      <c r="X1627" s="94">
        <v>-13341</v>
      </c>
      <c r="Y1627" s="94">
        <v>4918</v>
      </c>
      <c r="Z1627" s="94">
        <v>-3788</v>
      </c>
    </row>
    <row r="1628" spans="1:26">
      <c r="A1628" s="85" t="s">
        <v>150</v>
      </c>
      <c r="B1628" s="87">
        <v>43812</v>
      </c>
      <c r="C1628" s="88" t="s">
        <v>399</v>
      </c>
      <c r="D1628" s="89" t="s">
        <v>400</v>
      </c>
      <c r="E1628" s="94">
        <v>295953</v>
      </c>
      <c r="F1628" s="94">
        <v>298212</v>
      </c>
      <c r="G1628" s="94">
        <v>308707</v>
      </c>
      <c r="H1628" s="94">
        <v>10495</v>
      </c>
      <c r="J1628" s="94">
        <v>185784</v>
      </c>
      <c r="K1628" s="94">
        <v>89098</v>
      </c>
      <c r="L1628" s="94">
        <v>0</v>
      </c>
      <c r="N1628" s="94">
        <v>2674</v>
      </c>
      <c r="P1628" s="94">
        <v>31151</v>
      </c>
      <c r="R1628" s="94">
        <v>7140</v>
      </c>
      <c r="S1628" s="94">
        <v>8127</v>
      </c>
      <c r="T1628" s="94">
        <v>-61</v>
      </c>
      <c r="U1628" s="94">
        <v>1355</v>
      </c>
      <c r="V1628" s="94">
        <v>8838</v>
      </c>
      <c r="W1628" s="94">
        <v>284</v>
      </c>
      <c r="X1628" s="94">
        <v>-14336</v>
      </c>
      <c r="Y1628" s="94">
        <v>1336</v>
      </c>
      <c r="Z1628" s="94">
        <v>-2188</v>
      </c>
    </row>
    <row r="1629" spans="1:26">
      <c r="A1629" s="85" t="s">
        <v>150</v>
      </c>
      <c r="B1629" s="87">
        <v>43813</v>
      </c>
      <c r="C1629" s="88" t="s">
        <v>399</v>
      </c>
      <c r="D1629" s="89" t="s">
        <v>400</v>
      </c>
      <c r="E1629" s="94">
        <v>281072</v>
      </c>
      <c r="F1629" s="94">
        <v>293886</v>
      </c>
      <c r="G1629" s="94">
        <v>296237</v>
      </c>
      <c r="H1629" s="94">
        <v>2351</v>
      </c>
      <c r="J1629" s="94">
        <v>167744</v>
      </c>
      <c r="K1629" s="94">
        <v>89075</v>
      </c>
      <c r="L1629" s="94">
        <v>0</v>
      </c>
      <c r="N1629" s="94">
        <v>5462</v>
      </c>
      <c r="P1629" s="94">
        <v>33956</v>
      </c>
      <c r="R1629" s="94">
        <v>7743</v>
      </c>
      <c r="S1629" s="94">
        <v>5607</v>
      </c>
      <c r="T1629" s="94">
        <v>260</v>
      </c>
      <c r="U1629" s="94">
        <v>1401</v>
      </c>
      <c r="V1629" s="94">
        <v>8532</v>
      </c>
      <c r="W1629" s="94">
        <v>532</v>
      </c>
      <c r="X1629" s="94">
        <v>-14162</v>
      </c>
      <c r="Y1629" s="94">
        <v>-5392</v>
      </c>
      <c r="Z1629" s="94">
        <v>-2169</v>
      </c>
    </row>
    <row r="1630" spans="1:26">
      <c r="A1630" s="85" t="s">
        <v>150</v>
      </c>
      <c r="B1630" s="87">
        <v>43814</v>
      </c>
      <c r="C1630" s="88" t="s">
        <v>399</v>
      </c>
      <c r="D1630" s="89" t="s">
        <v>400</v>
      </c>
      <c r="E1630" s="94">
        <v>260747</v>
      </c>
      <c r="F1630" s="94">
        <v>277261</v>
      </c>
      <c r="G1630" s="94">
        <v>278799</v>
      </c>
      <c r="H1630" s="94">
        <v>1538</v>
      </c>
      <c r="J1630" s="94">
        <v>147343</v>
      </c>
      <c r="K1630" s="94">
        <v>89093</v>
      </c>
      <c r="L1630" s="94">
        <v>0</v>
      </c>
      <c r="N1630" s="94">
        <v>7747</v>
      </c>
      <c r="P1630" s="94">
        <v>34616</v>
      </c>
      <c r="R1630" s="94">
        <v>10440</v>
      </c>
      <c r="S1630" s="94">
        <v>5116</v>
      </c>
      <c r="T1630" s="94">
        <v>499</v>
      </c>
      <c r="U1630" s="94">
        <v>1299</v>
      </c>
      <c r="V1630" s="94">
        <v>9571</v>
      </c>
      <c r="W1630" s="94">
        <v>683</v>
      </c>
      <c r="X1630" s="94">
        <v>-16548</v>
      </c>
      <c r="Y1630" s="94">
        <v>-4045</v>
      </c>
      <c r="Z1630" s="94">
        <v>-5477</v>
      </c>
    </row>
    <row r="1631" spans="1:26">
      <c r="A1631" s="85" t="s">
        <v>150</v>
      </c>
      <c r="B1631" s="87">
        <v>43815</v>
      </c>
      <c r="C1631" s="88" t="s">
        <v>399</v>
      </c>
      <c r="D1631" s="89" t="s">
        <v>400</v>
      </c>
      <c r="E1631" s="94">
        <v>298797</v>
      </c>
      <c r="F1631" s="94">
        <v>315516</v>
      </c>
      <c r="G1631" s="94">
        <v>317155</v>
      </c>
      <c r="H1631" s="94">
        <v>1639</v>
      </c>
      <c r="J1631" s="94">
        <v>185937</v>
      </c>
      <c r="K1631" s="94">
        <v>89111</v>
      </c>
      <c r="L1631" s="94">
        <v>0</v>
      </c>
      <c r="N1631" s="94">
        <v>6155</v>
      </c>
      <c r="P1631" s="94">
        <v>35952</v>
      </c>
      <c r="R1631" s="94">
        <v>10684</v>
      </c>
      <c r="S1631" s="94">
        <v>6354</v>
      </c>
      <c r="T1631" s="94">
        <v>119</v>
      </c>
      <c r="U1631" s="94">
        <v>1456</v>
      </c>
      <c r="V1631" s="94">
        <v>11648</v>
      </c>
      <c r="W1631" s="94">
        <v>676</v>
      </c>
      <c r="X1631" s="94">
        <v>-14719</v>
      </c>
      <c r="Y1631" s="94">
        <v>-10854</v>
      </c>
      <c r="Z1631" s="94">
        <v>-3725</v>
      </c>
    </row>
    <row r="1632" spans="1:26">
      <c r="A1632" s="85" t="s">
        <v>150</v>
      </c>
      <c r="B1632" s="87">
        <v>43816</v>
      </c>
      <c r="C1632" s="88" t="s">
        <v>399</v>
      </c>
      <c r="D1632" s="89" t="s">
        <v>400</v>
      </c>
      <c r="E1632" s="94">
        <v>323661</v>
      </c>
      <c r="F1632" s="94">
        <v>338765</v>
      </c>
      <c r="G1632" s="94">
        <v>342857</v>
      </c>
      <c r="H1632" s="94">
        <v>4092</v>
      </c>
      <c r="J1632" s="94">
        <v>220342</v>
      </c>
      <c r="K1632" s="94">
        <v>89030</v>
      </c>
      <c r="L1632" s="94">
        <v>0</v>
      </c>
      <c r="N1632" s="94">
        <v>4061</v>
      </c>
      <c r="P1632" s="94">
        <v>29424</v>
      </c>
      <c r="R1632" s="94">
        <v>8700</v>
      </c>
      <c r="S1632" s="94">
        <v>8404</v>
      </c>
      <c r="T1632" s="94">
        <v>91</v>
      </c>
      <c r="U1632" s="94">
        <v>1560</v>
      </c>
      <c r="V1632" s="94">
        <v>8953</v>
      </c>
      <c r="W1632" s="94">
        <v>481</v>
      </c>
      <c r="X1632" s="94">
        <v>-13517</v>
      </c>
      <c r="Y1632" s="94">
        <v>-9503</v>
      </c>
      <c r="Z1632" s="94">
        <v>-1077</v>
      </c>
    </row>
    <row r="1633" spans="1:26">
      <c r="A1633" s="85" t="s">
        <v>150</v>
      </c>
      <c r="B1633" s="87">
        <v>43817</v>
      </c>
      <c r="C1633" s="88" t="s">
        <v>399</v>
      </c>
      <c r="D1633" s="89" t="s">
        <v>400</v>
      </c>
      <c r="E1633" s="94">
        <v>282014</v>
      </c>
      <c r="F1633" s="94">
        <v>295957</v>
      </c>
      <c r="G1633" s="94">
        <v>305215</v>
      </c>
      <c r="H1633" s="94">
        <v>9258</v>
      </c>
      <c r="J1633" s="94">
        <v>202131</v>
      </c>
      <c r="K1633" s="94">
        <v>89015</v>
      </c>
      <c r="L1633" s="94">
        <v>0</v>
      </c>
      <c r="N1633" s="94">
        <v>2901</v>
      </c>
      <c r="P1633" s="94">
        <v>11168</v>
      </c>
      <c r="R1633" s="94">
        <v>9171</v>
      </c>
      <c r="S1633" s="94">
        <v>4019</v>
      </c>
      <c r="T1633" s="94">
        <v>174</v>
      </c>
      <c r="U1633" s="94">
        <v>1366</v>
      </c>
      <c r="V1633" s="94">
        <v>7876</v>
      </c>
      <c r="W1633" s="94">
        <v>281</v>
      </c>
      <c r="X1633" s="94">
        <v>-15393</v>
      </c>
      <c r="Y1633" s="94">
        <v>2675</v>
      </c>
      <c r="Z1633" s="94">
        <v>-911</v>
      </c>
    </row>
    <row r="1634" spans="1:26">
      <c r="A1634" s="85" t="s">
        <v>150</v>
      </c>
      <c r="B1634" s="87">
        <v>43818</v>
      </c>
      <c r="C1634" s="88" t="s">
        <v>399</v>
      </c>
      <c r="D1634" s="89" t="s">
        <v>400</v>
      </c>
      <c r="E1634" s="94">
        <v>270469</v>
      </c>
      <c r="F1634" s="94">
        <v>284520</v>
      </c>
      <c r="G1634" s="94">
        <v>295637</v>
      </c>
      <c r="H1634" s="94">
        <v>11117</v>
      </c>
      <c r="J1634" s="94">
        <v>187516</v>
      </c>
      <c r="K1634" s="94">
        <v>89300</v>
      </c>
      <c r="L1634" s="94">
        <v>0</v>
      </c>
      <c r="N1634" s="94">
        <v>4543</v>
      </c>
      <c r="P1634" s="94">
        <v>14278</v>
      </c>
      <c r="R1634" s="94">
        <v>8680</v>
      </c>
      <c r="S1634" s="94">
        <v>5098</v>
      </c>
      <c r="T1634" s="94">
        <v>171</v>
      </c>
      <c r="U1634" s="94">
        <v>1132</v>
      </c>
      <c r="V1634" s="94">
        <v>8585</v>
      </c>
      <c r="W1634" s="94">
        <v>438</v>
      </c>
      <c r="X1634" s="94">
        <v>-21348</v>
      </c>
      <c r="Y1634" s="94">
        <v>9314</v>
      </c>
      <c r="Z1634" s="94">
        <v>-953</v>
      </c>
    </row>
    <row r="1635" spans="1:26">
      <c r="A1635" s="85" t="s">
        <v>150</v>
      </c>
      <c r="B1635" s="87">
        <v>43819</v>
      </c>
      <c r="C1635" s="88" t="s">
        <v>399</v>
      </c>
      <c r="D1635" s="89" t="s">
        <v>400</v>
      </c>
      <c r="E1635" s="94">
        <v>268945</v>
      </c>
      <c r="F1635" s="94">
        <v>279440</v>
      </c>
      <c r="G1635" s="94">
        <v>291395</v>
      </c>
      <c r="H1635" s="94">
        <v>11955</v>
      </c>
      <c r="J1635" s="94">
        <v>184879</v>
      </c>
      <c r="K1635" s="94">
        <v>89474</v>
      </c>
      <c r="L1635" s="94">
        <v>0</v>
      </c>
      <c r="N1635" s="94">
        <v>3790</v>
      </c>
      <c r="P1635" s="94">
        <v>13252</v>
      </c>
      <c r="R1635" s="94">
        <v>8120</v>
      </c>
      <c r="S1635" s="94">
        <v>4690</v>
      </c>
      <c r="T1635" s="94">
        <v>6</v>
      </c>
      <c r="U1635" s="94">
        <v>1215</v>
      </c>
      <c r="V1635" s="94">
        <v>8719</v>
      </c>
      <c r="W1635" s="94">
        <v>336</v>
      </c>
      <c r="X1635" s="94">
        <v>-19834</v>
      </c>
      <c r="Y1635" s="94">
        <v>9733</v>
      </c>
      <c r="Z1635" s="94">
        <v>-1030</v>
      </c>
    </row>
    <row r="1636" spans="1:26">
      <c r="A1636" s="85" t="s">
        <v>150</v>
      </c>
      <c r="B1636" s="87">
        <v>43820</v>
      </c>
      <c r="C1636" s="88" t="s">
        <v>399</v>
      </c>
      <c r="D1636" s="89" t="s">
        <v>400</v>
      </c>
      <c r="E1636" s="94">
        <v>267721</v>
      </c>
      <c r="F1636" s="94">
        <v>274050</v>
      </c>
      <c r="G1636" s="94">
        <v>280040</v>
      </c>
      <c r="H1636" s="94">
        <v>5990</v>
      </c>
      <c r="J1636" s="94">
        <v>178099</v>
      </c>
      <c r="K1636" s="94">
        <v>89575</v>
      </c>
      <c r="L1636" s="94">
        <v>0</v>
      </c>
      <c r="N1636" s="94">
        <v>3381</v>
      </c>
      <c r="P1636" s="94">
        <v>8985</v>
      </c>
      <c r="R1636" s="94">
        <v>6343</v>
      </c>
      <c r="S1636" s="94">
        <v>7261</v>
      </c>
      <c r="T1636" s="94">
        <v>86</v>
      </c>
      <c r="U1636" s="94">
        <v>1321</v>
      </c>
      <c r="V1636" s="94">
        <v>9815</v>
      </c>
      <c r="W1636" s="94">
        <v>404</v>
      </c>
      <c r="X1636" s="94">
        <v>-13292</v>
      </c>
      <c r="Y1636" s="94">
        <v>-3045</v>
      </c>
      <c r="Z1636" s="94">
        <v>-2903</v>
      </c>
    </row>
    <row r="1637" spans="1:26">
      <c r="A1637" s="85" t="s">
        <v>150</v>
      </c>
      <c r="B1637" s="87">
        <v>43821</v>
      </c>
      <c r="C1637" s="88" t="s">
        <v>399</v>
      </c>
      <c r="D1637" s="89" t="s">
        <v>400</v>
      </c>
      <c r="E1637" s="94">
        <v>269013</v>
      </c>
      <c r="F1637" s="94">
        <v>274669</v>
      </c>
      <c r="G1637" s="94">
        <v>282299</v>
      </c>
      <c r="H1637" s="94">
        <v>7630</v>
      </c>
      <c r="J1637" s="94">
        <v>182940</v>
      </c>
      <c r="K1637" s="94">
        <v>89519</v>
      </c>
      <c r="L1637" s="94">
        <v>0</v>
      </c>
      <c r="N1637" s="94">
        <v>1237</v>
      </c>
      <c r="P1637" s="94">
        <v>8603</v>
      </c>
      <c r="R1637" s="94">
        <v>6509</v>
      </c>
      <c r="S1637" s="94">
        <v>7280</v>
      </c>
      <c r="T1637" s="94">
        <v>28</v>
      </c>
      <c r="U1637" s="94">
        <v>1321</v>
      </c>
      <c r="V1637" s="94">
        <v>9136</v>
      </c>
      <c r="W1637" s="94">
        <v>364</v>
      </c>
      <c r="X1637" s="94">
        <v>-12986</v>
      </c>
      <c r="Y1637" s="94">
        <v>-1261</v>
      </c>
      <c r="Z1637" s="94">
        <v>-2761</v>
      </c>
    </row>
    <row r="1638" spans="1:26">
      <c r="A1638" s="85" t="s">
        <v>150</v>
      </c>
      <c r="B1638" s="87">
        <v>43822</v>
      </c>
      <c r="C1638" s="88" t="s">
        <v>399</v>
      </c>
      <c r="D1638" s="89" t="s">
        <v>400</v>
      </c>
      <c r="E1638" s="94">
        <v>270520</v>
      </c>
      <c r="F1638" s="94">
        <v>279557</v>
      </c>
      <c r="G1638" s="94">
        <v>287662</v>
      </c>
      <c r="H1638" s="94">
        <v>8105</v>
      </c>
      <c r="J1638" s="94">
        <v>185560</v>
      </c>
      <c r="K1638" s="94">
        <v>89425</v>
      </c>
      <c r="L1638" s="94">
        <v>0</v>
      </c>
      <c r="N1638" s="94">
        <v>4403</v>
      </c>
      <c r="P1638" s="94">
        <v>8274</v>
      </c>
      <c r="R1638" s="94">
        <v>7885</v>
      </c>
      <c r="S1638" s="94">
        <v>3509</v>
      </c>
      <c r="T1638" s="94">
        <v>164</v>
      </c>
      <c r="U1638" s="94">
        <v>1251</v>
      </c>
      <c r="V1638" s="94">
        <v>9154</v>
      </c>
      <c r="W1638" s="94">
        <v>696</v>
      </c>
      <c r="X1638" s="94">
        <v>-10938</v>
      </c>
      <c r="Y1638" s="94">
        <v>-1902</v>
      </c>
      <c r="Z1638" s="94">
        <v>-1714</v>
      </c>
    </row>
    <row r="1639" spans="1:26">
      <c r="A1639" s="85" t="s">
        <v>150</v>
      </c>
      <c r="B1639" s="87">
        <v>43823</v>
      </c>
      <c r="C1639" s="88" t="s">
        <v>399</v>
      </c>
      <c r="D1639" s="89" t="s">
        <v>400</v>
      </c>
      <c r="E1639" s="94">
        <v>254966</v>
      </c>
      <c r="F1639" s="94">
        <v>263631</v>
      </c>
      <c r="G1639" s="94">
        <v>267777</v>
      </c>
      <c r="H1639" s="94">
        <v>4146</v>
      </c>
      <c r="J1639" s="94">
        <v>167034</v>
      </c>
      <c r="K1639" s="94">
        <v>89412</v>
      </c>
      <c r="L1639" s="94">
        <v>0</v>
      </c>
      <c r="N1639" s="94">
        <v>3349</v>
      </c>
      <c r="P1639" s="94">
        <v>7982</v>
      </c>
      <c r="R1639" s="94">
        <v>7389</v>
      </c>
      <c r="S1639" s="94">
        <v>6239</v>
      </c>
      <c r="T1639" s="94">
        <v>163</v>
      </c>
      <c r="U1639" s="94">
        <v>1184</v>
      </c>
      <c r="V1639" s="94">
        <v>10880</v>
      </c>
      <c r="W1639" s="94">
        <v>708</v>
      </c>
      <c r="X1639" s="94">
        <v>-10535</v>
      </c>
      <c r="Y1639" s="94">
        <v>-9380</v>
      </c>
      <c r="Z1639" s="94">
        <v>-2502</v>
      </c>
    </row>
    <row r="1640" spans="1:26">
      <c r="A1640" s="85" t="s">
        <v>150</v>
      </c>
      <c r="B1640" s="87">
        <v>43824</v>
      </c>
      <c r="C1640" s="88" t="s">
        <v>399</v>
      </c>
      <c r="D1640" s="89" t="s">
        <v>400</v>
      </c>
      <c r="E1640" s="94">
        <v>268330</v>
      </c>
      <c r="F1640" s="94">
        <v>261962</v>
      </c>
      <c r="G1640" s="94">
        <v>265582</v>
      </c>
      <c r="H1640" s="94">
        <v>3620</v>
      </c>
      <c r="J1640" s="94">
        <v>163588</v>
      </c>
      <c r="K1640" s="94">
        <v>89557</v>
      </c>
      <c r="L1640" s="94">
        <v>0</v>
      </c>
      <c r="N1640" s="94">
        <v>5139</v>
      </c>
      <c r="P1640" s="94">
        <v>7298</v>
      </c>
      <c r="R1640" s="94">
        <v>7738</v>
      </c>
      <c r="S1640" s="94">
        <v>2693</v>
      </c>
      <c r="T1640" s="94">
        <v>50</v>
      </c>
      <c r="U1640" s="94">
        <v>1139</v>
      </c>
      <c r="V1640" s="94">
        <v>10276</v>
      </c>
      <c r="W1640" s="94">
        <v>776</v>
      </c>
      <c r="X1640" s="94">
        <v>-9635</v>
      </c>
      <c r="Y1640" s="94">
        <v>-9063</v>
      </c>
      <c r="Z1640" s="94">
        <v>-354</v>
      </c>
    </row>
    <row r="1641" spans="1:26">
      <c r="A1641" s="85" t="s">
        <v>150</v>
      </c>
      <c r="B1641" s="87">
        <v>43825</v>
      </c>
      <c r="C1641" s="88" t="s">
        <v>399</v>
      </c>
      <c r="D1641" s="89" t="s">
        <v>400</v>
      </c>
      <c r="E1641" s="94">
        <v>283694</v>
      </c>
      <c r="F1641" s="94">
        <v>286931</v>
      </c>
      <c r="G1641" s="94">
        <v>290947</v>
      </c>
      <c r="H1641" s="94">
        <v>4016</v>
      </c>
      <c r="J1641" s="94">
        <v>189159</v>
      </c>
      <c r="K1641" s="94">
        <v>89491</v>
      </c>
      <c r="L1641" s="94">
        <v>0</v>
      </c>
      <c r="N1641" s="94">
        <v>4484</v>
      </c>
      <c r="P1641" s="94">
        <v>7813</v>
      </c>
      <c r="R1641" s="94">
        <v>7968</v>
      </c>
      <c r="S1641" s="94">
        <v>3930</v>
      </c>
      <c r="T1641" s="94">
        <v>96</v>
      </c>
      <c r="U1641" s="94">
        <v>1305</v>
      </c>
      <c r="V1641" s="94">
        <v>10819</v>
      </c>
      <c r="W1641" s="94">
        <v>840</v>
      </c>
      <c r="X1641" s="94">
        <v>-9756</v>
      </c>
      <c r="Y1641" s="94">
        <v>-11793</v>
      </c>
      <c r="Z1641" s="94">
        <v>607</v>
      </c>
    </row>
    <row r="1642" spans="1:26">
      <c r="A1642" s="85" t="s">
        <v>150</v>
      </c>
      <c r="B1642" s="87">
        <v>43826</v>
      </c>
      <c r="C1642" s="88" t="s">
        <v>399</v>
      </c>
      <c r="D1642" s="89" t="s">
        <v>400</v>
      </c>
      <c r="E1642" s="94">
        <v>286788</v>
      </c>
      <c r="F1642" s="94">
        <v>290097</v>
      </c>
      <c r="G1642" s="94">
        <v>295350</v>
      </c>
      <c r="H1642" s="94">
        <v>5253</v>
      </c>
      <c r="J1642" s="94">
        <v>196972</v>
      </c>
      <c r="K1642" s="94">
        <v>86728</v>
      </c>
      <c r="L1642" s="94">
        <v>0</v>
      </c>
      <c r="N1642" s="94">
        <v>4221</v>
      </c>
      <c r="P1642" s="94">
        <v>7429</v>
      </c>
      <c r="R1642" s="94">
        <v>8772</v>
      </c>
      <c r="S1642" s="94">
        <v>8295</v>
      </c>
      <c r="T1642" s="94">
        <v>267</v>
      </c>
      <c r="U1642" s="94">
        <v>1413</v>
      </c>
      <c r="V1642" s="94">
        <v>10934</v>
      </c>
      <c r="W1642" s="94">
        <v>733</v>
      </c>
      <c r="X1642" s="94">
        <v>-10188</v>
      </c>
      <c r="Y1642" s="94">
        <v>-11506</v>
      </c>
      <c r="Z1642" s="94">
        <v>-3467</v>
      </c>
    </row>
    <row r="1643" spans="1:26">
      <c r="A1643" s="85" t="s">
        <v>150</v>
      </c>
      <c r="B1643" s="87">
        <v>43827</v>
      </c>
      <c r="C1643" s="88" t="s">
        <v>399</v>
      </c>
      <c r="D1643" s="89" t="s">
        <v>400</v>
      </c>
      <c r="E1643" s="94">
        <v>283514</v>
      </c>
      <c r="F1643" s="94">
        <v>300786</v>
      </c>
      <c r="G1643" s="94">
        <v>305582</v>
      </c>
      <c r="H1643" s="94">
        <v>4796</v>
      </c>
      <c r="J1643" s="94">
        <v>205434</v>
      </c>
      <c r="K1643" s="94">
        <v>89268</v>
      </c>
      <c r="L1643" s="94">
        <v>0</v>
      </c>
      <c r="N1643" s="94">
        <v>3305</v>
      </c>
      <c r="P1643" s="94">
        <v>7575</v>
      </c>
      <c r="R1643" s="94">
        <v>8039</v>
      </c>
      <c r="S1643" s="94">
        <v>10003</v>
      </c>
      <c r="T1643" s="94">
        <v>290</v>
      </c>
      <c r="U1643" s="94">
        <v>1397</v>
      </c>
      <c r="V1643" s="94">
        <v>11078</v>
      </c>
      <c r="W1643" s="94">
        <v>631</v>
      </c>
      <c r="X1643" s="94">
        <v>-10304</v>
      </c>
      <c r="Y1643" s="94">
        <v>-12370</v>
      </c>
      <c r="Z1643" s="94">
        <v>-3968</v>
      </c>
    </row>
    <row r="1644" spans="1:26">
      <c r="A1644" s="85" t="s">
        <v>150</v>
      </c>
      <c r="B1644" s="87">
        <v>43828</v>
      </c>
      <c r="C1644" s="88" t="s">
        <v>399</v>
      </c>
      <c r="D1644" s="89" t="s">
        <v>400</v>
      </c>
      <c r="E1644" s="94">
        <v>296779</v>
      </c>
      <c r="F1644" s="94">
        <v>302442</v>
      </c>
      <c r="G1644" s="94">
        <v>308617</v>
      </c>
      <c r="H1644" s="94">
        <v>6175</v>
      </c>
      <c r="J1644" s="94">
        <v>208163</v>
      </c>
      <c r="K1644" s="94">
        <v>89194</v>
      </c>
      <c r="L1644" s="94">
        <v>0</v>
      </c>
      <c r="N1644" s="94">
        <v>3486</v>
      </c>
      <c r="P1644" s="94">
        <v>7774</v>
      </c>
      <c r="R1644" s="94">
        <v>8306</v>
      </c>
      <c r="S1644" s="94">
        <v>5925</v>
      </c>
      <c r="T1644" s="94">
        <v>388</v>
      </c>
      <c r="U1644" s="94">
        <v>1426</v>
      </c>
      <c r="V1644" s="94">
        <v>11133</v>
      </c>
      <c r="W1644" s="94">
        <v>925</v>
      </c>
      <c r="X1644" s="94">
        <v>-9357</v>
      </c>
      <c r="Y1644" s="94">
        <v>-12630</v>
      </c>
      <c r="Z1644" s="94">
        <v>59</v>
      </c>
    </row>
    <row r="1645" spans="1:26">
      <c r="A1645" s="85" t="s">
        <v>150</v>
      </c>
      <c r="B1645" s="87">
        <v>43829</v>
      </c>
      <c r="C1645" s="88" t="s">
        <v>399</v>
      </c>
      <c r="D1645" s="89" t="s">
        <v>400</v>
      </c>
      <c r="E1645" s="94">
        <v>305079</v>
      </c>
      <c r="F1645" s="94">
        <v>307042</v>
      </c>
      <c r="G1645" s="94">
        <v>311924</v>
      </c>
      <c r="H1645" s="94">
        <v>4882</v>
      </c>
      <c r="J1645" s="94">
        <v>212100</v>
      </c>
      <c r="K1645" s="94">
        <v>89076</v>
      </c>
      <c r="L1645" s="94">
        <v>0</v>
      </c>
      <c r="N1645" s="94">
        <v>3092</v>
      </c>
      <c r="P1645" s="94">
        <v>7656</v>
      </c>
      <c r="R1645" s="94">
        <v>7325</v>
      </c>
      <c r="S1645" s="94">
        <v>5518</v>
      </c>
      <c r="T1645" s="94">
        <v>311</v>
      </c>
      <c r="U1645" s="94">
        <v>1388</v>
      </c>
      <c r="V1645" s="94">
        <v>12049</v>
      </c>
      <c r="W1645" s="94">
        <v>879</v>
      </c>
      <c r="X1645" s="94">
        <v>-9667</v>
      </c>
      <c r="Y1645" s="94">
        <v>-12909</v>
      </c>
      <c r="Z1645" s="94">
        <v>-12</v>
      </c>
    </row>
    <row r="1646" spans="1:26">
      <c r="A1646" s="85" t="s">
        <v>150</v>
      </c>
      <c r="B1646" s="87">
        <v>43830</v>
      </c>
      <c r="C1646" s="88" t="s">
        <v>399</v>
      </c>
      <c r="D1646" s="89" t="s">
        <v>400</v>
      </c>
      <c r="E1646" s="94">
        <v>273898</v>
      </c>
      <c r="F1646" s="94">
        <v>287908</v>
      </c>
      <c r="G1646" s="94">
        <v>294728</v>
      </c>
      <c r="H1646" s="94">
        <v>6820</v>
      </c>
      <c r="J1646" s="94">
        <v>192076</v>
      </c>
      <c r="K1646" s="94">
        <v>89076</v>
      </c>
      <c r="L1646" s="94">
        <v>0</v>
      </c>
      <c r="N1646" s="94">
        <v>6888</v>
      </c>
      <c r="P1646" s="94">
        <v>6688</v>
      </c>
      <c r="R1646" s="94">
        <v>9738</v>
      </c>
      <c r="S1646" s="94">
        <v>4603</v>
      </c>
      <c r="T1646" s="94">
        <v>330</v>
      </c>
      <c r="U1646" s="94">
        <v>1366</v>
      </c>
      <c r="V1646" s="94">
        <v>8396</v>
      </c>
      <c r="W1646" s="94">
        <v>701</v>
      </c>
      <c r="X1646" s="94">
        <v>-9193</v>
      </c>
      <c r="Y1646" s="94">
        <v>-8950</v>
      </c>
      <c r="Z1646" s="94">
        <v>-153</v>
      </c>
    </row>
    <row r="1647" spans="1:26">
      <c r="A1647" s="85" t="s">
        <v>150</v>
      </c>
      <c r="B1647" s="87">
        <v>43831</v>
      </c>
      <c r="C1647" s="88" t="s">
        <v>399</v>
      </c>
      <c r="D1647" s="89" t="s">
        <v>400</v>
      </c>
      <c r="E1647" s="94">
        <v>264674</v>
      </c>
      <c r="F1647" s="94">
        <v>263176</v>
      </c>
      <c r="G1647" s="94">
        <v>273259</v>
      </c>
      <c r="H1647" s="94">
        <v>10083</v>
      </c>
      <c r="J1647" s="94">
        <v>168076</v>
      </c>
      <c r="K1647" s="94">
        <v>89123</v>
      </c>
      <c r="L1647" s="94">
        <v>0</v>
      </c>
      <c r="N1647" s="94">
        <v>7589</v>
      </c>
      <c r="P1647" s="94">
        <v>8471</v>
      </c>
      <c r="R1647" s="94">
        <v>6666</v>
      </c>
      <c r="S1647" s="94">
        <v>2639</v>
      </c>
      <c r="T1647" s="94">
        <v>237</v>
      </c>
      <c r="U1647" s="94">
        <v>1199</v>
      </c>
      <c r="V1647" s="94">
        <v>4248</v>
      </c>
      <c r="W1647" s="94">
        <v>684</v>
      </c>
      <c r="X1647" s="94">
        <v>-11925</v>
      </c>
      <c r="Y1647" s="94">
        <v>5976</v>
      </c>
      <c r="Z1647" s="94">
        <v>359</v>
      </c>
    </row>
    <row r="1648" spans="1:26">
      <c r="A1648" s="85" t="s">
        <v>150</v>
      </c>
      <c r="B1648" s="87">
        <v>43832</v>
      </c>
      <c r="C1648" s="88" t="s">
        <v>399</v>
      </c>
      <c r="D1648" s="89" t="s">
        <v>400</v>
      </c>
      <c r="E1648" s="94">
        <v>274280</v>
      </c>
      <c r="F1648" s="94">
        <v>292231</v>
      </c>
      <c r="G1648" s="94">
        <v>302883</v>
      </c>
      <c r="H1648" s="94">
        <v>10652</v>
      </c>
      <c r="J1648" s="94">
        <v>198695</v>
      </c>
      <c r="K1648" s="94">
        <v>89160</v>
      </c>
      <c r="L1648" s="94">
        <v>0</v>
      </c>
      <c r="N1648" s="94">
        <v>7181</v>
      </c>
      <c r="P1648" s="94">
        <v>7847</v>
      </c>
      <c r="R1648" s="94">
        <v>7738</v>
      </c>
      <c r="S1648" s="94">
        <v>5604</v>
      </c>
      <c r="T1648" s="94">
        <v>286</v>
      </c>
      <c r="U1648" s="94">
        <v>1299</v>
      </c>
      <c r="V1648" s="94">
        <v>3222</v>
      </c>
      <c r="W1648" s="94">
        <v>696</v>
      </c>
      <c r="X1648" s="94">
        <v>-11283</v>
      </c>
      <c r="Y1648" s="94">
        <v>3923</v>
      </c>
      <c r="Z1648" s="94">
        <v>-833</v>
      </c>
    </row>
    <row r="1649" spans="1:26">
      <c r="A1649" s="85" t="s">
        <v>150</v>
      </c>
      <c r="B1649" s="87">
        <v>43833</v>
      </c>
      <c r="C1649" s="88" t="s">
        <v>399</v>
      </c>
      <c r="D1649" s="89" t="s">
        <v>400</v>
      </c>
      <c r="E1649" s="94">
        <v>306983</v>
      </c>
      <c r="F1649" s="94">
        <v>321970</v>
      </c>
      <c r="G1649" s="94">
        <v>339589</v>
      </c>
      <c r="H1649" s="94">
        <v>17619</v>
      </c>
      <c r="J1649" s="94">
        <v>236068</v>
      </c>
      <c r="K1649" s="94">
        <v>89146</v>
      </c>
      <c r="L1649" s="94">
        <v>0</v>
      </c>
      <c r="N1649" s="94">
        <v>6154</v>
      </c>
      <c r="P1649" s="94">
        <v>8221</v>
      </c>
      <c r="R1649" s="94">
        <v>7332</v>
      </c>
      <c r="S1649" s="94">
        <v>10320</v>
      </c>
      <c r="T1649" s="94">
        <v>391</v>
      </c>
      <c r="U1649" s="94">
        <v>1428</v>
      </c>
      <c r="V1649" s="94">
        <v>4443</v>
      </c>
      <c r="W1649" s="94">
        <v>560</v>
      </c>
      <c r="X1649" s="94">
        <v>-10288</v>
      </c>
      <c r="Y1649" s="94">
        <v>3662</v>
      </c>
      <c r="Z1649" s="94">
        <v>-229</v>
      </c>
    </row>
    <row r="1650" spans="1:26">
      <c r="A1650" s="85" t="s">
        <v>150</v>
      </c>
      <c r="B1650" s="87">
        <v>43834</v>
      </c>
      <c r="C1650" s="88" t="s">
        <v>399</v>
      </c>
      <c r="D1650" s="89" t="s">
        <v>400</v>
      </c>
      <c r="E1650" s="94">
        <v>304826</v>
      </c>
      <c r="F1650" s="94">
        <v>290219</v>
      </c>
      <c r="G1650" s="94">
        <v>308566</v>
      </c>
      <c r="H1650" s="94">
        <v>18347</v>
      </c>
      <c r="J1650" s="94">
        <v>186334</v>
      </c>
      <c r="K1650" s="94">
        <v>84731</v>
      </c>
      <c r="L1650" s="94">
        <v>0</v>
      </c>
      <c r="N1650" s="94">
        <v>3669</v>
      </c>
      <c r="P1650" s="94">
        <v>33832</v>
      </c>
      <c r="R1650" s="94">
        <v>6655</v>
      </c>
      <c r="S1650" s="94">
        <v>9276</v>
      </c>
      <c r="T1650" s="94">
        <v>234</v>
      </c>
      <c r="U1650" s="94">
        <v>1510</v>
      </c>
      <c r="V1650" s="94">
        <v>4903</v>
      </c>
      <c r="W1650" s="94">
        <v>509</v>
      </c>
      <c r="X1650" s="94">
        <v>-10932</v>
      </c>
      <c r="Y1650" s="94">
        <v>8373</v>
      </c>
      <c r="Z1650" s="94">
        <v>-2180</v>
      </c>
    </row>
    <row r="1651" spans="1:26">
      <c r="A1651" s="85" t="s">
        <v>150</v>
      </c>
      <c r="B1651" s="87">
        <v>43835</v>
      </c>
      <c r="C1651" s="88" t="s">
        <v>399</v>
      </c>
      <c r="D1651" s="89" t="s">
        <v>400</v>
      </c>
      <c r="E1651" s="94">
        <v>250181</v>
      </c>
      <c r="F1651" s="94">
        <v>257141</v>
      </c>
      <c r="G1651" s="94">
        <v>274133</v>
      </c>
      <c r="H1651" s="94">
        <v>16992</v>
      </c>
      <c r="J1651" s="94">
        <v>147566</v>
      </c>
      <c r="K1651" s="94">
        <v>89299</v>
      </c>
      <c r="L1651" s="94">
        <v>0</v>
      </c>
      <c r="N1651" s="94">
        <v>8210</v>
      </c>
      <c r="P1651" s="94">
        <v>29058</v>
      </c>
      <c r="R1651" s="94">
        <v>6371</v>
      </c>
      <c r="S1651" s="94">
        <v>8212</v>
      </c>
      <c r="T1651" s="94">
        <v>550</v>
      </c>
      <c r="U1651" s="94">
        <v>1137</v>
      </c>
      <c r="V1651" s="94">
        <v>5805</v>
      </c>
      <c r="W1651" s="94">
        <v>615</v>
      </c>
      <c r="X1651" s="94">
        <v>-8708</v>
      </c>
      <c r="Y1651" s="94">
        <v>6289</v>
      </c>
      <c r="Z1651" s="94">
        <v>-3279</v>
      </c>
    </row>
    <row r="1652" spans="1:26">
      <c r="A1652" s="85" t="s">
        <v>150</v>
      </c>
      <c r="B1652" s="87">
        <v>43836</v>
      </c>
      <c r="C1652" s="88" t="s">
        <v>399</v>
      </c>
      <c r="D1652" s="89" t="s">
        <v>400</v>
      </c>
      <c r="E1652" s="94">
        <v>273348</v>
      </c>
      <c r="F1652" s="94">
        <v>280756</v>
      </c>
      <c r="G1652" s="94">
        <v>299730</v>
      </c>
      <c r="H1652" s="94">
        <v>18974</v>
      </c>
      <c r="J1652" s="94">
        <v>164855</v>
      </c>
      <c r="K1652" s="94">
        <v>89628</v>
      </c>
      <c r="L1652" s="94">
        <v>0</v>
      </c>
      <c r="N1652" s="94">
        <v>8014</v>
      </c>
      <c r="P1652" s="94">
        <v>37233</v>
      </c>
      <c r="R1652" s="94">
        <v>8119</v>
      </c>
      <c r="S1652" s="94">
        <v>9879</v>
      </c>
      <c r="T1652" s="94">
        <v>544</v>
      </c>
      <c r="U1652" s="94">
        <v>1091</v>
      </c>
      <c r="V1652" s="94">
        <v>7825</v>
      </c>
      <c r="W1652" s="94">
        <v>827</v>
      </c>
      <c r="X1652" s="94">
        <v>-9937</v>
      </c>
      <c r="Y1652" s="94">
        <v>6306</v>
      </c>
      <c r="Z1652" s="94">
        <v>-5680</v>
      </c>
    </row>
    <row r="1653" spans="1:26">
      <c r="A1653" s="85" t="s">
        <v>150</v>
      </c>
      <c r="B1653" s="87">
        <v>43837</v>
      </c>
      <c r="C1653" s="88" t="s">
        <v>399</v>
      </c>
      <c r="D1653" s="89" t="s">
        <v>400</v>
      </c>
      <c r="E1653" s="94">
        <v>271069</v>
      </c>
      <c r="F1653" s="94">
        <v>277621</v>
      </c>
      <c r="G1653" s="94">
        <v>290642</v>
      </c>
      <c r="H1653" s="94">
        <v>13021</v>
      </c>
      <c r="J1653" s="94">
        <v>153719</v>
      </c>
      <c r="K1653" s="94">
        <v>89573</v>
      </c>
      <c r="L1653" s="94">
        <v>0</v>
      </c>
      <c r="N1653" s="94">
        <v>7717</v>
      </c>
      <c r="P1653" s="94">
        <v>39633</v>
      </c>
      <c r="R1653" s="94">
        <v>11203</v>
      </c>
      <c r="S1653" s="94">
        <v>10820</v>
      </c>
      <c r="T1653" s="94">
        <v>829</v>
      </c>
      <c r="U1653" s="94">
        <v>1160</v>
      </c>
      <c r="V1653" s="94">
        <v>6850</v>
      </c>
      <c r="W1653" s="94">
        <v>842</v>
      </c>
      <c r="X1653" s="94">
        <v>-8717</v>
      </c>
      <c r="Y1653" s="94">
        <v>1981</v>
      </c>
      <c r="Z1653" s="94">
        <v>-11947</v>
      </c>
    </row>
    <row r="1654" spans="1:26">
      <c r="A1654" s="85" t="s">
        <v>150</v>
      </c>
      <c r="B1654" s="87">
        <v>43838</v>
      </c>
      <c r="C1654" s="88" t="s">
        <v>399</v>
      </c>
      <c r="D1654" s="89" t="s">
        <v>400</v>
      </c>
      <c r="E1654" s="94">
        <v>267148</v>
      </c>
      <c r="F1654" s="94">
        <v>271076</v>
      </c>
      <c r="G1654" s="94">
        <v>291001</v>
      </c>
      <c r="H1654" s="94">
        <v>19925</v>
      </c>
      <c r="J1654" s="94">
        <v>155444</v>
      </c>
      <c r="K1654" s="94">
        <v>88694</v>
      </c>
      <c r="L1654" s="94">
        <v>0</v>
      </c>
      <c r="N1654" s="94">
        <v>9123</v>
      </c>
      <c r="P1654" s="94">
        <v>37740</v>
      </c>
      <c r="R1654" s="94">
        <v>10461</v>
      </c>
      <c r="S1654" s="94">
        <v>12849</v>
      </c>
      <c r="T1654" s="94">
        <v>424</v>
      </c>
      <c r="U1654" s="94">
        <v>1132</v>
      </c>
      <c r="V1654" s="94">
        <v>3868</v>
      </c>
      <c r="X1654" s="94">
        <v>-9695</v>
      </c>
      <c r="Y1654" s="94">
        <v>11961</v>
      </c>
      <c r="Z1654" s="94">
        <v>-11357</v>
      </c>
    </row>
    <row r="1655" spans="1:26">
      <c r="A1655" s="85" t="s">
        <v>150</v>
      </c>
      <c r="B1655" s="87">
        <v>43839</v>
      </c>
      <c r="C1655" s="88" t="s">
        <v>399</v>
      </c>
      <c r="D1655" s="89" t="s">
        <v>400</v>
      </c>
      <c r="E1655" s="94">
        <v>277417</v>
      </c>
      <c r="F1655" s="94">
        <v>284196</v>
      </c>
      <c r="G1655" s="94">
        <v>305720</v>
      </c>
      <c r="H1655" s="94">
        <v>21524</v>
      </c>
      <c r="J1655" s="94">
        <v>169457</v>
      </c>
      <c r="K1655" s="94">
        <v>89586</v>
      </c>
      <c r="L1655" s="94">
        <v>0</v>
      </c>
      <c r="N1655" s="94">
        <v>6218</v>
      </c>
      <c r="P1655" s="94">
        <v>40459</v>
      </c>
      <c r="R1655" s="94">
        <v>9530</v>
      </c>
      <c r="S1655" s="94">
        <v>14925</v>
      </c>
      <c r="T1655" s="94">
        <v>326</v>
      </c>
      <c r="U1655" s="94">
        <v>1258</v>
      </c>
      <c r="V1655" s="94">
        <v>6255</v>
      </c>
      <c r="X1655" s="94">
        <v>-10611</v>
      </c>
      <c r="Y1655" s="94">
        <v>12568</v>
      </c>
      <c r="Z1655" s="94">
        <v>-8110</v>
      </c>
    </row>
    <row r="1656" spans="1:26">
      <c r="A1656" s="85" t="s">
        <v>150</v>
      </c>
      <c r="B1656" s="87">
        <v>43840</v>
      </c>
      <c r="C1656" s="88" t="s">
        <v>399</v>
      </c>
      <c r="D1656" s="89" t="s">
        <v>400</v>
      </c>
      <c r="E1656" s="94">
        <v>287062</v>
      </c>
      <c r="F1656" s="94">
        <v>285243</v>
      </c>
      <c r="G1656" s="94">
        <v>297916</v>
      </c>
      <c r="H1656" s="94">
        <v>12673</v>
      </c>
      <c r="J1656" s="94">
        <v>175735</v>
      </c>
      <c r="K1656" s="94">
        <v>89675</v>
      </c>
      <c r="L1656" s="94">
        <v>0</v>
      </c>
      <c r="N1656" s="94">
        <v>5001</v>
      </c>
      <c r="P1656" s="94">
        <v>27505</v>
      </c>
      <c r="R1656" s="94">
        <v>6597</v>
      </c>
      <c r="S1656" s="94">
        <v>16692</v>
      </c>
      <c r="T1656" s="94">
        <v>296</v>
      </c>
      <c r="U1656" s="94">
        <v>1343</v>
      </c>
      <c r="V1656" s="94">
        <v>5416</v>
      </c>
      <c r="X1656" s="94">
        <v>-10367</v>
      </c>
      <c r="Y1656" s="94">
        <v>1776</v>
      </c>
      <c r="Z1656" s="94">
        <v>-9080</v>
      </c>
    </row>
    <row r="1657" spans="1:26">
      <c r="A1657" s="85" t="s">
        <v>150</v>
      </c>
      <c r="B1657" s="87">
        <v>43841</v>
      </c>
      <c r="C1657" s="88" t="s">
        <v>399</v>
      </c>
      <c r="D1657" s="89" t="s">
        <v>400</v>
      </c>
      <c r="E1657" s="94">
        <v>300234</v>
      </c>
      <c r="F1657" s="94">
        <v>285014</v>
      </c>
      <c r="G1657" s="94">
        <v>304535</v>
      </c>
      <c r="H1657" s="94">
        <v>19521</v>
      </c>
      <c r="J1657" s="94">
        <v>180935</v>
      </c>
      <c r="K1657" s="94">
        <v>85091</v>
      </c>
      <c r="L1657" s="94">
        <v>0</v>
      </c>
      <c r="N1657" s="94">
        <v>5024</v>
      </c>
      <c r="P1657" s="94">
        <v>33485</v>
      </c>
      <c r="R1657" s="94">
        <v>8730</v>
      </c>
      <c r="S1657" s="94">
        <v>19931</v>
      </c>
      <c r="T1657" s="94">
        <v>473</v>
      </c>
      <c r="U1657" s="94">
        <v>1464</v>
      </c>
      <c r="V1657" s="94">
        <v>4009</v>
      </c>
      <c r="X1657" s="94">
        <v>-9576</v>
      </c>
      <c r="Y1657" s="94">
        <v>3778</v>
      </c>
      <c r="Z1657" s="94">
        <v>-9288</v>
      </c>
    </row>
    <row r="1658" spans="1:26">
      <c r="A1658" s="85" t="s">
        <v>150</v>
      </c>
      <c r="B1658" s="87">
        <v>43842</v>
      </c>
      <c r="C1658" s="88" t="s">
        <v>399</v>
      </c>
      <c r="D1658" s="89" t="s">
        <v>400</v>
      </c>
      <c r="E1658" s="94">
        <v>300730</v>
      </c>
      <c r="F1658" s="94">
        <v>306443</v>
      </c>
      <c r="G1658" s="94">
        <v>328953</v>
      </c>
      <c r="H1658" s="94">
        <v>22510</v>
      </c>
      <c r="J1658" s="94">
        <v>195142</v>
      </c>
      <c r="K1658" s="94">
        <v>89285</v>
      </c>
      <c r="L1658" s="94">
        <v>0</v>
      </c>
      <c r="N1658" s="94">
        <v>5671</v>
      </c>
      <c r="P1658" s="94">
        <v>38855</v>
      </c>
      <c r="R1658" s="94">
        <v>8650</v>
      </c>
      <c r="S1658" s="94">
        <v>21036</v>
      </c>
      <c r="T1658" s="94">
        <v>541</v>
      </c>
      <c r="U1658" s="94">
        <v>1494</v>
      </c>
      <c r="V1658" s="94">
        <v>4009</v>
      </c>
      <c r="X1658" s="94">
        <v>-9822</v>
      </c>
      <c r="Y1658" s="94">
        <v>5790</v>
      </c>
      <c r="Z1658" s="94">
        <v>-9188</v>
      </c>
    </row>
    <row r="1659" spans="1:26">
      <c r="A1659" s="85" t="s">
        <v>150</v>
      </c>
      <c r="B1659" s="87">
        <v>43843</v>
      </c>
      <c r="C1659" s="88" t="s">
        <v>399</v>
      </c>
      <c r="D1659" s="89" t="s">
        <v>400</v>
      </c>
      <c r="E1659" s="94">
        <v>311343</v>
      </c>
      <c r="F1659" s="94">
        <v>312733</v>
      </c>
      <c r="G1659" s="94">
        <v>332567</v>
      </c>
      <c r="H1659" s="94">
        <v>19834</v>
      </c>
      <c r="J1659" s="94">
        <v>191387</v>
      </c>
      <c r="K1659" s="94">
        <v>89216</v>
      </c>
      <c r="L1659" s="94">
        <v>0</v>
      </c>
      <c r="N1659" s="94">
        <v>6658</v>
      </c>
      <c r="P1659" s="94">
        <v>45306</v>
      </c>
      <c r="R1659" s="94">
        <v>9648</v>
      </c>
      <c r="S1659" s="94">
        <v>18605</v>
      </c>
      <c r="T1659" s="94">
        <v>178</v>
      </c>
      <c r="U1659" s="94">
        <v>1477</v>
      </c>
      <c r="V1659" s="94">
        <v>3939</v>
      </c>
      <c r="X1659" s="94">
        <v>-8553</v>
      </c>
      <c r="Y1659" s="94">
        <v>3968</v>
      </c>
      <c r="Z1659" s="94">
        <v>-9428</v>
      </c>
    </row>
    <row r="1660" spans="1:26">
      <c r="A1660" s="85" t="s">
        <v>150</v>
      </c>
      <c r="B1660" s="87">
        <v>43844</v>
      </c>
      <c r="C1660" s="88" t="s">
        <v>399</v>
      </c>
      <c r="D1660" s="89" t="s">
        <v>400</v>
      </c>
      <c r="E1660" s="94">
        <v>308952</v>
      </c>
      <c r="F1660" s="94">
        <v>316286</v>
      </c>
      <c r="G1660" s="94">
        <v>332876</v>
      </c>
      <c r="H1660" s="94">
        <v>16590</v>
      </c>
      <c r="J1660" s="94">
        <v>193412</v>
      </c>
      <c r="K1660" s="94">
        <v>89173</v>
      </c>
      <c r="L1660" s="94">
        <v>0</v>
      </c>
      <c r="N1660" s="94">
        <v>5055</v>
      </c>
      <c r="P1660" s="94">
        <v>45236</v>
      </c>
      <c r="R1660" s="94">
        <v>9038</v>
      </c>
      <c r="S1660" s="94">
        <v>13493</v>
      </c>
      <c r="T1660" s="94">
        <v>134</v>
      </c>
      <c r="U1660" s="94">
        <v>1461</v>
      </c>
      <c r="V1660" s="94">
        <v>3757</v>
      </c>
      <c r="X1660" s="94">
        <v>-10705</v>
      </c>
      <c r="Y1660" s="94">
        <v>4914</v>
      </c>
      <c r="Z1660" s="94">
        <v>-5502</v>
      </c>
    </row>
    <row r="1661" spans="1:26">
      <c r="A1661" s="85" t="s">
        <v>150</v>
      </c>
      <c r="B1661" s="87">
        <v>43845</v>
      </c>
      <c r="C1661" s="88" t="s">
        <v>399</v>
      </c>
      <c r="D1661" s="89" t="s">
        <v>400</v>
      </c>
      <c r="E1661" s="94">
        <v>297565</v>
      </c>
      <c r="F1661" s="94">
        <v>307890</v>
      </c>
      <c r="G1661" s="94">
        <v>322881</v>
      </c>
      <c r="H1661" s="94">
        <v>14991</v>
      </c>
      <c r="J1661" s="94">
        <v>189877</v>
      </c>
      <c r="K1661" s="94">
        <v>89072</v>
      </c>
      <c r="L1661" s="94">
        <v>0</v>
      </c>
      <c r="N1661" s="94">
        <v>7394</v>
      </c>
      <c r="P1661" s="94">
        <v>36538</v>
      </c>
      <c r="R1661" s="94">
        <v>7910</v>
      </c>
      <c r="S1661" s="94">
        <v>11786</v>
      </c>
      <c r="T1661" s="94">
        <v>97</v>
      </c>
      <c r="U1661" s="94">
        <v>1343</v>
      </c>
      <c r="V1661" s="94">
        <v>3147</v>
      </c>
      <c r="X1661" s="94">
        <v>-10350</v>
      </c>
      <c r="Y1661" s="94">
        <v>5003</v>
      </c>
      <c r="Z1661" s="94">
        <v>-3945</v>
      </c>
    </row>
    <row r="1662" spans="1:26">
      <c r="A1662" s="85" t="s">
        <v>150</v>
      </c>
      <c r="B1662" s="87">
        <v>43846</v>
      </c>
      <c r="C1662" s="88" t="s">
        <v>399</v>
      </c>
      <c r="D1662" s="89" t="s">
        <v>400</v>
      </c>
      <c r="E1662" s="94">
        <v>295348</v>
      </c>
      <c r="F1662" s="94">
        <v>304531</v>
      </c>
      <c r="G1662" s="94">
        <v>317872</v>
      </c>
      <c r="H1662" s="94">
        <v>13341</v>
      </c>
      <c r="J1662" s="94">
        <v>183516</v>
      </c>
      <c r="K1662" s="94">
        <v>89057</v>
      </c>
      <c r="L1662" s="94">
        <v>0</v>
      </c>
      <c r="N1662" s="94">
        <v>8121</v>
      </c>
      <c r="P1662" s="94">
        <v>37178</v>
      </c>
      <c r="R1662" s="94">
        <v>7958</v>
      </c>
      <c r="S1662" s="94">
        <v>12322</v>
      </c>
      <c r="T1662" s="94">
        <v>132</v>
      </c>
      <c r="U1662" s="94">
        <v>1318</v>
      </c>
      <c r="V1662" s="94">
        <v>2263</v>
      </c>
      <c r="X1662" s="94">
        <v>-10760</v>
      </c>
      <c r="Y1662" s="94">
        <v>3584</v>
      </c>
      <c r="Z1662" s="94">
        <v>-3476</v>
      </c>
    </row>
    <row r="1663" spans="1:26">
      <c r="A1663" s="85" t="s">
        <v>150</v>
      </c>
      <c r="B1663" s="87">
        <v>43847</v>
      </c>
      <c r="C1663" s="88" t="s">
        <v>399</v>
      </c>
      <c r="D1663" s="89" t="s">
        <v>400</v>
      </c>
      <c r="E1663" s="94">
        <v>289355</v>
      </c>
      <c r="F1663" s="94">
        <v>286295</v>
      </c>
      <c r="G1663" s="94">
        <v>304485</v>
      </c>
      <c r="H1663" s="94">
        <v>18190</v>
      </c>
      <c r="J1663" s="94">
        <v>174256</v>
      </c>
      <c r="K1663" s="94">
        <v>89051</v>
      </c>
      <c r="L1663" s="94">
        <v>0</v>
      </c>
      <c r="N1663" s="94">
        <v>6458</v>
      </c>
      <c r="P1663" s="94">
        <v>34720</v>
      </c>
      <c r="R1663" s="94">
        <v>7107</v>
      </c>
      <c r="S1663" s="94">
        <v>12766</v>
      </c>
      <c r="T1663" s="94">
        <v>194</v>
      </c>
      <c r="U1663" s="94">
        <v>1208</v>
      </c>
      <c r="V1663" s="94">
        <v>1374</v>
      </c>
      <c r="X1663" s="94">
        <v>-11684</v>
      </c>
      <c r="Y1663" s="94">
        <v>11824</v>
      </c>
      <c r="Z1663" s="94">
        <v>-4599</v>
      </c>
    </row>
    <row r="1664" spans="1:26">
      <c r="A1664" s="85" t="s">
        <v>150</v>
      </c>
      <c r="B1664" s="87">
        <v>43848</v>
      </c>
      <c r="C1664" s="88" t="s">
        <v>399</v>
      </c>
      <c r="D1664" s="89" t="s">
        <v>400</v>
      </c>
      <c r="E1664" s="94">
        <v>271928</v>
      </c>
      <c r="F1664" s="94">
        <v>274389</v>
      </c>
      <c r="G1664" s="94">
        <v>295189</v>
      </c>
      <c r="H1664" s="94">
        <v>20800</v>
      </c>
      <c r="J1664" s="94">
        <v>161690</v>
      </c>
      <c r="K1664" s="94">
        <v>89222</v>
      </c>
      <c r="L1664" s="94">
        <v>0</v>
      </c>
      <c r="N1664" s="94">
        <v>8499</v>
      </c>
      <c r="P1664" s="94">
        <v>35778</v>
      </c>
      <c r="R1664" s="94">
        <v>7408</v>
      </c>
      <c r="S1664" s="94">
        <v>9765</v>
      </c>
      <c r="T1664" s="94">
        <v>103</v>
      </c>
      <c r="U1664" s="94">
        <v>1242</v>
      </c>
      <c r="V1664" s="94">
        <v>3678</v>
      </c>
      <c r="X1664" s="94">
        <v>-12370</v>
      </c>
      <c r="Y1664" s="94">
        <v>14952</v>
      </c>
      <c r="Z1664" s="94">
        <v>-3978</v>
      </c>
    </row>
    <row r="1665" spans="1:26">
      <c r="A1665" s="85" t="s">
        <v>150</v>
      </c>
      <c r="B1665" s="87">
        <v>43849</v>
      </c>
      <c r="C1665" s="88" t="s">
        <v>399</v>
      </c>
      <c r="D1665" s="89" t="s">
        <v>400</v>
      </c>
      <c r="E1665" s="94">
        <v>273975</v>
      </c>
      <c r="F1665" s="94">
        <v>280680</v>
      </c>
      <c r="G1665" s="94">
        <v>303339</v>
      </c>
      <c r="H1665" s="94">
        <v>22659</v>
      </c>
      <c r="J1665" s="94">
        <v>171814</v>
      </c>
      <c r="K1665" s="94">
        <v>89347</v>
      </c>
      <c r="L1665" s="94">
        <v>0</v>
      </c>
      <c r="N1665" s="94">
        <v>6478</v>
      </c>
      <c r="P1665" s="94">
        <v>35700</v>
      </c>
      <c r="R1665" s="94">
        <v>7477</v>
      </c>
      <c r="S1665" s="94">
        <v>11772</v>
      </c>
      <c r="T1665" s="94">
        <v>92</v>
      </c>
      <c r="U1665" s="94">
        <v>1314</v>
      </c>
      <c r="V1665" s="94">
        <v>3537</v>
      </c>
      <c r="X1665" s="94">
        <v>-12557</v>
      </c>
      <c r="Y1665" s="94">
        <v>16059</v>
      </c>
      <c r="Z1665" s="94">
        <v>-5035</v>
      </c>
    </row>
    <row r="1666" spans="1:26">
      <c r="A1666" s="85" t="s">
        <v>150</v>
      </c>
      <c r="B1666" s="87">
        <v>43850</v>
      </c>
      <c r="C1666" s="88" t="s">
        <v>399</v>
      </c>
      <c r="D1666" s="89" t="s">
        <v>400</v>
      </c>
      <c r="E1666" s="94">
        <v>268899</v>
      </c>
      <c r="F1666" s="94">
        <v>290417</v>
      </c>
      <c r="G1666" s="94">
        <v>310763</v>
      </c>
      <c r="H1666" s="94">
        <v>20346</v>
      </c>
      <c r="J1666" s="94">
        <v>167484</v>
      </c>
      <c r="K1666" s="94">
        <v>89291</v>
      </c>
      <c r="L1666" s="94">
        <v>0</v>
      </c>
      <c r="N1666" s="94">
        <v>9881</v>
      </c>
      <c r="P1666" s="94">
        <v>44107</v>
      </c>
      <c r="R1666" s="94">
        <v>7236</v>
      </c>
      <c r="S1666" s="94">
        <v>8990</v>
      </c>
      <c r="T1666" s="94">
        <v>220</v>
      </c>
      <c r="U1666" s="94">
        <v>1248</v>
      </c>
      <c r="V1666" s="94">
        <v>379</v>
      </c>
      <c r="X1666" s="94">
        <v>-20254</v>
      </c>
      <c r="Y1666" s="94">
        <v>25251</v>
      </c>
      <c r="Z1666" s="94">
        <v>-2724</v>
      </c>
    </row>
    <row r="1667" spans="1:26">
      <c r="A1667" s="85" t="s">
        <v>150</v>
      </c>
      <c r="B1667" s="87">
        <v>43851</v>
      </c>
      <c r="C1667" s="88" t="s">
        <v>399</v>
      </c>
      <c r="D1667" s="89" t="s">
        <v>400</v>
      </c>
      <c r="E1667" s="94">
        <v>288007</v>
      </c>
      <c r="F1667" s="94">
        <v>302142</v>
      </c>
      <c r="G1667" s="94">
        <v>333696</v>
      </c>
      <c r="H1667" s="94">
        <v>31554</v>
      </c>
      <c r="J1667" s="94">
        <v>184726</v>
      </c>
      <c r="K1667" s="94">
        <v>89499</v>
      </c>
      <c r="L1667" s="94">
        <v>0</v>
      </c>
      <c r="N1667" s="94">
        <v>10822</v>
      </c>
      <c r="P1667" s="94">
        <v>48649</v>
      </c>
      <c r="R1667" s="94">
        <v>6342</v>
      </c>
      <c r="S1667" s="94">
        <v>17588</v>
      </c>
      <c r="T1667" s="94">
        <v>583</v>
      </c>
      <c r="U1667" s="94">
        <v>1060</v>
      </c>
      <c r="V1667" s="94">
        <v>2188</v>
      </c>
      <c r="X1667" s="94">
        <v>-21484</v>
      </c>
      <c r="Y1667" s="94">
        <v>30602</v>
      </c>
      <c r="Z1667" s="94">
        <v>-5325</v>
      </c>
    </row>
    <row r="1668" spans="1:26">
      <c r="A1668" s="85" t="s">
        <v>150</v>
      </c>
      <c r="B1668" s="87">
        <v>43852</v>
      </c>
      <c r="C1668" s="88" t="s">
        <v>399</v>
      </c>
      <c r="D1668" s="89" t="s">
        <v>400</v>
      </c>
      <c r="E1668" s="94">
        <v>328998</v>
      </c>
      <c r="F1668" s="94">
        <v>357275</v>
      </c>
      <c r="G1668" s="94">
        <v>391398</v>
      </c>
      <c r="H1668" s="94">
        <v>34123</v>
      </c>
      <c r="J1668" s="94">
        <v>252104</v>
      </c>
      <c r="K1668" s="94">
        <v>89012</v>
      </c>
      <c r="L1668" s="94">
        <v>0</v>
      </c>
      <c r="N1668" s="94">
        <v>6945</v>
      </c>
      <c r="P1668" s="94">
        <v>43337</v>
      </c>
      <c r="R1668" s="94">
        <v>8167</v>
      </c>
      <c r="S1668" s="94">
        <v>20898</v>
      </c>
      <c r="T1668" s="94">
        <v>589</v>
      </c>
      <c r="U1668" s="94">
        <v>1118</v>
      </c>
      <c r="V1668" s="94">
        <v>5988</v>
      </c>
      <c r="X1668" s="94">
        <v>-23843</v>
      </c>
      <c r="Y1668" s="94">
        <v>24879</v>
      </c>
      <c r="Z1668" s="94">
        <v>-3673</v>
      </c>
    </row>
    <row r="1669" spans="1:26">
      <c r="A1669" s="85" t="s">
        <v>150</v>
      </c>
      <c r="B1669" s="87">
        <v>43853</v>
      </c>
      <c r="C1669" s="88" t="s">
        <v>399</v>
      </c>
      <c r="D1669" s="89" t="s">
        <v>400</v>
      </c>
      <c r="E1669" s="94">
        <v>279775</v>
      </c>
      <c r="F1669" s="94">
        <v>286775</v>
      </c>
      <c r="G1669" s="94">
        <v>312273</v>
      </c>
      <c r="H1669" s="94">
        <v>25498</v>
      </c>
      <c r="J1669" s="94">
        <v>186564</v>
      </c>
      <c r="K1669" s="94">
        <v>89811</v>
      </c>
      <c r="L1669" s="94">
        <v>0</v>
      </c>
      <c r="N1669" s="94">
        <v>5894</v>
      </c>
      <c r="P1669" s="94">
        <v>30004</v>
      </c>
      <c r="R1669" s="94">
        <v>7920</v>
      </c>
      <c r="S1669" s="94">
        <v>12567</v>
      </c>
      <c r="T1669" s="94">
        <v>185</v>
      </c>
      <c r="U1669" s="94">
        <v>1100</v>
      </c>
      <c r="V1669" s="94">
        <v>3171</v>
      </c>
      <c r="X1669" s="94">
        <v>-16662</v>
      </c>
      <c r="Y1669" s="94">
        <v>20912</v>
      </c>
      <c r="Z1669" s="94">
        <v>-3695</v>
      </c>
    </row>
    <row r="1670" spans="1:26">
      <c r="A1670" s="85" t="s">
        <v>150</v>
      </c>
      <c r="B1670" s="87">
        <v>43854</v>
      </c>
      <c r="C1670" s="88" t="s">
        <v>399</v>
      </c>
      <c r="D1670" s="89" t="s">
        <v>400</v>
      </c>
      <c r="E1670" s="94">
        <v>264803</v>
      </c>
      <c r="F1670" s="94">
        <v>270658</v>
      </c>
      <c r="G1670" s="94">
        <v>288489</v>
      </c>
      <c r="H1670" s="94">
        <v>17831</v>
      </c>
      <c r="J1670" s="94">
        <v>161392</v>
      </c>
      <c r="K1670" s="94">
        <v>89735</v>
      </c>
      <c r="L1670" s="94">
        <v>0</v>
      </c>
      <c r="N1670" s="94">
        <v>6289</v>
      </c>
      <c r="P1670" s="94">
        <v>31073</v>
      </c>
      <c r="R1670" s="94">
        <v>8420</v>
      </c>
      <c r="S1670" s="94">
        <v>9613</v>
      </c>
      <c r="T1670" s="94">
        <v>-17</v>
      </c>
      <c r="U1670" s="94">
        <v>1171</v>
      </c>
      <c r="V1670" s="94">
        <v>1431</v>
      </c>
      <c r="X1670" s="94">
        <v>-15037</v>
      </c>
      <c r="Y1670" s="94">
        <v>15698</v>
      </c>
      <c r="Z1670" s="94">
        <v>-3448</v>
      </c>
    </row>
    <row r="1671" spans="1:26">
      <c r="A1671" s="85" t="s">
        <v>150</v>
      </c>
      <c r="B1671" s="87">
        <v>43855</v>
      </c>
      <c r="C1671" s="88" t="s">
        <v>399</v>
      </c>
      <c r="D1671" s="89" t="s">
        <v>400</v>
      </c>
      <c r="E1671" s="94">
        <v>255290</v>
      </c>
      <c r="F1671" s="94">
        <v>263765</v>
      </c>
      <c r="G1671" s="94">
        <v>284667</v>
      </c>
      <c r="H1671" s="94">
        <v>20902</v>
      </c>
      <c r="J1671" s="94">
        <v>153952</v>
      </c>
      <c r="K1671" s="94">
        <v>89554</v>
      </c>
      <c r="L1671" s="94">
        <v>0</v>
      </c>
      <c r="N1671" s="94">
        <v>10670</v>
      </c>
      <c r="P1671" s="94">
        <v>30491</v>
      </c>
      <c r="R1671" s="94">
        <v>8725</v>
      </c>
      <c r="S1671" s="94">
        <v>10322</v>
      </c>
      <c r="T1671" s="94">
        <v>287</v>
      </c>
      <c r="U1671" s="94">
        <v>1227</v>
      </c>
      <c r="V1671" s="94">
        <v>3296</v>
      </c>
      <c r="X1671" s="94">
        <v>-15950</v>
      </c>
      <c r="Y1671" s="94">
        <v>16897</v>
      </c>
      <c r="Z1671" s="94">
        <v>-3902</v>
      </c>
    </row>
    <row r="1672" spans="1:26">
      <c r="A1672" s="85" t="s">
        <v>150</v>
      </c>
      <c r="B1672" s="87">
        <v>43856</v>
      </c>
      <c r="C1672" s="88" t="s">
        <v>399</v>
      </c>
      <c r="D1672" s="89" t="s">
        <v>400</v>
      </c>
      <c r="E1672" s="94">
        <v>258844</v>
      </c>
      <c r="F1672" s="94">
        <v>266879</v>
      </c>
      <c r="G1672" s="94">
        <v>287852</v>
      </c>
      <c r="H1672" s="94">
        <v>20973</v>
      </c>
      <c r="J1672" s="94">
        <v>155572</v>
      </c>
      <c r="K1672" s="94">
        <v>89534</v>
      </c>
      <c r="L1672" s="94">
        <v>0</v>
      </c>
      <c r="N1672" s="94">
        <v>10565</v>
      </c>
      <c r="P1672" s="94">
        <v>32181</v>
      </c>
      <c r="R1672" s="94">
        <v>9077</v>
      </c>
      <c r="S1672" s="94">
        <v>11798</v>
      </c>
      <c r="T1672" s="94">
        <v>369</v>
      </c>
      <c r="U1672" s="94">
        <v>1105</v>
      </c>
      <c r="V1672" s="94">
        <v>5121</v>
      </c>
      <c r="X1672" s="94">
        <v>-18424</v>
      </c>
      <c r="Y1672" s="94">
        <v>15734</v>
      </c>
      <c r="Z1672" s="94">
        <v>-3807</v>
      </c>
    </row>
    <row r="1673" spans="1:26">
      <c r="A1673" s="85" t="s">
        <v>150</v>
      </c>
      <c r="B1673" s="87">
        <v>43857</v>
      </c>
      <c r="C1673" s="88" t="s">
        <v>399</v>
      </c>
      <c r="D1673" s="89" t="s">
        <v>400</v>
      </c>
      <c r="E1673" s="94">
        <v>266474</v>
      </c>
      <c r="F1673" s="94">
        <v>269983</v>
      </c>
      <c r="G1673" s="94">
        <v>289914</v>
      </c>
      <c r="H1673" s="94">
        <v>19931</v>
      </c>
      <c r="J1673" s="94">
        <v>169959</v>
      </c>
      <c r="K1673" s="94">
        <v>89445</v>
      </c>
      <c r="L1673" s="94">
        <v>0</v>
      </c>
      <c r="N1673" s="94">
        <v>4671</v>
      </c>
      <c r="P1673" s="94">
        <v>25839</v>
      </c>
      <c r="R1673" s="94">
        <v>8144</v>
      </c>
      <c r="S1673" s="94">
        <v>12334</v>
      </c>
      <c r="T1673" s="94">
        <v>302</v>
      </c>
      <c r="U1673" s="94">
        <v>1091</v>
      </c>
      <c r="V1673" s="94">
        <v>1267</v>
      </c>
      <c r="X1673" s="94">
        <v>-15416</v>
      </c>
      <c r="Y1673" s="94">
        <v>15445</v>
      </c>
      <c r="Z1673" s="94">
        <v>-3236</v>
      </c>
    </row>
    <row r="1674" spans="1:26">
      <c r="A1674" s="85" t="s">
        <v>150</v>
      </c>
      <c r="B1674" s="87">
        <v>43858</v>
      </c>
      <c r="C1674" s="88" t="s">
        <v>399</v>
      </c>
      <c r="D1674" s="89" t="s">
        <v>400</v>
      </c>
      <c r="E1674" s="94">
        <v>268741</v>
      </c>
      <c r="F1674" s="94">
        <v>274606</v>
      </c>
      <c r="G1674" s="94">
        <v>294058</v>
      </c>
      <c r="H1674" s="94">
        <v>19452</v>
      </c>
      <c r="J1674" s="94">
        <v>157043</v>
      </c>
      <c r="K1674" s="94">
        <v>89364</v>
      </c>
      <c r="L1674" s="94">
        <v>0</v>
      </c>
      <c r="N1674" s="94">
        <v>10591</v>
      </c>
      <c r="P1674" s="94">
        <v>37060</v>
      </c>
      <c r="R1674" s="94">
        <v>7823</v>
      </c>
      <c r="S1674" s="94">
        <v>9532</v>
      </c>
      <c r="T1674" s="94">
        <v>319</v>
      </c>
      <c r="U1674" s="94">
        <v>1193</v>
      </c>
      <c r="V1674" s="94">
        <v>1238</v>
      </c>
      <c r="X1674" s="94">
        <v>-14261</v>
      </c>
      <c r="Y1674" s="94">
        <v>16361</v>
      </c>
      <c r="Z1674" s="94">
        <v>-2753</v>
      </c>
    </row>
    <row r="1675" spans="1:26">
      <c r="A1675" s="85" t="s">
        <v>150</v>
      </c>
      <c r="B1675" s="87">
        <v>43859</v>
      </c>
      <c r="C1675" s="88" t="s">
        <v>399</v>
      </c>
      <c r="D1675" s="89" t="s">
        <v>400</v>
      </c>
      <c r="E1675" s="94">
        <v>275648</v>
      </c>
      <c r="F1675" s="94">
        <v>286734</v>
      </c>
      <c r="G1675" s="94">
        <v>308222</v>
      </c>
      <c r="H1675" s="94">
        <v>21488</v>
      </c>
      <c r="J1675" s="94">
        <v>170684</v>
      </c>
      <c r="K1675" s="94">
        <v>89397</v>
      </c>
      <c r="L1675" s="94">
        <v>0</v>
      </c>
      <c r="N1675" s="94">
        <v>6952</v>
      </c>
      <c r="P1675" s="94">
        <v>41189</v>
      </c>
      <c r="R1675" s="94">
        <v>9129</v>
      </c>
      <c r="S1675" s="94">
        <v>11805</v>
      </c>
      <c r="T1675" s="94">
        <v>629</v>
      </c>
      <c r="U1675" s="94">
        <v>1192</v>
      </c>
      <c r="V1675" s="94">
        <v>2231</v>
      </c>
      <c r="X1675" s="94">
        <v>-16429</v>
      </c>
      <c r="Y1675" s="94">
        <v>15867</v>
      </c>
      <c r="Z1675" s="94">
        <v>-2936</v>
      </c>
    </row>
    <row r="1676" spans="1:26">
      <c r="A1676" s="85" t="s">
        <v>150</v>
      </c>
      <c r="B1676" s="87">
        <v>43860</v>
      </c>
      <c r="C1676" s="88" t="s">
        <v>399</v>
      </c>
      <c r="D1676" s="89" t="s">
        <v>400</v>
      </c>
      <c r="E1676" s="94">
        <v>272146</v>
      </c>
      <c r="F1676" s="94">
        <v>279552</v>
      </c>
      <c r="G1676" s="94">
        <v>296795</v>
      </c>
      <c r="H1676" s="94">
        <v>17243</v>
      </c>
      <c r="J1676" s="94">
        <v>168934</v>
      </c>
      <c r="K1676" s="94">
        <v>89285</v>
      </c>
      <c r="L1676" s="94">
        <v>0</v>
      </c>
      <c r="N1676" s="94">
        <v>5639</v>
      </c>
      <c r="P1676" s="94">
        <v>32937</v>
      </c>
      <c r="R1676" s="94">
        <v>7630</v>
      </c>
      <c r="S1676" s="94">
        <v>11274</v>
      </c>
      <c r="T1676" s="94">
        <v>389</v>
      </c>
      <c r="U1676" s="94">
        <v>1249</v>
      </c>
      <c r="V1676" s="94">
        <v>1223</v>
      </c>
      <c r="X1676" s="94">
        <v>-16298</v>
      </c>
      <c r="Y1676" s="94">
        <v>14679</v>
      </c>
      <c r="Z1676" s="94">
        <v>-2902</v>
      </c>
    </row>
    <row r="1677" spans="1:26">
      <c r="A1677" s="85" t="s">
        <v>150</v>
      </c>
      <c r="B1677" s="87">
        <v>43861</v>
      </c>
      <c r="C1677" s="88" t="s">
        <v>399</v>
      </c>
      <c r="D1677" s="89" t="s">
        <v>400</v>
      </c>
      <c r="E1677" s="94">
        <v>271433</v>
      </c>
      <c r="F1677" s="94">
        <v>277132</v>
      </c>
      <c r="G1677" s="94">
        <v>297870</v>
      </c>
      <c r="H1677" s="94">
        <v>20738</v>
      </c>
      <c r="J1677" s="94">
        <v>171865</v>
      </c>
      <c r="K1677" s="94">
        <v>89352</v>
      </c>
      <c r="L1677" s="94">
        <v>0</v>
      </c>
      <c r="N1677" s="94">
        <v>5474</v>
      </c>
      <c r="P1677" s="94">
        <v>31179</v>
      </c>
      <c r="R1677" s="94">
        <v>7381</v>
      </c>
      <c r="S1677" s="94">
        <v>9956</v>
      </c>
      <c r="T1677" s="94">
        <v>358</v>
      </c>
      <c r="U1677" s="94">
        <v>1196</v>
      </c>
      <c r="V1677" s="94">
        <v>722</v>
      </c>
      <c r="X1677" s="94">
        <v>-13036</v>
      </c>
      <c r="Y1677" s="94">
        <v>17018</v>
      </c>
      <c r="Z1677" s="94">
        <v>-2856</v>
      </c>
    </row>
    <row r="1678" spans="1:26">
      <c r="A1678" s="85" t="s">
        <v>150</v>
      </c>
      <c r="B1678" s="87">
        <v>43862</v>
      </c>
      <c r="C1678" s="88" t="s">
        <v>399</v>
      </c>
      <c r="D1678" s="89" t="s">
        <v>400</v>
      </c>
      <c r="E1678" s="94">
        <v>262409</v>
      </c>
      <c r="F1678" s="94">
        <v>264972</v>
      </c>
      <c r="G1678" s="94">
        <v>287030</v>
      </c>
      <c r="H1678" s="94">
        <v>22058</v>
      </c>
      <c r="J1678" s="94">
        <v>163868</v>
      </c>
      <c r="K1678" s="94">
        <v>89314</v>
      </c>
      <c r="L1678" s="94">
        <v>0</v>
      </c>
      <c r="N1678" s="94">
        <v>1953</v>
      </c>
      <c r="P1678" s="94">
        <v>31895</v>
      </c>
      <c r="R1678" s="94">
        <v>7626</v>
      </c>
      <c r="S1678" s="94">
        <v>9169</v>
      </c>
      <c r="T1678" s="94">
        <v>371</v>
      </c>
      <c r="U1678" s="94">
        <v>1159</v>
      </c>
      <c r="V1678" s="94">
        <v>785</v>
      </c>
      <c r="X1678" s="94">
        <v>-11682</v>
      </c>
      <c r="Y1678" s="94">
        <v>17055</v>
      </c>
      <c r="Z1678" s="94">
        <v>-2425</v>
      </c>
    </row>
    <row r="1679" spans="1:26">
      <c r="A1679" s="85" t="s">
        <v>150</v>
      </c>
      <c r="B1679" s="87">
        <v>43863</v>
      </c>
      <c r="C1679" s="88" t="s">
        <v>399</v>
      </c>
      <c r="D1679" s="89" t="s">
        <v>400</v>
      </c>
      <c r="E1679" s="94">
        <v>264643</v>
      </c>
      <c r="F1679" s="94">
        <v>265215</v>
      </c>
      <c r="G1679" s="94">
        <v>289086</v>
      </c>
      <c r="H1679" s="94">
        <v>23871</v>
      </c>
      <c r="J1679" s="94">
        <v>157019</v>
      </c>
      <c r="K1679" s="94">
        <v>89576</v>
      </c>
      <c r="L1679" s="94">
        <v>0</v>
      </c>
      <c r="N1679" s="94">
        <v>11314</v>
      </c>
      <c r="P1679" s="94">
        <v>31177</v>
      </c>
      <c r="R1679" s="94">
        <v>8668</v>
      </c>
      <c r="S1679" s="94">
        <v>8525</v>
      </c>
      <c r="T1679" s="94">
        <v>544</v>
      </c>
      <c r="U1679" s="94">
        <v>1060</v>
      </c>
      <c r="V1679" s="94">
        <v>1371</v>
      </c>
      <c r="X1679" s="94">
        <v>-10394</v>
      </c>
      <c r="Y1679" s="94">
        <v>16177</v>
      </c>
      <c r="Z1679" s="94">
        <v>-2080</v>
      </c>
    </row>
    <row r="1680" spans="1:26">
      <c r="A1680" s="85" t="s">
        <v>150</v>
      </c>
      <c r="B1680" s="87">
        <v>43864</v>
      </c>
      <c r="C1680" s="88" t="s">
        <v>399</v>
      </c>
      <c r="D1680" s="89" t="s">
        <v>400</v>
      </c>
      <c r="E1680" s="94">
        <v>280019</v>
      </c>
      <c r="F1680" s="94">
        <v>281868</v>
      </c>
      <c r="G1680" s="94">
        <v>304756</v>
      </c>
      <c r="H1680" s="94">
        <v>22888</v>
      </c>
      <c r="J1680" s="94">
        <v>173929</v>
      </c>
      <c r="K1680" s="94">
        <v>89682</v>
      </c>
      <c r="L1680" s="94">
        <v>0</v>
      </c>
      <c r="N1680" s="94">
        <v>11650</v>
      </c>
      <c r="P1680" s="94">
        <v>29495</v>
      </c>
      <c r="R1680" s="94">
        <v>8756</v>
      </c>
      <c r="S1680" s="94">
        <v>11660</v>
      </c>
      <c r="T1680" s="94">
        <v>712</v>
      </c>
      <c r="U1680" s="94">
        <v>1096</v>
      </c>
      <c r="V1680" s="94">
        <v>2436</v>
      </c>
      <c r="X1680" s="94">
        <v>-9180</v>
      </c>
      <c r="Y1680" s="94">
        <v>10168</v>
      </c>
      <c r="Z1680" s="94">
        <v>-2760</v>
      </c>
    </row>
    <row r="1681" spans="1:26">
      <c r="A1681" s="85" t="s">
        <v>150</v>
      </c>
      <c r="B1681" s="87">
        <v>43865</v>
      </c>
      <c r="C1681" s="88" t="s">
        <v>399</v>
      </c>
      <c r="D1681" s="89" t="s">
        <v>400</v>
      </c>
      <c r="E1681" s="94">
        <v>273957</v>
      </c>
      <c r="F1681" s="94">
        <v>278098</v>
      </c>
      <c r="G1681" s="94">
        <v>298806</v>
      </c>
      <c r="H1681" s="94">
        <v>20708</v>
      </c>
      <c r="J1681" s="94">
        <v>167251</v>
      </c>
      <c r="K1681" s="94">
        <v>89570</v>
      </c>
      <c r="L1681" s="94">
        <v>0</v>
      </c>
      <c r="N1681" s="94">
        <v>9956</v>
      </c>
      <c r="P1681" s="94">
        <v>32029</v>
      </c>
      <c r="R1681" s="94">
        <v>8501</v>
      </c>
      <c r="S1681" s="94">
        <v>9394</v>
      </c>
      <c r="T1681" s="94">
        <v>376</v>
      </c>
      <c r="U1681" s="94">
        <v>1173</v>
      </c>
      <c r="V1681" s="94">
        <v>3687</v>
      </c>
      <c r="X1681" s="94">
        <v>-9473</v>
      </c>
      <c r="Y1681" s="94">
        <v>9815</v>
      </c>
      <c r="Z1681" s="94">
        <v>-2765</v>
      </c>
    </row>
    <row r="1682" spans="1:26">
      <c r="A1682" s="85" t="s">
        <v>150</v>
      </c>
      <c r="B1682" s="87">
        <v>43866</v>
      </c>
      <c r="C1682" s="88" t="s">
        <v>399</v>
      </c>
      <c r="D1682" s="89" t="s">
        <v>400</v>
      </c>
      <c r="E1682" s="94">
        <v>279380</v>
      </c>
      <c r="F1682" s="94">
        <v>283932</v>
      </c>
      <c r="G1682" s="94">
        <v>302358</v>
      </c>
      <c r="H1682" s="94">
        <v>18426</v>
      </c>
      <c r="J1682" s="94">
        <v>174412</v>
      </c>
      <c r="K1682" s="94">
        <v>89316</v>
      </c>
      <c r="L1682" s="94">
        <v>12</v>
      </c>
      <c r="N1682" s="94">
        <v>7645</v>
      </c>
      <c r="P1682" s="94">
        <v>30973</v>
      </c>
      <c r="R1682" s="94">
        <v>8441</v>
      </c>
      <c r="S1682" s="94">
        <v>9237</v>
      </c>
      <c r="T1682" s="94">
        <v>380</v>
      </c>
      <c r="U1682" s="94">
        <v>1290</v>
      </c>
      <c r="V1682" s="94">
        <v>1794</v>
      </c>
      <c r="X1682" s="94">
        <v>-8770</v>
      </c>
      <c r="Y1682" s="94">
        <v>8874</v>
      </c>
      <c r="Z1682" s="94">
        <v>-2820</v>
      </c>
    </row>
    <row r="1683" spans="1:26">
      <c r="A1683" s="85" t="s">
        <v>150</v>
      </c>
      <c r="B1683" s="87">
        <v>43867</v>
      </c>
      <c r="C1683" s="88" t="s">
        <v>399</v>
      </c>
      <c r="D1683" s="89" t="s">
        <v>400</v>
      </c>
      <c r="E1683" s="94">
        <v>311742</v>
      </c>
      <c r="F1683" s="94">
        <v>319064</v>
      </c>
      <c r="G1683" s="94">
        <v>339362</v>
      </c>
      <c r="H1683" s="94">
        <v>20298</v>
      </c>
      <c r="J1683" s="94">
        <v>213304</v>
      </c>
      <c r="K1683" s="94">
        <v>87333</v>
      </c>
      <c r="L1683" s="94">
        <v>0</v>
      </c>
      <c r="N1683" s="94">
        <v>6820</v>
      </c>
      <c r="P1683" s="94">
        <v>31905</v>
      </c>
      <c r="R1683" s="94">
        <v>7726</v>
      </c>
      <c r="S1683" s="94">
        <v>12281</v>
      </c>
      <c r="T1683" s="94">
        <v>546</v>
      </c>
      <c r="U1683" s="94">
        <v>1478</v>
      </c>
      <c r="V1683" s="94">
        <v>3918</v>
      </c>
      <c r="X1683" s="94">
        <v>-10049</v>
      </c>
      <c r="Y1683" s="94">
        <v>7332</v>
      </c>
      <c r="Z1683" s="94">
        <v>-6052</v>
      </c>
    </row>
    <row r="1684" spans="1:26">
      <c r="A1684" s="85" t="s">
        <v>150</v>
      </c>
      <c r="B1684" s="87">
        <v>43868</v>
      </c>
      <c r="C1684" s="88" t="s">
        <v>399</v>
      </c>
      <c r="D1684" s="89" t="s">
        <v>400</v>
      </c>
      <c r="E1684" s="94">
        <v>278627</v>
      </c>
      <c r="F1684" s="94">
        <v>278463</v>
      </c>
      <c r="G1684" s="94">
        <v>307720</v>
      </c>
      <c r="H1684" s="94">
        <v>29257</v>
      </c>
      <c r="J1684" s="94">
        <v>177553</v>
      </c>
      <c r="K1684" s="94">
        <v>87346</v>
      </c>
      <c r="L1684" s="94">
        <v>0</v>
      </c>
      <c r="N1684" s="94">
        <v>8554</v>
      </c>
      <c r="P1684" s="94">
        <v>34267</v>
      </c>
      <c r="R1684" s="94">
        <v>7805</v>
      </c>
      <c r="S1684" s="94">
        <v>8992</v>
      </c>
      <c r="T1684" s="94">
        <v>352</v>
      </c>
      <c r="U1684" s="94">
        <v>1248</v>
      </c>
      <c r="V1684" s="94">
        <v>218</v>
      </c>
      <c r="X1684" s="94">
        <v>-12980</v>
      </c>
      <c r="Y1684" s="94">
        <v>27509</v>
      </c>
      <c r="Z1684" s="94">
        <v>-3887</v>
      </c>
    </row>
    <row r="1685" spans="1:26">
      <c r="A1685" s="85" t="s">
        <v>150</v>
      </c>
      <c r="B1685" s="87">
        <v>43869</v>
      </c>
      <c r="C1685" s="88" t="s">
        <v>399</v>
      </c>
      <c r="D1685" s="89" t="s">
        <v>400</v>
      </c>
      <c r="E1685" s="94">
        <v>262928</v>
      </c>
      <c r="F1685" s="94">
        <v>267115</v>
      </c>
      <c r="G1685" s="94">
        <v>303491</v>
      </c>
      <c r="H1685" s="94">
        <v>36376</v>
      </c>
      <c r="J1685" s="94">
        <v>170157</v>
      </c>
      <c r="K1685" s="94">
        <v>89349</v>
      </c>
      <c r="L1685" s="94">
        <v>0</v>
      </c>
      <c r="N1685" s="94">
        <v>10628</v>
      </c>
      <c r="P1685" s="94">
        <v>33357</v>
      </c>
      <c r="R1685" s="94">
        <v>7666</v>
      </c>
      <c r="S1685" s="94">
        <v>12214</v>
      </c>
      <c r="T1685" s="94">
        <v>278</v>
      </c>
      <c r="U1685" s="94">
        <v>1084</v>
      </c>
      <c r="V1685" s="94">
        <v>1962</v>
      </c>
      <c r="X1685" s="94">
        <v>-12550</v>
      </c>
      <c r="Y1685" s="94">
        <v>29319</v>
      </c>
      <c r="Z1685" s="94">
        <v>-3597</v>
      </c>
    </row>
    <row r="1686" spans="1:26">
      <c r="A1686" s="85" t="s">
        <v>150</v>
      </c>
      <c r="B1686" s="87">
        <v>43870</v>
      </c>
      <c r="C1686" s="88" t="s">
        <v>399</v>
      </c>
      <c r="D1686" s="89" t="s">
        <v>400</v>
      </c>
      <c r="E1686" s="94">
        <v>263893</v>
      </c>
      <c r="F1686" s="94">
        <v>271343</v>
      </c>
      <c r="G1686" s="94">
        <v>305515</v>
      </c>
      <c r="H1686" s="94">
        <v>34172</v>
      </c>
      <c r="J1686" s="94">
        <v>172749</v>
      </c>
      <c r="K1686" s="94">
        <v>89353</v>
      </c>
      <c r="L1686" s="94">
        <v>0</v>
      </c>
      <c r="N1686" s="94">
        <v>10979</v>
      </c>
      <c r="P1686" s="94">
        <v>32434</v>
      </c>
      <c r="R1686" s="94">
        <v>7301</v>
      </c>
      <c r="S1686" s="94">
        <v>11950</v>
      </c>
      <c r="T1686" s="94">
        <v>472</v>
      </c>
      <c r="U1686" s="94">
        <v>1256</v>
      </c>
      <c r="V1686" s="94">
        <v>3173</v>
      </c>
      <c r="X1686" s="94">
        <v>-11988</v>
      </c>
      <c r="Y1686" s="94">
        <v>25485</v>
      </c>
      <c r="Z1686" s="94">
        <v>-3477</v>
      </c>
    </row>
    <row r="1687" spans="1:26">
      <c r="A1687" s="85" t="s">
        <v>150</v>
      </c>
      <c r="B1687" s="87">
        <v>43871</v>
      </c>
      <c r="C1687" s="88" t="s">
        <v>399</v>
      </c>
      <c r="D1687" s="89" t="s">
        <v>400</v>
      </c>
      <c r="E1687" s="94">
        <v>290851</v>
      </c>
      <c r="F1687" s="94">
        <v>302561</v>
      </c>
      <c r="G1687" s="94">
        <v>327989</v>
      </c>
      <c r="H1687" s="94">
        <v>25428</v>
      </c>
      <c r="J1687" s="94">
        <v>196865</v>
      </c>
      <c r="K1687" s="94">
        <v>89271</v>
      </c>
      <c r="L1687" s="94">
        <v>0</v>
      </c>
      <c r="N1687" s="94">
        <v>9107</v>
      </c>
      <c r="P1687" s="94">
        <v>32746</v>
      </c>
      <c r="R1687" s="94">
        <v>8772</v>
      </c>
      <c r="S1687" s="94">
        <v>11509</v>
      </c>
      <c r="T1687" s="94">
        <v>1127</v>
      </c>
      <c r="U1687" s="94">
        <v>1365</v>
      </c>
      <c r="V1687" s="94">
        <v>2855</v>
      </c>
      <c r="X1687" s="94">
        <v>-10662</v>
      </c>
      <c r="Y1687" s="94">
        <v>15435</v>
      </c>
      <c r="Z1687" s="94">
        <v>-4973</v>
      </c>
    </row>
    <row r="1688" spans="1:26">
      <c r="A1688" s="85" t="s">
        <v>150</v>
      </c>
      <c r="B1688" s="87">
        <v>43872</v>
      </c>
      <c r="C1688" s="88" t="s">
        <v>399</v>
      </c>
      <c r="D1688" s="89" t="s">
        <v>400</v>
      </c>
      <c r="E1688" s="94">
        <v>308818</v>
      </c>
      <c r="F1688" s="94">
        <v>324540</v>
      </c>
      <c r="G1688" s="94">
        <v>342555</v>
      </c>
      <c r="H1688" s="94">
        <v>18015</v>
      </c>
      <c r="J1688" s="94">
        <v>212733</v>
      </c>
      <c r="K1688" s="94">
        <v>89241</v>
      </c>
      <c r="L1688" s="94">
        <v>0</v>
      </c>
      <c r="N1688" s="94">
        <v>8774</v>
      </c>
      <c r="P1688" s="94">
        <v>31807</v>
      </c>
      <c r="R1688" s="94">
        <v>7373</v>
      </c>
      <c r="S1688" s="94">
        <v>15696</v>
      </c>
      <c r="T1688" s="94">
        <v>1231</v>
      </c>
      <c r="U1688" s="94">
        <v>1470</v>
      </c>
      <c r="V1688" s="94">
        <v>4200</v>
      </c>
      <c r="X1688" s="94">
        <v>-10521</v>
      </c>
      <c r="Y1688" s="94">
        <v>4299</v>
      </c>
      <c r="Z1688" s="94">
        <v>-5732</v>
      </c>
    </row>
    <row r="1689" spans="1:26">
      <c r="A1689" s="85" t="s">
        <v>150</v>
      </c>
      <c r="B1689" s="87">
        <v>43873</v>
      </c>
      <c r="C1689" s="88" t="s">
        <v>399</v>
      </c>
      <c r="D1689" s="89" t="s">
        <v>400</v>
      </c>
      <c r="E1689" s="94">
        <v>322988</v>
      </c>
      <c r="F1689" s="94">
        <v>333395</v>
      </c>
      <c r="G1689" s="94">
        <v>351223</v>
      </c>
      <c r="H1689" s="94">
        <v>17828</v>
      </c>
      <c r="J1689" s="94">
        <v>222295</v>
      </c>
      <c r="K1689" s="94">
        <v>89030</v>
      </c>
      <c r="L1689" s="94">
        <v>0</v>
      </c>
      <c r="N1689" s="94">
        <v>7726</v>
      </c>
      <c r="P1689" s="94">
        <v>32172</v>
      </c>
      <c r="R1689" s="94">
        <v>8339</v>
      </c>
      <c r="S1689" s="94">
        <v>13258</v>
      </c>
      <c r="T1689" s="94">
        <v>790</v>
      </c>
      <c r="U1689" s="94">
        <v>1493</v>
      </c>
      <c r="V1689" s="94">
        <v>5465</v>
      </c>
      <c r="X1689" s="94">
        <v>-12012</v>
      </c>
      <c r="Y1689" s="94">
        <v>5488</v>
      </c>
      <c r="Z1689" s="94">
        <v>-4993</v>
      </c>
    </row>
    <row r="1690" spans="1:26">
      <c r="A1690" s="85" t="s">
        <v>150</v>
      </c>
      <c r="B1690" s="87">
        <v>43874</v>
      </c>
      <c r="C1690" s="88" t="s">
        <v>399</v>
      </c>
      <c r="D1690" s="89" t="s">
        <v>400</v>
      </c>
      <c r="E1690" s="94">
        <v>334507</v>
      </c>
      <c r="F1690" s="94">
        <v>344117</v>
      </c>
      <c r="G1690" s="94">
        <v>366457</v>
      </c>
      <c r="H1690" s="94">
        <v>22340</v>
      </c>
      <c r="J1690" s="94">
        <v>236133</v>
      </c>
      <c r="K1690" s="94">
        <v>89016</v>
      </c>
      <c r="L1690" s="94">
        <v>0</v>
      </c>
      <c r="N1690" s="94">
        <v>8573</v>
      </c>
      <c r="P1690" s="94">
        <v>32735</v>
      </c>
      <c r="R1690" s="94">
        <v>6874</v>
      </c>
      <c r="S1690" s="94">
        <v>13806</v>
      </c>
      <c r="T1690" s="94">
        <v>470</v>
      </c>
      <c r="U1690" s="94">
        <v>1537</v>
      </c>
      <c r="V1690" s="94">
        <v>5059</v>
      </c>
      <c r="X1690" s="94">
        <v>-12100</v>
      </c>
      <c r="Y1690" s="94">
        <v>9284</v>
      </c>
      <c r="Z1690" s="94">
        <v>-2590</v>
      </c>
    </row>
    <row r="1691" spans="1:26">
      <c r="A1691" s="85" t="s">
        <v>150</v>
      </c>
      <c r="B1691" s="87">
        <v>43875</v>
      </c>
      <c r="C1691" s="88" t="s">
        <v>399</v>
      </c>
      <c r="D1691" s="89" t="s">
        <v>400</v>
      </c>
      <c r="E1691" s="94">
        <v>313866</v>
      </c>
      <c r="F1691" s="94">
        <v>317413</v>
      </c>
      <c r="G1691" s="94">
        <v>347598</v>
      </c>
      <c r="H1691" s="94">
        <v>30185</v>
      </c>
      <c r="J1691" s="94">
        <v>222558</v>
      </c>
      <c r="K1691" s="94">
        <v>86344</v>
      </c>
      <c r="L1691" s="94">
        <v>0</v>
      </c>
      <c r="N1691" s="94">
        <v>5924</v>
      </c>
      <c r="P1691" s="94">
        <v>32772</v>
      </c>
      <c r="R1691" s="94">
        <v>7074</v>
      </c>
      <c r="S1691" s="94">
        <v>11503</v>
      </c>
      <c r="T1691" s="94">
        <v>36</v>
      </c>
      <c r="U1691" s="94">
        <v>1470</v>
      </c>
      <c r="V1691" s="94">
        <v>439</v>
      </c>
      <c r="X1691" s="94">
        <v>-14627</v>
      </c>
      <c r="Y1691" s="94">
        <v>24421</v>
      </c>
      <c r="Z1691" s="94">
        <v>-131</v>
      </c>
    </row>
    <row r="1692" spans="1:26">
      <c r="A1692" s="85" t="s">
        <v>150</v>
      </c>
      <c r="B1692" s="87">
        <v>43876</v>
      </c>
      <c r="C1692" s="88" t="s">
        <v>399</v>
      </c>
      <c r="D1692" s="89" t="s">
        <v>400</v>
      </c>
      <c r="E1692" s="94">
        <v>288634</v>
      </c>
      <c r="F1692" s="94">
        <v>272905</v>
      </c>
      <c r="G1692" s="94">
        <v>299350</v>
      </c>
      <c r="H1692" s="94">
        <v>26445</v>
      </c>
      <c r="J1692" s="94">
        <v>177034</v>
      </c>
      <c r="K1692" s="94">
        <v>85192</v>
      </c>
      <c r="L1692" s="94">
        <v>0</v>
      </c>
      <c r="N1692" s="94">
        <v>8772</v>
      </c>
      <c r="P1692" s="94">
        <v>28352</v>
      </c>
      <c r="R1692" s="94">
        <v>5840</v>
      </c>
      <c r="S1692" s="94">
        <v>4448</v>
      </c>
      <c r="T1692" s="94">
        <v>-159</v>
      </c>
      <c r="U1692" s="94">
        <v>1346</v>
      </c>
      <c r="V1692" s="94">
        <v>5345</v>
      </c>
      <c r="X1692" s="94">
        <v>-8288</v>
      </c>
      <c r="Y1692" s="94">
        <v>17283</v>
      </c>
      <c r="Z1692" s="94">
        <v>630</v>
      </c>
    </row>
    <row r="1693" spans="1:26">
      <c r="A1693" s="85" t="s">
        <v>150</v>
      </c>
      <c r="B1693" s="87">
        <v>43877</v>
      </c>
      <c r="C1693" s="88" t="s">
        <v>399</v>
      </c>
      <c r="D1693" s="89" t="s">
        <v>400</v>
      </c>
      <c r="E1693" s="94">
        <v>291696</v>
      </c>
      <c r="F1693" s="94">
        <v>288888</v>
      </c>
      <c r="G1693" s="94">
        <v>310219</v>
      </c>
      <c r="H1693" s="94">
        <v>21331</v>
      </c>
      <c r="J1693" s="94">
        <v>197379</v>
      </c>
      <c r="K1693" s="94">
        <v>79313</v>
      </c>
      <c r="L1693" s="94">
        <v>0</v>
      </c>
      <c r="N1693" s="94">
        <v>7803</v>
      </c>
      <c r="P1693" s="94">
        <v>25724</v>
      </c>
      <c r="R1693" s="94">
        <v>6272</v>
      </c>
      <c r="S1693" s="94">
        <v>4517</v>
      </c>
      <c r="T1693" s="94">
        <v>-124</v>
      </c>
      <c r="U1693" s="94">
        <v>1413</v>
      </c>
      <c r="V1693" s="94">
        <v>5416</v>
      </c>
      <c r="X1693" s="94">
        <v>-7145</v>
      </c>
      <c r="Y1693" s="94">
        <v>10507</v>
      </c>
      <c r="Z1693" s="94">
        <v>475</v>
      </c>
    </row>
    <row r="1694" spans="1:26">
      <c r="A1694" s="85" t="s">
        <v>150</v>
      </c>
      <c r="B1694" s="87">
        <v>43878</v>
      </c>
      <c r="C1694" s="88" t="s">
        <v>399</v>
      </c>
      <c r="D1694" s="89" t="s">
        <v>400</v>
      </c>
      <c r="E1694" s="94">
        <v>307640</v>
      </c>
      <c r="F1694" s="94">
        <v>320943</v>
      </c>
      <c r="G1694" s="94">
        <v>330777</v>
      </c>
      <c r="H1694" s="94">
        <v>9834</v>
      </c>
      <c r="J1694" s="94">
        <v>226569</v>
      </c>
      <c r="K1694" s="94">
        <v>64236</v>
      </c>
      <c r="L1694" s="94">
        <v>0</v>
      </c>
      <c r="N1694" s="94">
        <v>7783</v>
      </c>
      <c r="P1694" s="94">
        <v>32189</v>
      </c>
      <c r="R1694" s="94">
        <v>4604</v>
      </c>
      <c r="S1694" s="94">
        <v>8946</v>
      </c>
      <c r="T1694" s="94">
        <v>191</v>
      </c>
      <c r="U1694" s="94">
        <v>1472</v>
      </c>
      <c r="V1694" s="94">
        <v>2974</v>
      </c>
      <c r="X1694" s="94">
        <v>-14139</v>
      </c>
      <c r="Y1694" s="94">
        <v>6377</v>
      </c>
      <c r="Z1694" s="94">
        <v>-591</v>
      </c>
    </row>
    <row r="1695" spans="1:26">
      <c r="A1695" s="85" t="s">
        <v>150</v>
      </c>
      <c r="B1695" s="87">
        <v>43879</v>
      </c>
      <c r="C1695" s="88" t="s">
        <v>399</v>
      </c>
      <c r="D1695" s="89" t="s">
        <v>400</v>
      </c>
      <c r="E1695" s="94">
        <v>322219</v>
      </c>
      <c r="F1695" s="94">
        <v>335997</v>
      </c>
      <c r="G1695" s="94">
        <v>343101</v>
      </c>
      <c r="H1695" s="94">
        <v>7104</v>
      </c>
      <c r="J1695" s="94">
        <v>237958</v>
      </c>
      <c r="K1695" s="94">
        <v>62760</v>
      </c>
      <c r="L1695" s="94">
        <v>0</v>
      </c>
      <c r="N1695" s="94">
        <v>9551</v>
      </c>
      <c r="P1695" s="94">
        <v>32832</v>
      </c>
      <c r="R1695" s="94">
        <v>3636</v>
      </c>
      <c r="S1695" s="94">
        <v>10415</v>
      </c>
      <c r="T1695" s="94">
        <v>344</v>
      </c>
      <c r="U1695" s="94">
        <v>1501</v>
      </c>
      <c r="V1695" s="94">
        <v>3993</v>
      </c>
      <c r="X1695" s="94">
        <v>-16469</v>
      </c>
      <c r="Y1695" s="94">
        <v>3913</v>
      </c>
      <c r="Z1695" s="94">
        <v>-229</v>
      </c>
    </row>
    <row r="1696" spans="1:26">
      <c r="A1696" s="85" t="s">
        <v>150</v>
      </c>
      <c r="B1696" s="87">
        <v>43880</v>
      </c>
      <c r="C1696" s="88" t="s">
        <v>399</v>
      </c>
      <c r="D1696" s="89" t="s">
        <v>400</v>
      </c>
      <c r="E1696" s="94">
        <v>338777</v>
      </c>
      <c r="F1696" s="94">
        <v>345752</v>
      </c>
      <c r="G1696" s="94">
        <v>354666</v>
      </c>
      <c r="H1696" s="94">
        <v>8914</v>
      </c>
      <c r="J1696" s="94">
        <v>250165</v>
      </c>
      <c r="K1696" s="94">
        <v>64348</v>
      </c>
      <c r="L1696" s="94">
        <v>0</v>
      </c>
      <c r="N1696" s="94">
        <v>7454</v>
      </c>
      <c r="P1696" s="94">
        <v>32699</v>
      </c>
      <c r="R1696" s="94">
        <v>3971</v>
      </c>
      <c r="S1696" s="94">
        <v>12592</v>
      </c>
      <c r="T1696" s="94">
        <v>326</v>
      </c>
      <c r="U1696" s="94">
        <v>1559</v>
      </c>
      <c r="V1696" s="94">
        <v>7105</v>
      </c>
      <c r="X1696" s="94">
        <v>-15489</v>
      </c>
      <c r="Y1696" s="94">
        <v>7</v>
      </c>
      <c r="Z1696" s="94">
        <v>-1157</v>
      </c>
    </row>
    <row r="1697" spans="1:26">
      <c r="A1697" s="85" t="s">
        <v>150</v>
      </c>
      <c r="B1697" s="87">
        <v>43881</v>
      </c>
      <c r="C1697" s="88" t="s">
        <v>399</v>
      </c>
      <c r="D1697" s="89" t="s">
        <v>400</v>
      </c>
      <c r="E1697" s="94">
        <v>336319</v>
      </c>
      <c r="F1697" s="94">
        <v>342119</v>
      </c>
      <c r="G1697" s="94">
        <v>353076</v>
      </c>
      <c r="H1697" s="94">
        <v>10957</v>
      </c>
      <c r="J1697" s="94">
        <v>270128</v>
      </c>
      <c r="K1697" s="94">
        <v>64395</v>
      </c>
      <c r="L1697" s="94">
        <v>0</v>
      </c>
      <c r="N1697" s="94">
        <v>7733</v>
      </c>
      <c r="P1697" s="94">
        <v>10820</v>
      </c>
      <c r="R1697" s="94">
        <v>3631</v>
      </c>
      <c r="S1697" s="94">
        <v>10590</v>
      </c>
      <c r="T1697" s="94">
        <v>252</v>
      </c>
      <c r="U1697" s="94">
        <v>1499</v>
      </c>
      <c r="V1697" s="94">
        <v>4220</v>
      </c>
      <c r="X1697" s="94">
        <v>-16743</v>
      </c>
      <c r="Y1697" s="94">
        <v>7362</v>
      </c>
      <c r="Z1697" s="94">
        <v>146</v>
      </c>
    </row>
    <row r="1698" spans="1:26">
      <c r="A1698" s="85" t="s">
        <v>150</v>
      </c>
      <c r="B1698" s="87">
        <v>43882</v>
      </c>
      <c r="C1698" s="88" t="s">
        <v>399</v>
      </c>
      <c r="D1698" s="89" t="s">
        <v>400</v>
      </c>
      <c r="E1698" s="94">
        <v>281209</v>
      </c>
      <c r="F1698" s="94">
        <v>295008</v>
      </c>
      <c r="G1698" s="94">
        <v>316870</v>
      </c>
      <c r="H1698" s="94">
        <v>21862</v>
      </c>
      <c r="J1698" s="94">
        <v>240235</v>
      </c>
      <c r="K1698" s="94">
        <v>64435</v>
      </c>
      <c r="L1698" s="94">
        <v>0</v>
      </c>
      <c r="N1698" s="94">
        <v>3780</v>
      </c>
      <c r="P1698" s="94">
        <v>8420</v>
      </c>
      <c r="R1698" s="94">
        <v>3126</v>
      </c>
      <c r="S1698" s="94">
        <v>3962</v>
      </c>
      <c r="T1698" s="94">
        <v>399</v>
      </c>
      <c r="U1698" s="94">
        <v>1304</v>
      </c>
      <c r="V1698" s="94">
        <v>4573</v>
      </c>
      <c r="X1698" s="94">
        <v>-18122</v>
      </c>
      <c r="Y1698" s="94">
        <v>22978</v>
      </c>
      <c r="Z1698" s="94">
        <v>3642</v>
      </c>
    </row>
    <row r="1699" spans="1:26">
      <c r="A1699" s="85" t="s">
        <v>150</v>
      </c>
      <c r="B1699" s="87">
        <v>43883</v>
      </c>
      <c r="C1699" s="88" t="s">
        <v>399</v>
      </c>
      <c r="D1699" s="89" t="s">
        <v>400</v>
      </c>
      <c r="E1699" s="94">
        <v>267892</v>
      </c>
      <c r="F1699" s="94">
        <v>272577</v>
      </c>
      <c r="G1699" s="94">
        <v>294589</v>
      </c>
      <c r="H1699" s="94">
        <v>22012</v>
      </c>
      <c r="J1699" s="94">
        <v>208887</v>
      </c>
      <c r="K1699" s="94">
        <v>64760</v>
      </c>
      <c r="L1699" s="94">
        <v>0</v>
      </c>
      <c r="N1699" s="94">
        <v>10763</v>
      </c>
      <c r="P1699" s="94">
        <v>10179</v>
      </c>
      <c r="R1699" s="94">
        <v>5616</v>
      </c>
      <c r="S1699" s="94">
        <v>2225</v>
      </c>
      <c r="T1699" s="94">
        <v>471</v>
      </c>
      <c r="U1699" s="94">
        <v>1119</v>
      </c>
      <c r="V1699" s="94">
        <v>4105</v>
      </c>
      <c r="X1699" s="94">
        <v>-17966</v>
      </c>
      <c r="Y1699" s="94">
        <v>22883</v>
      </c>
      <c r="Z1699" s="94">
        <v>3559</v>
      </c>
    </row>
    <row r="1700" spans="1:26">
      <c r="A1700" s="85" t="s">
        <v>150</v>
      </c>
      <c r="B1700" s="87">
        <v>43884</v>
      </c>
      <c r="C1700" s="88" t="s">
        <v>399</v>
      </c>
      <c r="D1700" s="89" t="s">
        <v>400</v>
      </c>
      <c r="E1700" s="94">
        <v>260146</v>
      </c>
      <c r="F1700" s="94">
        <v>268562</v>
      </c>
      <c r="G1700" s="94">
        <v>276781</v>
      </c>
      <c r="H1700" s="94">
        <v>8219</v>
      </c>
      <c r="J1700" s="94">
        <v>191115</v>
      </c>
      <c r="K1700" s="94">
        <v>64859</v>
      </c>
      <c r="L1700" s="94">
        <v>0</v>
      </c>
      <c r="N1700" s="94">
        <v>10578</v>
      </c>
      <c r="P1700" s="94">
        <v>10229</v>
      </c>
      <c r="R1700" s="94">
        <v>4184</v>
      </c>
      <c r="S1700" s="94">
        <v>3593</v>
      </c>
      <c r="T1700" s="94">
        <v>3</v>
      </c>
      <c r="U1700" s="94">
        <v>1196</v>
      </c>
      <c r="V1700" s="94">
        <v>4186</v>
      </c>
      <c r="X1700" s="94">
        <v>-16230</v>
      </c>
      <c r="Y1700" s="94">
        <v>8039</v>
      </c>
      <c r="Z1700" s="94">
        <v>3248</v>
      </c>
    </row>
    <row r="1701" spans="1:26">
      <c r="A1701" s="85" t="s">
        <v>150</v>
      </c>
      <c r="B1701" s="87">
        <v>43885</v>
      </c>
      <c r="C1701" s="88" t="s">
        <v>399</v>
      </c>
      <c r="D1701" s="89" t="s">
        <v>400</v>
      </c>
      <c r="E1701" s="94">
        <v>278854</v>
      </c>
      <c r="F1701" s="94">
        <v>283638</v>
      </c>
      <c r="G1701" s="94">
        <v>287261</v>
      </c>
      <c r="H1701" s="94">
        <v>3623</v>
      </c>
      <c r="J1701" s="94">
        <v>205489</v>
      </c>
      <c r="K1701" s="94">
        <v>64783</v>
      </c>
      <c r="L1701" s="94">
        <v>0</v>
      </c>
      <c r="N1701" s="94">
        <v>9568</v>
      </c>
      <c r="P1701" s="94">
        <v>7421</v>
      </c>
      <c r="R1701" s="94">
        <v>3985</v>
      </c>
      <c r="S1701" s="94">
        <v>1630</v>
      </c>
      <c r="T1701" s="94">
        <v>183</v>
      </c>
      <c r="U1701" s="94">
        <v>1253</v>
      </c>
      <c r="V1701" s="94">
        <v>5265</v>
      </c>
      <c r="X1701" s="94">
        <v>-12460</v>
      </c>
      <c r="Y1701" s="94">
        <v>2157</v>
      </c>
      <c r="Z1701" s="94">
        <v>1610</v>
      </c>
    </row>
    <row r="1702" spans="1:26">
      <c r="A1702" s="85" t="s">
        <v>150</v>
      </c>
      <c r="B1702" s="87">
        <v>43886</v>
      </c>
      <c r="C1702" s="88" t="s">
        <v>399</v>
      </c>
      <c r="D1702" s="89" t="s">
        <v>400</v>
      </c>
      <c r="E1702" s="94">
        <v>312166</v>
      </c>
      <c r="F1702" s="94">
        <v>310639</v>
      </c>
      <c r="G1702" s="94">
        <v>313681</v>
      </c>
      <c r="H1702" s="94">
        <v>3042</v>
      </c>
      <c r="J1702" s="94">
        <v>234164</v>
      </c>
      <c r="K1702" s="94">
        <v>64718</v>
      </c>
      <c r="L1702" s="94">
        <v>0</v>
      </c>
      <c r="N1702" s="94">
        <v>8181</v>
      </c>
      <c r="P1702" s="94">
        <v>6618</v>
      </c>
      <c r="R1702" s="94">
        <v>2678</v>
      </c>
      <c r="S1702" s="94">
        <v>4455</v>
      </c>
      <c r="T1702" s="94">
        <v>228</v>
      </c>
      <c r="U1702" s="94">
        <v>1393</v>
      </c>
      <c r="V1702" s="94">
        <v>6771</v>
      </c>
      <c r="X1702" s="94">
        <v>-10626</v>
      </c>
      <c r="Y1702" s="94">
        <v>-3350</v>
      </c>
      <c r="Z1702" s="94">
        <v>1493</v>
      </c>
    </row>
    <row r="1703" spans="1:26">
      <c r="A1703" s="85" t="s">
        <v>150</v>
      </c>
      <c r="B1703" s="87">
        <v>43887</v>
      </c>
      <c r="C1703" s="88" t="s">
        <v>399</v>
      </c>
      <c r="D1703" s="89" t="s">
        <v>400</v>
      </c>
      <c r="E1703" s="94">
        <v>324429</v>
      </c>
      <c r="F1703" s="94">
        <v>326120</v>
      </c>
      <c r="G1703" s="94">
        <v>329311</v>
      </c>
      <c r="H1703" s="94">
        <v>3191</v>
      </c>
      <c r="J1703" s="94">
        <v>252064</v>
      </c>
      <c r="K1703" s="94">
        <v>64506</v>
      </c>
      <c r="L1703" s="94">
        <v>0</v>
      </c>
      <c r="N1703" s="94">
        <v>5930</v>
      </c>
      <c r="P1703" s="94">
        <v>6811</v>
      </c>
      <c r="R1703" s="94">
        <v>2983</v>
      </c>
      <c r="S1703" s="94">
        <v>2322</v>
      </c>
      <c r="T1703" s="94">
        <v>254</v>
      </c>
      <c r="U1703" s="94">
        <v>1570</v>
      </c>
      <c r="V1703" s="94">
        <v>7287</v>
      </c>
      <c r="X1703" s="94">
        <v>-11706</v>
      </c>
      <c r="Y1703" s="94">
        <v>-2377</v>
      </c>
      <c r="Z1703" s="94">
        <v>2858</v>
      </c>
    </row>
    <row r="1704" spans="1:26">
      <c r="A1704" s="85" t="s">
        <v>150</v>
      </c>
      <c r="B1704" s="87">
        <v>43888</v>
      </c>
      <c r="C1704" s="88" t="s">
        <v>399</v>
      </c>
      <c r="D1704" s="89" t="s">
        <v>400</v>
      </c>
      <c r="E1704" s="94">
        <v>271818</v>
      </c>
      <c r="F1704" s="94">
        <v>270174</v>
      </c>
      <c r="G1704" s="94">
        <v>280538</v>
      </c>
      <c r="H1704" s="94">
        <v>10364</v>
      </c>
      <c r="J1704" s="94">
        <v>195834</v>
      </c>
      <c r="K1704" s="94">
        <v>64578</v>
      </c>
      <c r="L1704" s="94">
        <v>0</v>
      </c>
      <c r="N1704" s="94">
        <v>12048</v>
      </c>
      <c r="P1704" s="94">
        <v>8078</v>
      </c>
      <c r="R1704" s="94">
        <v>3822</v>
      </c>
      <c r="S1704" s="94">
        <v>1910</v>
      </c>
      <c r="T1704" s="94">
        <v>528</v>
      </c>
      <c r="U1704" s="94">
        <v>1148</v>
      </c>
      <c r="V1704" s="94">
        <v>4296</v>
      </c>
      <c r="X1704" s="94">
        <v>-13046</v>
      </c>
      <c r="Y1704" s="94">
        <v>10974</v>
      </c>
      <c r="Z1704" s="94">
        <v>732</v>
      </c>
    </row>
    <row r="1705" spans="1:26">
      <c r="A1705" s="85" t="s">
        <v>150</v>
      </c>
      <c r="B1705" s="87">
        <v>43889</v>
      </c>
      <c r="C1705" s="88" t="s">
        <v>399</v>
      </c>
      <c r="D1705" s="89" t="s">
        <v>400</v>
      </c>
      <c r="E1705" s="94">
        <v>277004</v>
      </c>
      <c r="F1705" s="94">
        <v>278026</v>
      </c>
      <c r="G1705" s="94">
        <v>293553</v>
      </c>
      <c r="H1705" s="94">
        <v>15527</v>
      </c>
      <c r="J1705" s="94">
        <v>208619</v>
      </c>
      <c r="K1705" s="94">
        <v>64923</v>
      </c>
      <c r="L1705" s="94">
        <v>0</v>
      </c>
      <c r="N1705" s="94">
        <v>12712</v>
      </c>
      <c r="P1705" s="94">
        <v>7299</v>
      </c>
      <c r="R1705" s="94">
        <v>6726</v>
      </c>
      <c r="S1705" s="94">
        <v>4290</v>
      </c>
      <c r="T1705" s="94">
        <v>843</v>
      </c>
      <c r="U1705" s="94">
        <v>1027</v>
      </c>
      <c r="V1705" s="94">
        <v>4265</v>
      </c>
      <c r="X1705" s="94">
        <v>-11366</v>
      </c>
      <c r="Y1705" s="94">
        <v>10615</v>
      </c>
      <c r="Z1705" s="94">
        <v>-873</v>
      </c>
    </row>
    <row r="1706" spans="1:26">
      <c r="A1706" s="85" t="s">
        <v>150</v>
      </c>
      <c r="B1706" s="87">
        <v>43890</v>
      </c>
      <c r="C1706" s="88" t="s">
        <v>399</v>
      </c>
      <c r="D1706" s="89" t="s">
        <v>400</v>
      </c>
      <c r="E1706" s="94">
        <v>264734</v>
      </c>
      <c r="F1706" s="94">
        <v>268586</v>
      </c>
      <c r="G1706" s="94">
        <v>278325</v>
      </c>
      <c r="H1706" s="94">
        <v>9739</v>
      </c>
      <c r="J1706" s="94">
        <v>193459</v>
      </c>
      <c r="K1706" s="94">
        <v>65072</v>
      </c>
      <c r="L1706" s="94">
        <v>0</v>
      </c>
      <c r="N1706" s="94">
        <v>12807</v>
      </c>
      <c r="P1706" s="94">
        <v>6987</v>
      </c>
      <c r="R1706" s="94">
        <v>5801</v>
      </c>
      <c r="S1706" s="94">
        <v>5810</v>
      </c>
      <c r="T1706" s="94">
        <v>482</v>
      </c>
      <c r="U1706" s="94">
        <v>1039</v>
      </c>
      <c r="V1706" s="94">
        <v>4169</v>
      </c>
      <c r="X1706" s="94">
        <v>-10346</v>
      </c>
      <c r="Y1706" s="94">
        <v>5310</v>
      </c>
      <c r="Z1706" s="94">
        <v>-2526</v>
      </c>
    </row>
    <row r="1707" spans="1:26">
      <c r="A1707" s="85" t="s">
        <v>150</v>
      </c>
      <c r="B1707" s="87">
        <v>43891</v>
      </c>
      <c r="C1707" s="88" t="s">
        <v>399</v>
      </c>
      <c r="D1707" s="89" t="s">
        <v>400</v>
      </c>
      <c r="E1707" s="94">
        <v>262251</v>
      </c>
      <c r="F1707" s="94">
        <v>270617</v>
      </c>
      <c r="G1707" s="94">
        <v>278719</v>
      </c>
      <c r="H1707" s="94">
        <v>8102</v>
      </c>
      <c r="J1707" s="94">
        <v>193648</v>
      </c>
      <c r="K1707" s="94">
        <v>65073</v>
      </c>
      <c r="L1707" s="94">
        <v>0</v>
      </c>
      <c r="N1707" s="94">
        <v>12660</v>
      </c>
      <c r="P1707" s="94">
        <v>7338</v>
      </c>
      <c r="R1707" s="94">
        <v>5302</v>
      </c>
      <c r="S1707" s="94">
        <v>6646</v>
      </c>
      <c r="T1707" s="94">
        <v>362</v>
      </c>
      <c r="U1707" s="94">
        <v>1085</v>
      </c>
      <c r="V1707" s="94">
        <v>6543</v>
      </c>
      <c r="X1707" s="94">
        <v>-11096</v>
      </c>
      <c r="Y1707" s="94">
        <v>594</v>
      </c>
      <c r="Z1707" s="94">
        <v>-1334</v>
      </c>
    </row>
    <row r="1708" spans="1:26">
      <c r="A1708" s="85" t="s">
        <v>150</v>
      </c>
      <c r="B1708" s="87">
        <v>43892</v>
      </c>
      <c r="C1708" s="88" t="s">
        <v>399</v>
      </c>
      <c r="D1708" s="89" t="s">
        <v>400</v>
      </c>
      <c r="E1708" s="94">
        <v>270241</v>
      </c>
      <c r="F1708" s="94">
        <v>274315</v>
      </c>
      <c r="G1708" s="94">
        <v>283550</v>
      </c>
      <c r="H1708" s="94">
        <v>9235</v>
      </c>
      <c r="J1708" s="94">
        <v>203313</v>
      </c>
      <c r="K1708" s="94">
        <v>64969</v>
      </c>
      <c r="L1708" s="94">
        <v>0</v>
      </c>
      <c r="N1708" s="94">
        <v>9415</v>
      </c>
      <c r="P1708" s="94">
        <v>5853</v>
      </c>
      <c r="R1708" s="94">
        <v>4533</v>
      </c>
      <c r="S1708" s="94">
        <v>5284</v>
      </c>
      <c r="T1708" s="94">
        <v>404</v>
      </c>
      <c r="U1708" s="94">
        <v>1181</v>
      </c>
      <c r="V1708" s="94">
        <v>3711</v>
      </c>
      <c r="X1708" s="94">
        <v>-10353</v>
      </c>
      <c r="Y1708" s="94">
        <v>6783</v>
      </c>
      <c r="Z1708" s="94">
        <v>-2308</v>
      </c>
    </row>
    <row r="1709" spans="1:26">
      <c r="A1709" s="85" t="s">
        <v>150</v>
      </c>
      <c r="B1709" s="87">
        <v>43893</v>
      </c>
      <c r="C1709" s="88" t="s">
        <v>399</v>
      </c>
      <c r="D1709" s="89" t="s">
        <v>400</v>
      </c>
      <c r="E1709" s="94">
        <v>292707</v>
      </c>
      <c r="F1709" s="94">
        <v>297677</v>
      </c>
      <c r="G1709" s="94">
        <v>306694</v>
      </c>
      <c r="H1709" s="94">
        <v>9017</v>
      </c>
      <c r="J1709" s="94">
        <v>225180</v>
      </c>
      <c r="K1709" s="94">
        <v>64860</v>
      </c>
      <c r="L1709" s="94">
        <v>0</v>
      </c>
      <c r="N1709" s="94">
        <v>10023</v>
      </c>
      <c r="P1709" s="94">
        <v>6631</v>
      </c>
      <c r="R1709" s="94">
        <v>4727</v>
      </c>
      <c r="S1709" s="94">
        <v>5655</v>
      </c>
      <c r="T1709" s="94">
        <v>365</v>
      </c>
      <c r="U1709" s="94">
        <v>1300</v>
      </c>
      <c r="V1709" s="94">
        <v>4334</v>
      </c>
      <c r="X1709" s="94">
        <v>-11180</v>
      </c>
      <c r="Y1709" s="94">
        <v>3473</v>
      </c>
      <c r="Z1709" s="94">
        <v>343</v>
      </c>
    </row>
    <row r="1710" spans="1:26">
      <c r="A1710" s="85" t="s">
        <v>150</v>
      </c>
      <c r="B1710" s="87">
        <v>43894</v>
      </c>
      <c r="C1710" s="88" t="s">
        <v>399</v>
      </c>
      <c r="D1710" s="89" t="s">
        <v>400</v>
      </c>
      <c r="E1710" s="94">
        <v>317191</v>
      </c>
      <c r="F1710" s="94">
        <v>329722</v>
      </c>
      <c r="G1710" s="94">
        <v>338322</v>
      </c>
      <c r="H1710" s="94">
        <v>8600</v>
      </c>
      <c r="J1710" s="94">
        <v>255185</v>
      </c>
      <c r="K1710" s="94">
        <v>64565</v>
      </c>
      <c r="L1710" s="94">
        <v>0</v>
      </c>
      <c r="N1710" s="94">
        <v>10758</v>
      </c>
      <c r="P1710" s="94">
        <v>7814</v>
      </c>
      <c r="R1710" s="94">
        <v>4353</v>
      </c>
      <c r="S1710" s="94">
        <v>7362</v>
      </c>
      <c r="T1710" s="94">
        <v>501</v>
      </c>
      <c r="U1710" s="94">
        <v>1502</v>
      </c>
      <c r="V1710" s="94">
        <v>4412</v>
      </c>
      <c r="X1710" s="94">
        <v>-12706</v>
      </c>
      <c r="Y1710" s="94">
        <v>-260</v>
      </c>
      <c r="Z1710" s="94">
        <v>3436</v>
      </c>
    </row>
    <row r="1711" spans="1:26">
      <c r="A1711" s="85" t="s">
        <v>150</v>
      </c>
      <c r="B1711" s="87">
        <v>43895</v>
      </c>
      <c r="C1711" s="88" t="s">
        <v>399</v>
      </c>
      <c r="D1711" s="89" t="s">
        <v>400</v>
      </c>
      <c r="E1711" s="94">
        <v>350519</v>
      </c>
      <c r="F1711" s="94">
        <v>361204</v>
      </c>
      <c r="G1711" s="94">
        <v>364681</v>
      </c>
      <c r="H1711" s="94">
        <v>3477</v>
      </c>
      <c r="J1711" s="94">
        <v>283929</v>
      </c>
      <c r="K1711" s="94">
        <v>64348</v>
      </c>
      <c r="L1711" s="94">
        <v>0</v>
      </c>
      <c r="N1711" s="94">
        <v>8894</v>
      </c>
      <c r="P1711" s="94">
        <v>7510</v>
      </c>
      <c r="R1711" s="94">
        <v>3915</v>
      </c>
      <c r="S1711" s="94">
        <v>6653</v>
      </c>
      <c r="T1711" s="94">
        <v>302</v>
      </c>
      <c r="U1711" s="94">
        <v>1666</v>
      </c>
      <c r="V1711" s="94">
        <v>3647</v>
      </c>
      <c r="X1711" s="94">
        <v>-13413</v>
      </c>
      <c r="Y1711" s="94">
        <v>-4785</v>
      </c>
      <c r="Z1711" s="94">
        <v>5492</v>
      </c>
    </row>
    <row r="1712" spans="1:26">
      <c r="A1712" s="85" t="s">
        <v>150</v>
      </c>
      <c r="B1712" s="87">
        <v>43896</v>
      </c>
      <c r="C1712" s="88" t="s">
        <v>399</v>
      </c>
      <c r="D1712" s="89" t="s">
        <v>400</v>
      </c>
      <c r="E1712" s="94">
        <v>308187</v>
      </c>
      <c r="F1712" s="94">
        <v>313938</v>
      </c>
      <c r="G1712" s="94">
        <v>325152</v>
      </c>
      <c r="H1712" s="94">
        <v>11214</v>
      </c>
      <c r="J1712" s="94">
        <v>243626</v>
      </c>
      <c r="K1712" s="94">
        <v>64304</v>
      </c>
      <c r="L1712" s="94">
        <v>0</v>
      </c>
      <c r="N1712" s="94">
        <v>9682</v>
      </c>
      <c r="P1712" s="94">
        <v>7540</v>
      </c>
      <c r="R1712" s="94">
        <v>5000</v>
      </c>
      <c r="S1712" s="94">
        <v>6298</v>
      </c>
      <c r="T1712" s="94">
        <v>17</v>
      </c>
      <c r="U1712" s="94">
        <v>1535</v>
      </c>
      <c r="V1712" s="94">
        <v>3268</v>
      </c>
      <c r="X1712" s="94">
        <v>-13331</v>
      </c>
      <c r="Y1712" s="94">
        <v>8315</v>
      </c>
      <c r="Z1712" s="94">
        <v>112</v>
      </c>
    </row>
    <row r="1713" spans="1:26">
      <c r="A1713" s="85" t="s">
        <v>150</v>
      </c>
      <c r="B1713" s="87">
        <v>43897</v>
      </c>
      <c r="C1713" s="88" t="s">
        <v>399</v>
      </c>
      <c r="D1713" s="89" t="s">
        <v>400</v>
      </c>
      <c r="E1713" s="94">
        <v>252368</v>
      </c>
      <c r="F1713" s="94">
        <v>257956</v>
      </c>
      <c r="G1713" s="94">
        <v>273392</v>
      </c>
      <c r="H1713" s="94">
        <v>15436</v>
      </c>
      <c r="J1713" s="94">
        <v>188986</v>
      </c>
      <c r="K1713" s="94">
        <v>64600</v>
      </c>
      <c r="L1713" s="94">
        <v>11</v>
      </c>
      <c r="N1713" s="94">
        <v>12673</v>
      </c>
      <c r="P1713" s="94">
        <v>7122</v>
      </c>
      <c r="R1713" s="94">
        <v>3945</v>
      </c>
      <c r="S1713" s="94">
        <v>4410</v>
      </c>
      <c r="T1713" s="94">
        <v>55</v>
      </c>
      <c r="U1713" s="94">
        <v>1155</v>
      </c>
      <c r="V1713" s="94">
        <v>3202</v>
      </c>
      <c r="X1713" s="94">
        <v>-11595</v>
      </c>
      <c r="Y1713" s="94">
        <v>12312</v>
      </c>
      <c r="Z1713" s="94">
        <v>1952</v>
      </c>
    </row>
    <row r="1714" spans="1:26">
      <c r="A1714" s="85" t="s">
        <v>150</v>
      </c>
      <c r="B1714" s="87">
        <v>43898</v>
      </c>
      <c r="C1714" s="88" t="s">
        <v>399</v>
      </c>
      <c r="D1714" s="89" t="s">
        <v>400</v>
      </c>
      <c r="F1714" s="94">
        <v>246825</v>
      </c>
      <c r="G1714" s="94">
        <v>263801</v>
      </c>
      <c r="H1714" s="94">
        <v>15947</v>
      </c>
      <c r="J1714" s="94">
        <v>179969</v>
      </c>
      <c r="K1714" s="94">
        <v>59520</v>
      </c>
      <c r="L1714" s="94">
        <v>0</v>
      </c>
      <c r="N1714" s="94">
        <v>7946</v>
      </c>
      <c r="P1714" s="94">
        <v>6532</v>
      </c>
    </row>
    <row r="1715" spans="1:26">
      <c r="A1715" s="85" t="s">
        <v>150</v>
      </c>
      <c r="B1715" s="87">
        <v>43899</v>
      </c>
      <c r="C1715" s="88" t="s">
        <v>399</v>
      </c>
      <c r="D1715" s="89" t="s">
        <v>400</v>
      </c>
      <c r="F1715" s="94">
        <v>274383</v>
      </c>
      <c r="G1715" s="94">
        <v>290092</v>
      </c>
      <c r="H1715" s="94">
        <v>15709</v>
      </c>
      <c r="J1715" s="94">
        <v>209095</v>
      </c>
      <c r="K1715" s="94">
        <v>64969</v>
      </c>
      <c r="L1715" s="94">
        <v>0</v>
      </c>
      <c r="N1715" s="94">
        <v>9005</v>
      </c>
      <c r="P1715" s="94">
        <v>7023</v>
      </c>
      <c r="R1715" s="94">
        <v>4921</v>
      </c>
      <c r="S1715" s="94">
        <v>4290</v>
      </c>
      <c r="T1715" s="94">
        <v>5</v>
      </c>
      <c r="U1715" s="94">
        <v>1247</v>
      </c>
      <c r="V1715" s="94">
        <v>2727</v>
      </c>
      <c r="X1715" s="94">
        <v>-11985</v>
      </c>
      <c r="Y1715" s="94">
        <v>15018</v>
      </c>
      <c r="Z1715" s="94">
        <v>-514</v>
      </c>
    </row>
    <row r="1716" spans="1:26">
      <c r="A1716" s="85" t="s">
        <v>150</v>
      </c>
      <c r="B1716" s="87">
        <v>43900</v>
      </c>
      <c r="C1716" s="88" t="s">
        <v>399</v>
      </c>
      <c r="D1716" s="89" t="s">
        <v>400</v>
      </c>
      <c r="E1716" s="94">
        <v>286159</v>
      </c>
      <c r="F1716" s="94">
        <v>289428</v>
      </c>
      <c r="G1716" s="94">
        <v>300148</v>
      </c>
      <c r="H1716" s="94">
        <v>10720</v>
      </c>
      <c r="J1716" s="94">
        <v>219796</v>
      </c>
      <c r="K1716" s="94">
        <v>64908</v>
      </c>
      <c r="L1716" s="94">
        <v>0</v>
      </c>
      <c r="N1716" s="94">
        <v>8691</v>
      </c>
      <c r="P1716" s="94">
        <v>6753</v>
      </c>
      <c r="R1716" s="94">
        <v>4396</v>
      </c>
      <c r="S1716" s="94">
        <v>5084</v>
      </c>
      <c r="T1716" s="94">
        <v>206</v>
      </c>
      <c r="U1716" s="94">
        <v>1331</v>
      </c>
      <c r="V1716" s="94">
        <v>2483</v>
      </c>
      <c r="X1716" s="94">
        <v>-12317</v>
      </c>
      <c r="Y1716" s="94">
        <v>9805</v>
      </c>
      <c r="Z1716" s="94">
        <v>-268</v>
      </c>
    </row>
    <row r="1717" spans="1:26">
      <c r="A1717" s="85" t="s">
        <v>150</v>
      </c>
      <c r="B1717" s="87">
        <v>43901</v>
      </c>
      <c r="C1717" s="88" t="s">
        <v>399</v>
      </c>
      <c r="D1717" s="89" t="s">
        <v>400</v>
      </c>
      <c r="E1717" s="94">
        <v>295562</v>
      </c>
      <c r="F1717" s="94">
        <v>301055</v>
      </c>
      <c r="G1717" s="94">
        <v>311347</v>
      </c>
      <c r="H1717" s="94">
        <v>10292</v>
      </c>
      <c r="J1717" s="94">
        <v>228906</v>
      </c>
      <c r="K1717" s="94">
        <v>64740</v>
      </c>
      <c r="L1717" s="94">
        <v>0</v>
      </c>
      <c r="N1717" s="94">
        <v>10473</v>
      </c>
      <c r="P1717" s="94">
        <v>7228</v>
      </c>
      <c r="R1717" s="94">
        <v>4297</v>
      </c>
      <c r="S1717" s="94">
        <v>4537</v>
      </c>
      <c r="T1717" s="94">
        <v>265</v>
      </c>
      <c r="U1717" s="94">
        <v>1363</v>
      </c>
      <c r="V1717" s="94">
        <v>3992</v>
      </c>
      <c r="X1717" s="94">
        <v>-12572</v>
      </c>
      <c r="Y1717" s="94">
        <v>7778</v>
      </c>
      <c r="Z1717" s="94">
        <v>632</v>
      </c>
    </row>
    <row r="1718" spans="1:26">
      <c r="A1718" s="85" t="s">
        <v>150</v>
      </c>
      <c r="B1718" s="87">
        <v>43902</v>
      </c>
      <c r="C1718" s="88" t="s">
        <v>399</v>
      </c>
      <c r="D1718" s="89" t="s">
        <v>400</v>
      </c>
      <c r="E1718" s="94">
        <v>301328</v>
      </c>
      <c r="F1718" s="94">
        <v>310524</v>
      </c>
      <c r="G1718" s="94">
        <v>326382</v>
      </c>
      <c r="H1718" s="94">
        <v>15858</v>
      </c>
      <c r="J1718" s="94">
        <v>243394</v>
      </c>
      <c r="K1718" s="94">
        <v>64577</v>
      </c>
      <c r="L1718" s="94">
        <v>0</v>
      </c>
      <c r="N1718" s="94">
        <v>10755</v>
      </c>
      <c r="P1718" s="94">
        <v>7656</v>
      </c>
      <c r="R1718" s="94">
        <v>5599</v>
      </c>
      <c r="S1718" s="94">
        <v>5509</v>
      </c>
      <c r="T1718" s="94">
        <v>275</v>
      </c>
      <c r="U1718" s="94">
        <v>1385</v>
      </c>
      <c r="V1718" s="94">
        <v>4224</v>
      </c>
      <c r="X1718" s="94">
        <v>-12378</v>
      </c>
      <c r="Y1718" s="94">
        <v>7785</v>
      </c>
      <c r="Z1718" s="94">
        <v>3459</v>
      </c>
    </row>
    <row r="1719" spans="1:26">
      <c r="A1719" s="85" t="s">
        <v>150</v>
      </c>
      <c r="B1719" s="87">
        <v>43903</v>
      </c>
      <c r="C1719" s="88" t="s">
        <v>399</v>
      </c>
      <c r="D1719" s="89" t="s">
        <v>400</v>
      </c>
      <c r="E1719" s="94">
        <v>311021</v>
      </c>
      <c r="F1719" s="94">
        <v>306000</v>
      </c>
      <c r="G1719" s="94">
        <v>312844</v>
      </c>
      <c r="H1719" s="94">
        <v>6844</v>
      </c>
      <c r="J1719" s="94">
        <v>231279</v>
      </c>
      <c r="K1719" s="94">
        <v>61816</v>
      </c>
      <c r="L1719" s="94">
        <v>0</v>
      </c>
      <c r="N1719" s="94">
        <v>11984</v>
      </c>
      <c r="P1719" s="94">
        <v>7765</v>
      </c>
      <c r="R1719" s="94">
        <v>4362</v>
      </c>
      <c r="S1719" s="94">
        <v>5195</v>
      </c>
      <c r="T1719" s="94">
        <v>232</v>
      </c>
      <c r="U1719" s="94">
        <v>1406</v>
      </c>
      <c r="V1719" s="94">
        <v>4439</v>
      </c>
      <c r="X1719" s="94">
        <v>-13253</v>
      </c>
      <c r="Y1719" s="94">
        <v>2119</v>
      </c>
      <c r="Z1719" s="94">
        <v>2344</v>
      </c>
    </row>
    <row r="1720" spans="1:26">
      <c r="A1720" s="85" t="s">
        <v>150</v>
      </c>
      <c r="B1720" s="87">
        <v>43904</v>
      </c>
      <c r="C1720" s="88" t="s">
        <v>399</v>
      </c>
      <c r="D1720" s="89" t="s">
        <v>400</v>
      </c>
      <c r="E1720" s="94">
        <v>316953</v>
      </c>
      <c r="F1720" s="94">
        <v>296123</v>
      </c>
      <c r="G1720" s="94">
        <v>306633</v>
      </c>
      <c r="H1720" s="94">
        <v>10510</v>
      </c>
      <c r="J1720" s="94">
        <v>227878</v>
      </c>
      <c r="K1720" s="94">
        <v>59859</v>
      </c>
      <c r="L1720" s="94">
        <v>0</v>
      </c>
      <c r="N1720" s="94">
        <v>11112</v>
      </c>
      <c r="P1720" s="94">
        <v>7784</v>
      </c>
      <c r="R1720" s="94">
        <v>3471</v>
      </c>
      <c r="S1720" s="94">
        <v>5459</v>
      </c>
      <c r="T1720" s="94">
        <v>-30</v>
      </c>
      <c r="U1720" s="94">
        <v>1570</v>
      </c>
      <c r="V1720" s="94">
        <v>8008</v>
      </c>
      <c r="X1720" s="94">
        <v>-13977</v>
      </c>
      <c r="Y1720" s="94">
        <v>1634</v>
      </c>
      <c r="Z1720" s="94">
        <v>4376</v>
      </c>
    </row>
    <row r="1721" spans="1:26">
      <c r="A1721" s="85" t="s">
        <v>150</v>
      </c>
      <c r="B1721" s="87">
        <v>43905</v>
      </c>
      <c r="C1721" s="88" t="s">
        <v>399</v>
      </c>
      <c r="D1721" s="89" t="s">
        <v>400</v>
      </c>
      <c r="E1721" s="94">
        <v>322567</v>
      </c>
      <c r="F1721" s="94">
        <v>332052</v>
      </c>
      <c r="G1721" s="94">
        <v>342544</v>
      </c>
      <c r="H1721" s="94">
        <v>10492</v>
      </c>
      <c r="J1721" s="94">
        <v>260030</v>
      </c>
      <c r="K1721" s="94">
        <v>64097</v>
      </c>
      <c r="L1721" s="94">
        <v>0</v>
      </c>
      <c r="N1721" s="94">
        <v>10544</v>
      </c>
      <c r="P1721" s="94">
        <v>7873</v>
      </c>
      <c r="R1721" s="94">
        <v>3712</v>
      </c>
      <c r="S1721" s="94">
        <v>6519</v>
      </c>
      <c r="T1721" s="94">
        <v>31</v>
      </c>
      <c r="U1721" s="94">
        <v>1586</v>
      </c>
      <c r="V1721" s="94">
        <v>8030</v>
      </c>
      <c r="X1721" s="94">
        <v>-13333</v>
      </c>
      <c r="Y1721" s="94">
        <v>1027</v>
      </c>
      <c r="Z1721" s="94">
        <v>2920</v>
      </c>
    </row>
    <row r="1722" spans="1:26">
      <c r="A1722" s="85" t="s">
        <v>150</v>
      </c>
      <c r="B1722" s="87">
        <v>43906</v>
      </c>
      <c r="C1722" s="88" t="s">
        <v>399</v>
      </c>
      <c r="D1722" s="89" t="s">
        <v>400</v>
      </c>
      <c r="E1722" s="94">
        <v>332000</v>
      </c>
      <c r="F1722" s="94">
        <v>334589</v>
      </c>
      <c r="G1722" s="94">
        <v>341329</v>
      </c>
      <c r="H1722" s="94">
        <v>6740</v>
      </c>
      <c r="J1722" s="94">
        <v>259208</v>
      </c>
      <c r="K1722" s="94">
        <v>63958</v>
      </c>
      <c r="L1722" s="94">
        <v>0</v>
      </c>
      <c r="N1722" s="94">
        <v>10262</v>
      </c>
      <c r="P1722" s="94">
        <v>7901</v>
      </c>
      <c r="R1722" s="94">
        <v>3206</v>
      </c>
      <c r="S1722" s="94">
        <v>6139</v>
      </c>
      <c r="T1722" s="94">
        <v>447</v>
      </c>
      <c r="U1722" s="94">
        <v>1515</v>
      </c>
      <c r="V1722" s="94">
        <v>3329</v>
      </c>
      <c r="X1722" s="94">
        <v>-13432</v>
      </c>
      <c r="Y1722" s="94">
        <v>3655</v>
      </c>
      <c r="Z1722" s="94">
        <v>1855</v>
      </c>
    </row>
    <row r="1723" spans="1:26">
      <c r="A1723" s="85" t="s">
        <v>150</v>
      </c>
      <c r="B1723" s="87">
        <v>43907</v>
      </c>
      <c r="C1723" s="88" t="s">
        <v>399</v>
      </c>
      <c r="D1723" s="89" t="s">
        <v>400</v>
      </c>
      <c r="E1723" s="94">
        <v>337214</v>
      </c>
      <c r="F1723" s="94">
        <v>340983</v>
      </c>
      <c r="G1723" s="94">
        <v>344678</v>
      </c>
      <c r="H1723" s="94">
        <v>3695</v>
      </c>
      <c r="J1723" s="94">
        <v>263871</v>
      </c>
      <c r="K1723" s="94">
        <v>63433</v>
      </c>
      <c r="L1723" s="94">
        <v>0</v>
      </c>
      <c r="N1723" s="94">
        <v>10077</v>
      </c>
      <c r="P1723" s="94">
        <v>7297</v>
      </c>
      <c r="R1723" s="94">
        <v>2771</v>
      </c>
      <c r="S1723" s="94">
        <v>6211</v>
      </c>
      <c r="T1723" s="94">
        <v>468</v>
      </c>
      <c r="U1723" s="94">
        <v>1547</v>
      </c>
      <c r="V1723" s="94">
        <v>3261</v>
      </c>
      <c r="X1723" s="94">
        <v>-13980</v>
      </c>
      <c r="Y1723" s="94">
        <v>920</v>
      </c>
      <c r="Z1723" s="94">
        <v>2497</v>
      </c>
    </row>
    <row r="1724" spans="1:26">
      <c r="A1724" s="85" t="s">
        <v>150</v>
      </c>
      <c r="B1724" s="87">
        <v>43908</v>
      </c>
      <c r="C1724" s="88" t="s">
        <v>399</v>
      </c>
      <c r="D1724" s="89" t="s">
        <v>400</v>
      </c>
      <c r="E1724" s="94">
        <v>336195</v>
      </c>
      <c r="F1724" s="94">
        <v>339110</v>
      </c>
      <c r="G1724" s="94">
        <v>344777</v>
      </c>
      <c r="H1724" s="94">
        <v>5667</v>
      </c>
      <c r="J1724" s="94">
        <v>262382</v>
      </c>
      <c r="K1724" s="94">
        <v>63418</v>
      </c>
      <c r="L1724" s="94">
        <v>0</v>
      </c>
      <c r="N1724" s="94">
        <v>11611</v>
      </c>
      <c r="P1724" s="94">
        <v>7366</v>
      </c>
      <c r="R1724" s="94">
        <v>3164</v>
      </c>
      <c r="S1724" s="94">
        <v>6173</v>
      </c>
      <c r="T1724" s="94">
        <v>631</v>
      </c>
      <c r="U1724" s="94">
        <v>1526</v>
      </c>
      <c r="V1724" s="94">
        <v>3047</v>
      </c>
      <c r="X1724" s="94">
        <v>-13163</v>
      </c>
      <c r="Y1724" s="94">
        <v>425</v>
      </c>
      <c r="Z1724" s="94">
        <v>3864</v>
      </c>
    </row>
    <row r="1725" spans="1:26">
      <c r="A1725" s="85" t="s">
        <v>150</v>
      </c>
      <c r="B1725" s="87">
        <v>43909</v>
      </c>
      <c r="C1725" s="88" t="s">
        <v>399</v>
      </c>
      <c r="D1725" s="89" t="s">
        <v>400</v>
      </c>
      <c r="E1725" s="94">
        <v>342817</v>
      </c>
      <c r="F1725" s="94">
        <v>340181</v>
      </c>
      <c r="G1725" s="94">
        <v>345818</v>
      </c>
      <c r="H1725" s="94">
        <v>5637</v>
      </c>
      <c r="J1725" s="94">
        <v>258116</v>
      </c>
      <c r="K1725" s="94">
        <v>68727</v>
      </c>
      <c r="L1725" s="94">
        <v>0</v>
      </c>
      <c r="N1725" s="94">
        <v>11516</v>
      </c>
      <c r="P1725" s="94">
        <v>7459</v>
      </c>
      <c r="R1725" s="94">
        <v>5160</v>
      </c>
      <c r="S1725" s="94">
        <v>7122</v>
      </c>
      <c r="T1725" s="94">
        <v>652</v>
      </c>
      <c r="U1725" s="94">
        <v>1566</v>
      </c>
      <c r="V1725" s="94">
        <v>4821</v>
      </c>
      <c r="X1725" s="94">
        <v>-12394</v>
      </c>
      <c r="Y1725" s="94">
        <v>-2925</v>
      </c>
      <c r="Z1725" s="94">
        <v>1635</v>
      </c>
    </row>
    <row r="1726" spans="1:26">
      <c r="A1726" s="85" t="s">
        <v>150</v>
      </c>
      <c r="B1726" s="87">
        <v>43910</v>
      </c>
      <c r="C1726" s="88" t="s">
        <v>399</v>
      </c>
      <c r="D1726" s="89" t="s">
        <v>400</v>
      </c>
      <c r="E1726" s="94">
        <v>339750</v>
      </c>
      <c r="F1726" s="94">
        <v>340785</v>
      </c>
      <c r="G1726" s="94">
        <v>348120</v>
      </c>
      <c r="H1726" s="94">
        <v>7335</v>
      </c>
      <c r="J1726" s="94">
        <v>246332</v>
      </c>
      <c r="K1726" s="94">
        <v>83569</v>
      </c>
      <c r="L1726" s="94">
        <v>0</v>
      </c>
      <c r="N1726" s="94">
        <v>10939</v>
      </c>
      <c r="P1726" s="94">
        <v>7280</v>
      </c>
      <c r="R1726" s="94">
        <v>6393</v>
      </c>
      <c r="S1726" s="94">
        <v>9397</v>
      </c>
      <c r="T1726" s="94">
        <v>684</v>
      </c>
      <c r="U1726" s="94">
        <v>1575</v>
      </c>
      <c r="V1726" s="94">
        <v>4031</v>
      </c>
      <c r="X1726" s="94">
        <v>-11221</v>
      </c>
      <c r="Y1726" s="94">
        <v>-5003</v>
      </c>
      <c r="Z1726" s="94">
        <v>1479</v>
      </c>
    </row>
    <row r="1727" spans="1:26">
      <c r="A1727" s="85" t="s">
        <v>150</v>
      </c>
      <c r="B1727" s="87">
        <v>43911</v>
      </c>
      <c r="C1727" s="88" t="s">
        <v>399</v>
      </c>
      <c r="D1727" s="89" t="s">
        <v>400</v>
      </c>
      <c r="E1727" s="94">
        <v>327119</v>
      </c>
      <c r="F1727" s="94">
        <v>330735</v>
      </c>
      <c r="G1727" s="94">
        <v>338521</v>
      </c>
      <c r="H1727" s="94">
        <v>7786</v>
      </c>
      <c r="J1727" s="94">
        <v>233247</v>
      </c>
      <c r="K1727" s="94">
        <v>87623</v>
      </c>
      <c r="L1727" s="94">
        <v>0</v>
      </c>
      <c r="N1727" s="94">
        <v>10578</v>
      </c>
      <c r="P1727" s="94">
        <v>7073</v>
      </c>
      <c r="R1727" s="94">
        <v>5935</v>
      </c>
      <c r="S1727" s="94">
        <v>8533</v>
      </c>
      <c r="T1727" s="94">
        <v>243</v>
      </c>
      <c r="U1727" s="94">
        <v>1577</v>
      </c>
      <c r="V1727" s="94">
        <v>5413</v>
      </c>
      <c r="X1727" s="94">
        <v>-12045</v>
      </c>
      <c r="Y1727" s="94">
        <v>-1853</v>
      </c>
      <c r="Z1727" s="94">
        <v>-17</v>
      </c>
    </row>
    <row r="1728" spans="1:26">
      <c r="A1728" s="85" t="s">
        <v>150</v>
      </c>
      <c r="B1728" s="87">
        <v>43912</v>
      </c>
      <c r="C1728" s="88" t="s">
        <v>399</v>
      </c>
      <c r="D1728" s="89" t="s">
        <v>400</v>
      </c>
      <c r="E1728" s="94">
        <v>326688</v>
      </c>
      <c r="F1728" s="94">
        <v>327863</v>
      </c>
      <c r="G1728" s="94">
        <v>336139</v>
      </c>
      <c r="H1728" s="94">
        <v>8276</v>
      </c>
      <c r="J1728" s="94">
        <v>228381</v>
      </c>
      <c r="K1728" s="94">
        <v>88487</v>
      </c>
      <c r="L1728" s="94">
        <v>0</v>
      </c>
      <c r="N1728" s="94">
        <v>11101</v>
      </c>
      <c r="P1728" s="94">
        <v>8170</v>
      </c>
      <c r="R1728" s="94">
        <v>5155</v>
      </c>
      <c r="S1728" s="94">
        <v>9652</v>
      </c>
      <c r="T1728" s="94">
        <v>358</v>
      </c>
      <c r="U1728" s="94">
        <v>1516</v>
      </c>
      <c r="V1728" s="94">
        <v>6119</v>
      </c>
      <c r="X1728" s="94">
        <v>-11386</v>
      </c>
      <c r="Y1728" s="94">
        <v>-4204</v>
      </c>
      <c r="Z1728" s="94">
        <v>1066</v>
      </c>
    </row>
    <row r="1729" spans="1:26">
      <c r="A1729" s="85" t="s">
        <v>150</v>
      </c>
      <c r="B1729" s="87">
        <v>43913</v>
      </c>
      <c r="C1729" s="88" t="s">
        <v>399</v>
      </c>
      <c r="D1729" s="89" t="s">
        <v>400</v>
      </c>
      <c r="E1729" s="94">
        <v>343217</v>
      </c>
      <c r="F1729" s="94">
        <v>336958</v>
      </c>
      <c r="G1729" s="94">
        <v>345810</v>
      </c>
      <c r="H1729" s="94">
        <v>8852</v>
      </c>
      <c r="J1729" s="94">
        <v>236618</v>
      </c>
      <c r="K1729" s="94">
        <v>88479</v>
      </c>
      <c r="L1729" s="94">
        <v>0</v>
      </c>
      <c r="N1729" s="94">
        <v>10433</v>
      </c>
      <c r="P1729" s="94">
        <v>10280</v>
      </c>
      <c r="R1729" s="94">
        <v>5286</v>
      </c>
      <c r="S1729" s="94">
        <v>7533</v>
      </c>
      <c r="T1729" s="94">
        <v>559</v>
      </c>
      <c r="U1729" s="94">
        <v>1507</v>
      </c>
      <c r="V1729" s="94">
        <v>5854</v>
      </c>
      <c r="X1729" s="94">
        <v>-7379</v>
      </c>
      <c r="Y1729" s="94">
        <v>-3116</v>
      </c>
      <c r="Z1729" s="94">
        <v>-1392</v>
      </c>
    </row>
    <row r="1730" spans="1:26">
      <c r="A1730" s="85" t="s">
        <v>150</v>
      </c>
      <c r="B1730" s="87">
        <v>43914</v>
      </c>
      <c r="C1730" s="88" t="s">
        <v>399</v>
      </c>
      <c r="D1730" s="89" t="s">
        <v>400</v>
      </c>
      <c r="E1730" s="94">
        <v>343162</v>
      </c>
      <c r="F1730" s="94">
        <v>340384</v>
      </c>
      <c r="G1730" s="94">
        <v>348011</v>
      </c>
      <c r="H1730" s="94">
        <v>7627</v>
      </c>
      <c r="J1730" s="94">
        <v>239613</v>
      </c>
      <c r="K1730" s="94">
        <v>88286</v>
      </c>
      <c r="L1730" s="94">
        <v>0</v>
      </c>
      <c r="N1730" s="94">
        <v>10593</v>
      </c>
      <c r="P1730" s="94">
        <v>9519</v>
      </c>
      <c r="R1730" s="94">
        <v>4667</v>
      </c>
      <c r="S1730" s="94">
        <v>6247</v>
      </c>
      <c r="T1730" s="94">
        <v>421</v>
      </c>
      <c r="U1730" s="94">
        <v>1509</v>
      </c>
      <c r="V1730" s="94">
        <v>5022</v>
      </c>
      <c r="X1730" s="94">
        <v>-7333</v>
      </c>
      <c r="Y1730" s="94">
        <v>-2355</v>
      </c>
      <c r="Z1730" s="94">
        <v>-551</v>
      </c>
    </row>
    <row r="1731" spans="1:26">
      <c r="A1731" s="85" t="s">
        <v>150</v>
      </c>
      <c r="B1731" s="87">
        <v>43915</v>
      </c>
      <c r="C1731" s="88" t="s">
        <v>399</v>
      </c>
      <c r="D1731" s="89" t="s">
        <v>400</v>
      </c>
      <c r="E1731" s="94">
        <v>346333</v>
      </c>
      <c r="F1731" s="94">
        <v>349290</v>
      </c>
      <c r="G1731" s="94">
        <v>346693</v>
      </c>
      <c r="H1731" s="94">
        <v>-2597</v>
      </c>
      <c r="J1731" s="94">
        <v>237638</v>
      </c>
      <c r="K1731" s="94">
        <v>88257</v>
      </c>
      <c r="L1731" s="94">
        <v>0</v>
      </c>
      <c r="N1731" s="94">
        <v>10960</v>
      </c>
      <c r="P1731" s="94">
        <v>9838</v>
      </c>
      <c r="R1731" s="94">
        <v>4024</v>
      </c>
      <c r="S1731" s="94">
        <v>4190</v>
      </c>
      <c r="T1731" s="94">
        <v>370</v>
      </c>
      <c r="U1731" s="94">
        <v>1566</v>
      </c>
      <c r="V1731" s="94">
        <v>5866</v>
      </c>
      <c r="X1731" s="94">
        <v>-7666</v>
      </c>
      <c r="Y1731" s="94">
        <v>-9197</v>
      </c>
      <c r="Z1731" s="94">
        <v>-1750</v>
      </c>
    </row>
    <row r="1732" spans="1:26">
      <c r="A1732" s="85" t="s">
        <v>150</v>
      </c>
      <c r="B1732" s="87">
        <v>43916</v>
      </c>
      <c r="C1732" s="88" t="s">
        <v>399</v>
      </c>
      <c r="D1732" s="89" t="s">
        <v>400</v>
      </c>
      <c r="E1732" s="94">
        <v>343997</v>
      </c>
      <c r="F1732" s="94">
        <v>355789</v>
      </c>
      <c r="G1732" s="94">
        <v>356670</v>
      </c>
      <c r="H1732" s="94">
        <v>881</v>
      </c>
      <c r="J1732" s="94">
        <v>246793</v>
      </c>
      <c r="K1732" s="94">
        <v>88264</v>
      </c>
      <c r="L1732" s="94">
        <v>0</v>
      </c>
      <c r="N1732" s="94">
        <v>10755</v>
      </c>
      <c r="P1732" s="94">
        <v>10858</v>
      </c>
      <c r="R1732" s="94">
        <v>5197</v>
      </c>
      <c r="S1732" s="94">
        <v>6219</v>
      </c>
      <c r="T1732" s="94">
        <v>488</v>
      </c>
      <c r="U1732" s="94">
        <v>1537</v>
      </c>
      <c r="V1732" s="94">
        <v>5507</v>
      </c>
      <c r="X1732" s="94">
        <v>-8369</v>
      </c>
      <c r="Y1732" s="94">
        <v>-7220</v>
      </c>
      <c r="Z1732" s="94">
        <v>-2478</v>
      </c>
    </row>
    <row r="1733" spans="1:26">
      <c r="A1733" s="85" t="s">
        <v>150</v>
      </c>
      <c r="B1733" s="87">
        <v>43917</v>
      </c>
      <c r="C1733" s="88" t="s">
        <v>399</v>
      </c>
      <c r="D1733" s="89" t="s">
        <v>400</v>
      </c>
      <c r="E1733" s="94">
        <v>340586</v>
      </c>
      <c r="F1733" s="94">
        <v>353209</v>
      </c>
      <c r="G1733" s="94">
        <v>352185</v>
      </c>
      <c r="H1733" s="94">
        <v>-1024</v>
      </c>
      <c r="J1733" s="94">
        <v>242500</v>
      </c>
      <c r="K1733" s="94">
        <v>87849</v>
      </c>
      <c r="L1733" s="94">
        <v>0</v>
      </c>
      <c r="N1733" s="94">
        <v>11917</v>
      </c>
      <c r="P1733" s="94">
        <v>9919</v>
      </c>
      <c r="R1733" s="94">
        <v>4810</v>
      </c>
      <c r="S1733" s="94">
        <v>7854</v>
      </c>
      <c r="T1733" s="94">
        <v>630</v>
      </c>
      <c r="U1733" s="94">
        <v>1596</v>
      </c>
      <c r="V1733" s="94">
        <v>7051</v>
      </c>
      <c r="X1733" s="94">
        <v>-7737</v>
      </c>
      <c r="Y1733" s="94">
        <v>-13522</v>
      </c>
      <c r="Z1733" s="94">
        <v>-1706</v>
      </c>
    </row>
    <row r="1734" spans="1:26">
      <c r="A1734" s="85" t="s">
        <v>150</v>
      </c>
      <c r="B1734" s="87">
        <v>43918</v>
      </c>
      <c r="C1734" s="88" t="s">
        <v>399</v>
      </c>
      <c r="D1734" s="89" t="s">
        <v>400</v>
      </c>
      <c r="E1734" s="94">
        <v>330967</v>
      </c>
      <c r="F1734" s="94">
        <v>336841</v>
      </c>
      <c r="G1734" s="94">
        <v>344416</v>
      </c>
      <c r="H1734" s="94">
        <v>7575</v>
      </c>
      <c r="J1734" s="94">
        <v>235978</v>
      </c>
      <c r="K1734" s="94">
        <v>87399</v>
      </c>
      <c r="L1734" s="94">
        <v>0</v>
      </c>
      <c r="N1734" s="94">
        <v>13609</v>
      </c>
      <c r="P1734" s="94">
        <v>7430</v>
      </c>
      <c r="R1734" s="94">
        <v>6774</v>
      </c>
      <c r="S1734" s="94">
        <v>12242</v>
      </c>
      <c r="T1734" s="94">
        <v>557</v>
      </c>
      <c r="U1734" s="94">
        <v>1523</v>
      </c>
      <c r="V1734" s="94">
        <v>6597</v>
      </c>
      <c r="X1734" s="94">
        <v>-11485</v>
      </c>
      <c r="Y1734" s="94">
        <v>-7551</v>
      </c>
      <c r="Z1734" s="94">
        <v>-1082</v>
      </c>
    </row>
    <row r="1735" spans="1:26">
      <c r="A1735" s="85" t="s">
        <v>150</v>
      </c>
      <c r="B1735" s="87">
        <v>43919</v>
      </c>
      <c r="C1735" s="88" t="s">
        <v>399</v>
      </c>
      <c r="D1735" s="89" t="s">
        <v>400</v>
      </c>
      <c r="E1735" s="94">
        <v>343170</v>
      </c>
      <c r="F1735" s="94">
        <v>348593</v>
      </c>
      <c r="G1735" s="94">
        <v>356252</v>
      </c>
      <c r="H1735" s="94">
        <v>7659</v>
      </c>
      <c r="J1735" s="94">
        <v>259433</v>
      </c>
      <c r="K1735" s="94">
        <v>76597</v>
      </c>
      <c r="L1735" s="94">
        <v>0</v>
      </c>
      <c r="N1735" s="94">
        <v>12555</v>
      </c>
      <c r="P1735" s="94">
        <v>7667</v>
      </c>
      <c r="R1735" s="94">
        <v>6640</v>
      </c>
      <c r="S1735" s="94">
        <v>10749</v>
      </c>
      <c r="T1735" s="94">
        <v>712</v>
      </c>
      <c r="U1735" s="94">
        <v>1624</v>
      </c>
      <c r="V1735" s="94">
        <v>5708</v>
      </c>
      <c r="X1735" s="94">
        <v>-11911</v>
      </c>
      <c r="Y1735" s="94">
        <v>-6931</v>
      </c>
      <c r="Z1735" s="94">
        <v>1068</v>
      </c>
    </row>
    <row r="1736" spans="1:26">
      <c r="A1736" s="85" t="s">
        <v>150</v>
      </c>
      <c r="B1736" s="87">
        <v>43920</v>
      </c>
      <c r="C1736" s="88" t="s">
        <v>399</v>
      </c>
      <c r="D1736" s="89" t="s">
        <v>400</v>
      </c>
      <c r="E1736" s="94">
        <v>360990</v>
      </c>
      <c r="F1736" s="94">
        <v>365227</v>
      </c>
      <c r="G1736" s="94">
        <v>371175</v>
      </c>
      <c r="H1736" s="94">
        <v>5948</v>
      </c>
      <c r="J1736" s="94">
        <v>277727</v>
      </c>
      <c r="K1736" s="94">
        <v>68574</v>
      </c>
      <c r="L1736" s="94">
        <v>0</v>
      </c>
      <c r="N1736" s="94">
        <v>12107</v>
      </c>
      <c r="P1736" s="94">
        <v>12767</v>
      </c>
      <c r="R1736" s="94">
        <v>7859</v>
      </c>
      <c r="S1736" s="94">
        <v>9839</v>
      </c>
      <c r="T1736" s="94">
        <v>746</v>
      </c>
      <c r="U1736" s="94">
        <v>1655</v>
      </c>
      <c r="V1736" s="94">
        <v>4778</v>
      </c>
      <c r="X1736" s="94">
        <v>-12397</v>
      </c>
      <c r="Y1736" s="94">
        <v>-7908</v>
      </c>
      <c r="Z1736" s="94">
        <v>1376</v>
      </c>
    </row>
    <row r="1737" spans="1:26">
      <c r="A1737" s="85" t="s">
        <v>150</v>
      </c>
      <c r="B1737" s="87">
        <v>43921</v>
      </c>
      <c r="C1737" s="88" t="s">
        <v>399</v>
      </c>
      <c r="D1737" s="89" t="s">
        <v>400</v>
      </c>
      <c r="E1737" s="94">
        <v>373294</v>
      </c>
      <c r="F1737" s="94">
        <v>364713</v>
      </c>
      <c r="G1737" s="94">
        <v>369323</v>
      </c>
      <c r="H1737" s="94">
        <v>4610</v>
      </c>
      <c r="J1737" s="94">
        <v>279231</v>
      </c>
      <c r="K1737" s="94">
        <v>68696</v>
      </c>
      <c r="L1737" s="94">
        <v>0</v>
      </c>
      <c r="N1737" s="94">
        <v>10314</v>
      </c>
      <c r="P1737" s="94">
        <v>11082</v>
      </c>
      <c r="R1737" s="94">
        <v>8286</v>
      </c>
      <c r="S1737" s="94">
        <v>5558</v>
      </c>
      <c r="T1737" s="94">
        <v>628</v>
      </c>
      <c r="U1737" s="94">
        <v>1661</v>
      </c>
      <c r="V1737" s="94">
        <v>4699</v>
      </c>
      <c r="X1737" s="94">
        <v>-9610</v>
      </c>
      <c r="Y1737" s="94">
        <v>-7008</v>
      </c>
      <c r="Z1737" s="94">
        <v>397</v>
      </c>
    </row>
    <row r="1738" spans="1:26">
      <c r="A1738" s="85" t="s">
        <v>150</v>
      </c>
      <c r="B1738" s="87">
        <v>43922</v>
      </c>
      <c r="C1738" s="88" t="s">
        <v>399</v>
      </c>
      <c r="D1738" s="89" t="s">
        <v>400</v>
      </c>
      <c r="E1738" s="94">
        <v>329355</v>
      </c>
      <c r="F1738" s="94">
        <v>323322</v>
      </c>
      <c r="G1738" s="94">
        <v>335738</v>
      </c>
      <c r="H1738" s="94">
        <v>12416</v>
      </c>
      <c r="J1738" s="94">
        <v>227821</v>
      </c>
      <c r="K1738" s="94">
        <v>68808</v>
      </c>
      <c r="L1738" s="94">
        <v>0</v>
      </c>
      <c r="N1738" s="94">
        <v>14003</v>
      </c>
      <c r="P1738" s="94">
        <v>25106</v>
      </c>
      <c r="R1738" s="94">
        <v>8027</v>
      </c>
      <c r="S1738" s="94">
        <v>5148</v>
      </c>
      <c r="T1738" s="94">
        <v>257</v>
      </c>
      <c r="U1738" s="94">
        <v>-1095</v>
      </c>
      <c r="V1738" s="94">
        <v>4672</v>
      </c>
      <c r="X1738" s="94">
        <v>-9004</v>
      </c>
      <c r="Y1738" s="94">
        <v>4416</v>
      </c>
      <c r="Z1738" s="94">
        <v>-2668</v>
      </c>
    </row>
    <row r="1739" spans="1:26">
      <c r="A1739" s="85" t="s">
        <v>150</v>
      </c>
      <c r="B1739" s="87">
        <v>43923</v>
      </c>
      <c r="C1739" s="88" t="s">
        <v>399</v>
      </c>
      <c r="D1739" s="89" t="s">
        <v>400</v>
      </c>
      <c r="E1739" s="94">
        <v>282726</v>
      </c>
      <c r="F1739" s="94">
        <v>293717</v>
      </c>
      <c r="G1739" s="94">
        <v>306708</v>
      </c>
      <c r="H1739" s="94">
        <v>12991</v>
      </c>
      <c r="J1739" s="94">
        <v>201405</v>
      </c>
      <c r="K1739" s="94">
        <v>68856</v>
      </c>
      <c r="L1739" s="94">
        <v>0</v>
      </c>
      <c r="N1739" s="94">
        <v>13628</v>
      </c>
      <c r="P1739" s="94">
        <v>22819</v>
      </c>
      <c r="R1739" s="94">
        <v>6294</v>
      </c>
      <c r="S1739" s="94">
        <v>5972</v>
      </c>
      <c r="T1739" s="94">
        <v>188</v>
      </c>
      <c r="U1739" s="94">
        <v>1419</v>
      </c>
      <c r="V1739" s="94">
        <v>4369</v>
      </c>
      <c r="X1739" s="94">
        <v>-8716</v>
      </c>
      <c r="Y1739" s="94">
        <v>5697</v>
      </c>
      <c r="Z1739" s="94">
        <v>-1024</v>
      </c>
    </row>
    <row r="1740" spans="1:26">
      <c r="A1740" s="85" t="s">
        <v>150</v>
      </c>
      <c r="B1740" s="87">
        <v>43924</v>
      </c>
      <c r="C1740" s="88" t="s">
        <v>399</v>
      </c>
      <c r="D1740" s="89" t="s">
        <v>400</v>
      </c>
      <c r="E1740" s="94">
        <v>293946</v>
      </c>
      <c r="F1740" s="94">
        <v>299828</v>
      </c>
      <c r="G1740" s="94">
        <v>314305</v>
      </c>
      <c r="H1740" s="94">
        <v>14477</v>
      </c>
      <c r="J1740" s="94">
        <v>212445</v>
      </c>
      <c r="K1740" s="94">
        <v>68885</v>
      </c>
      <c r="L1740" s="94">
        <v>0</v>
      </c>
      <c r="N1740" s="94">
        <v>13463</v>
      </c>
      <c r="P1740" s="94">
        <v>19512</v>
      </c>
      <c r="R1740" s="94">
        <v>8482</v>
      </c>
      <c r="S1740" s="94">
        <v>6534</v>
      </c>
      <c r="T1740" s="94">
        <v>344</v>
      </c>
      <c r="U1740" s="94">
        <v>1445</v>
      </c>
      <c r="V1740" s="94">
        <v>4614</v>
      </c>
      <c r="X1740" s="94">
        <v>-8507</v>
      </c>
      <c r="Y1740" s="94">
        <v>4193</v>
      </c>
      <c r="Z1740" s="94">
        <v>-2628</v>
      </c>
    </row>
    <row r="1741" spans="1:26">
      <c r="A1741" s="85" t="s">
        <v>150</v>
      </c>
      <c r="B1741" s="87">
        <v>43925</v>
      </c>
      <c r="C1741" s="88" t="s">
        <v>399</v>
      </c>
      <c r="D1741" s="89" t="s">
        <v>400</v>
      </c>
      <c r="E1741" s="94">
        <v>304892</v>
      </c>
      <c r="F1741" s="94">
        <v>313502</v>
      </c>
      <c r="G1741" s="94">
        <v>325048</v>
      </c>
      <c r="H1741" s="94">
        <v>11546</v>
      </c>
      <c r="J1741" s="94">
        <v>219031</v>
      </c>
      <c r="K1741" s="94">
        <v>68855</v>
      </c>
      <c r="L1741" s="94">
        <v>15</v>
      </c>
      <c r="N1741" s="94">
        <v>12082</v>
      </c>
      <c r="P1741" s="94">
        <v>25065</v>
      </c>
      <c r="R1741" s="94">
        <v>7116</v>
      </c>
      <c r="S1741" s="94">
        <v>11209</v>
      </c>
      <c r="T1741" s="94">
        <v>534</v>
      </c>
      <c r="U1741" s="94">
        <v>1480</v>
      </c>
      <c r="V1741" s="94">
        <v>5532</v>
      </c>
      <c r="X1741" s="94">
        <v>-16006</v>
      </c>
      <c r="Y1741" s="94">
        <v>3383</v>
      </c>
      <c r="Z1741" s="94">
        <v>-1702</v>
      </c>
    </row>
    <row r="1742" spans="1:26">
      <c r="A1742" s="85" t="s">
        <v>150</v>
      </c>
      <c r="B1742" s="87">
        <v>43926</v>
      </c>
      <c r="C1742" s="88" t="s">
        <v>399</v>
      </c>
      <c r="D1742" s="89" t="s">
        <v>400</v>
      </c>
      <c r="E1742" s="94">
        <v>301011</v>
      </c>
      <c r="F1742" s="94">
        <v>296036</v>
      </c>
      <c r="G1742" s="94">
        <v>306410</v>
      </c>
      <c r="H1742" s="94">
        <v>10374</v>
      </c>
      <c r="J1742" s="94">
        <v>213302</v>
      </c>
      <c r="K1742" s="94">
        <v>68842</v>
      </c>
      <c r="L1742" s="94">
        <v>0</v>
      </c>
      <c r="N1742" s="94">
        <v>3413</v>
      </c>
      <c r="P1742" s="94">
        <v>20853</v>
      </c>
      <c r="R1742" s="94">
        <v>5777</v>
      </c>
      <c r="S1742" s="94">
        <v>8755</v>
      </c>
      <c r="T1742" s="94">
        <v>301</v>
      </c>
      <c r="U1742" s="94">
        <v>1506</v>
      </c>
      <c r="V1742" s="94">
        <v>4468</v>
      </c>
      <c r="X1742" s="94">
        <v>-13031</v>
      </c>
      <c r="Y1742" s="94">
        <v>3306</v>
      </c>
      <c r="Z1742" s="94">
        <v>-708</v>
      </c>
    </row>
    <row r="1743" spans="1:26">
      <c r="A1743" s="85" t="s">
        <v>150</v>
      </c>
      <c r="B1743" s="87">
        <v>43927</v>
      </c>
      <c r="C1743" s="88" t="s">
        <v>399</v>
      </c>
      <c r="D1743" s="89" t="s">
        <v>400</v>
      </c>
      <c r="E1743" s="94">
        <v>313196</v>
      </c>
      <c r="F1743" s="94">
        <v>316553</v>
      </c>
      <c r="G1743" s="94">
        <v>327830</v>
      </c>
      <c r="H1743" s="94">
        <v>11277</v>
      </c>
      <c r="J1743" s="94">
        <v>221071</v>
      </c>
      <c r="K1743" s="94">
        <v>68852</v>
      </c>
      <c r="L1743" s="94">
        <v>0</v>
      </c>
      <c r="N1743" s="94">
        <v>8424</v>
      </c>
      <c r="P1743" s="94">
        <v>29483</v>
      </c>
      <c r="R1743" s="94">
        <v>6007</v>
      </c>
      <c r="S1743" s="94">
        <v>8923</v>
      </c>
      <c r="T1743" s="94">
        <v>449</v>
      </c>
      <c r="U1743" s="94">
        <v>1568</v>
      </c>
      <c r="V1743" s="94">
        <v>4619</v>
      </c>
      <c r="X1743" s="94">
        <v>-13212</v>
      </c>
      <c r="Y1743" s="94">
        <v>5256</v>
      </c>
      <c r="Z1743" s="94">
        <v>-2333</v>
      </c>
    </row>
    <row r="1744" spans="1:26">
      <c r="A1744" s="85" t="s">
        <v>150</v>
      </c>
      <c r="B1744" s="87">
        <v>43928</v>
      </c>
      <c r="C1744" s="88" t="s">
        <v>399</v>
      </c>
      <c r="D1744" s="89" t="s">
        <v>400</v>
      </c>
      <c r="E1744" s="94">
        <v>330975</v>
      </c>
      <c r="F1744" s="94">
        <v>342314</v>
      </c>
      <c r="G1744" s="94">
        <v>354510</v>
      </c>
      <c r="H1744" s="94">
        <v>12196</v>
      </c>
      <c r="J1744" s="94">
        <v>237221</v>
      </c>
      <c r="K1744" s="94">
        <v>68895</v>
      </c>
      <c r="L1744" s="94">
        <v>0</v>
      </c>
      <c r="N1744" s="94">
        <v>12166</v>
      </c>
      <c r="P1744" s="94">
        <v>36228</v>
      </c>
      <c r="R1744" s="94">
        <v>6051</v>
      </c>
      <c r="S1744" s="94">
        <v>9485</v>
      </c>
      <c r="T1744" s="94">
        <v>535</v>
      </c>
      <c r="U1744" s="94">
        <v>1699</v>
      </c>
      <c r="V1744" s="94">
        <v>4585</v>
      </c>
      <c r="X1744" s="94">
        <v>-14953</v>
      </c>
      <c r="Y1744" s="94">
        <v>6201</v>
      </c>
      <c r="Z1744" s="94">
        <v>-1407</v>
      </c>
    </row>
    <row r="1745" spans="1:26">
      <c r="A1745" s="85" t="s">
        <v>150</v>
      </c>
      <c r="B1745" s="87">
        <v>43929</v>
      </c>
      <c r="C1745" s="88" t="s">
        <v>399</v>
      </c>
      <c r="D1745" s="89" t="s">
        <v>400</v>
      </c>
      <c r="E1745" s="94">
        <v>357618</v>
      </c>
      <c r="F1745" s="94">
        <v>364019</v>
      </c>
      <c r="G1745" s="94">
        <v>372888</v>
      </c>
      <c r="H1745" s="94">
        <v>8869</v>
      </c>
      <c r="J1745" s="94">
        <v>257284</v>
      </c>
      <c r="K1745" s="94">
        <v>68858</v>
      </c>
      <c r="L1745" s="94">
        <v>0</v>
      </c>
      <c r="N1745" s="94">
        <v>11560</v>
      </c>
      <c r="P1745" s="94">
        <v>35186</v>
      </c>
      <c r="R1745" s="94">
        <v>7204</v>
      </c>
      <c r="S1745" s="94">
        <v>9743</v>
      </c>
      <c r="T1745" s="94">
        <v>766</v>
      </c>
      <c r="U1745" s="94">
        <v>1741</v>
      </c>
      <c r="V1745" s="94">
        <v>6020</v>
      </c>
      <c r="X1745" s="94">
        <v>-13895</v>
      </c>
      <c r="Y1745" s="94">
        <v>-4755</v>
      </c>
      <c r="Z1745" s="94">
        <v>2045</v>
      </c>
    </row>
    <row r="1746" spans="1:26">
      <c r="A1746" s="85" t="s">
        <v>150</v>
      </c>
      <c r="B1746" s="87">
        <v>43930</v>
      </c>
      <c r="C1746" s="88" t="s">
        <v>399</v>
      </c>
      <c r="D1746" s="89" t="s">
        <v>400</v>
      </c>
      <c r="E1746" s="94">
        <v>374531</v>
      </c>
      <c r="F1746" s="94">
        <v>379561</v>
      </c>
      <c r="G1746" s="94">
        <v>388884</v>
      </c>
      <c r="H1746" s="94">
        <v>9323</v>
      </c>
      <c r="J1746" s="94">
        <v>270529</v>
      </c>
      <c r="K1746" s="94">
        <v>68769</v>
      </c>
      <c r="L1746" s="94">
        <v>0</v>
      </c>
      <c r="N1746" s="94">
        <v>11185</v>
      </c>
      <c r="P1746" s="94">
        <v>38401</v>
      </c>
      <c r="R1746" s="94">
        <v>7105</v>
      </c>
      <c r="S1746" s="94">
        <v>10895</v>
      </c>
      <c r="T1746" s="94">
        <v>982</v>
      </c>
      <c r="U1746" s="94">
        <v>1752</v>
      </c>
      <c r="V1746" s="94">
        <v>5418</v>
      </c>
      <c r="X1746" s="94">
        <v>-19294</v>
      </c>
      <c r="Y1746" s="94">
        <v>-2257</v>
      </c>
      <c r="Z1746" s="94">
        <v>4722</v>
      </c>
    </row>
    <row r="1747" spans="1:26">
      <c r="A1747" s="85" t="s">
        <v>150</v>
      </c>
      <c r="B1747" s="87">
        <v>43931</v>
      </c>
      <c r="C1747" s="88" t="s">
        <v>399</v>
      </c>
      <c r="D1747" s="89" t="s">
        <v>400</v>
      </c>
      <c r="E1747" s="94">
        <v>365339</v>
      </c>
      <c r="F1747" s="94">
        <v>370229</v>
      </c>
      <c r="G1747" s="94">
        <v>381877</v>
      </c>
      <c r="H1747" s="94">
        <v>11648</v>
      </c>
      <c r="J1747" s="94">
        <v>262209</v>
      </c>
      <c r="K1747" s="94">
        <v>68758</v>
      </c>
      <c r="L1747" s="94">
        <v>0</v>
      </c>
      <c r="N1747" s="94">
        <v>8892</v>
      </c>
      <c r="P1747" s="94">
        <v>42018</v>
      </c>
      <c r="R1747" s="94">
        <v>6740</v>
      </c>
      <c r="S1747" s="94">
        <v>9358</v>
      </c>
      <c r="T1747" s="94">
        <v>617</v>
      </c>
      <c r="U1747" s="94">
        <v>1817</v>
      </c>
      <c r="V1747" s="94">
        <v>4369</v>
      </c>
      <c r="X1747" s="94">
        <v>-17734</v>
      </c>
      <c r="Y1747" s="94">
        <v>3190</v>
      </c>
      <c r="Z1747" s="94">
        <v>3291</v>
      </c>
    </row>
    <row r="1748" spans="1:26">
      <c r="A1748" s="85" t="s">
        <v>150</v>
      </c>
      <c r="B1748" s="87">
        <v>43932</v>
      </c>
      <c r="C1748" s="88" t="s">
        <v>399</v>
      </c>
      <c r="D1748" s="89" t="s">
        <v>400</v>
      </c>
      <c r="E1748" s="94">
        <v>324156</v>
      </c>
      <c r="F1748" s="94">
        <v>332063</v>
      </c>
      <c r="G1748" s="94">
        <v>342299</v>
      </c>
      <c r="H1748" s="94">
        <v>10236</v>
      </c>
      <c r="J1748" s="94">
        <v>215635</v>
      </c>
      <c r="K1748" s="94">
        <v>68666</v>
      </c>
      <c r="L1748" s="94">
        <v>0</v>
      </c>
      <c r="N1748" s="94">
        <v>10106</v>
      </c>
      <c r="P1748" s="94">
        <v>47892</v>
      </c>
      <c r="R1748" s="94">
        <v>5972</v>
      </c>
      <c r="S1748" s="94">
        <v>8329</v>
      </c>
      <c r="T1748" s="94">
        <v>359</v>
      </c>
      <c r="U1748" s="94">
        <v>1624</v>
      </c>
      <c r="V1748" s="94">
        <v>4127</v>
      </c>
      <c r="X1748" s="94">
        <v>-16755</v>
      </c>
      <c r="Y1748" s="94">
        <v>3786</v>
      </c>
      <c r="Z1748" s="94">
        <v>2794</v>
      </c>
    </row>
    <row r="1749" spans="1:26">
      <c r="A1749" s="85" t="s">
        <v>150</v>
      </c>
      <c r="B1749" s="87">
        <v>43933</v>
      </c>
      <c r="C1749" s="88" t="s">
        <v>399</v>
      </c>
      <c r="D1749" s="89" t="s">
        <v>400</v>
      </c>
      <c r="E1749" s="94">
        <v>351345</v>
      </c>
      <c r="F1749" s="94">
        <v>370623</v>
      </c>
      <c r="G1749" s="94">
        <v>381967</v>
      </c>
      <c r="H1749" s="94">
        <v>11344</v>
      </c>
      <c r="J1749" s="94">
        <v>253788</v>
      </c>
      <c r="K1749" s="94">
        <v>68650</v>
      </c>
      <c r="L1749" s="94">
        <v>0</v>
      </c>
      <c r="N1749" s="94">
        <v>10442</v>
      </c>
      <c r="P1749" s="94">
        <v>49087</v>
      </c>
      <c r="R1749" s="94">
        <v>7129</v>
      </c>
      <c r="S1749" s="94">
        <v>14329</v>
      </c>
      <c r="T1749" s="94">
        <v>889</v>
      </c>
      <c r="U1749" s="94">
        <v>1751</v>
      </c>
      <c r="V1749" s="94">
        <v>5048</v>
      </c>
      <c r="X1749" s="94">
        <v>-17719</v>
      </c>
      <c r="Y1749" s="94">
        <v>-1456</v>
      </c>
      <c r="Z1749" s="94">
        <v>1373</v>
      </c>
    </row>
    <row r="1750" spans="1:26">
      <c r="A1750" s="85" t="s">
        <v>150</v>
      </c>
      <c r="B1750" s="87">
        <v>43934</v>
      </c>
      <c r="C1750" s="88" t="s">
        <v>399</v>
      </c>
      <c r="D1750" s="89" t="s">
        <v>400</v>
      </c>
      <c r="E1750" s="94">
        <v>403182</v>
      </c>
      <c r="F1750" s="94">
        <v>408502</v>
      </c>
      <c r="G1750" s="94">
        <v>419895</v>
      </c>
      <c r="H1750" s="94">
        <v>11393</v>
      </c>
      <c r="J1750" s="94">
        <v>288360</v>
      </c>
      <c r="K1750" s="94">
        <v>68686</v>
      </c>
      <c r="L1750" s="94">
        <v>0</v>
      </c>
      <c r="N1750" s="94">
        <v>10756</v>
      </c>
      <c r="P1750" s="94">
        <v>52093</v>
      </c>
      <c r="R1750" s="94">
        <v>7179</v>
      </c>
      <c r="S1750" s="94">
        <v>17798</v>
      </c>
      <c r="T1750" s="94">
        <v>1133</v>
      </c>
      <c r="U1750" s="94">
        <v>1852</v>
      </c>
      <c r="V1750" s="94">
        <v>4599</v>
      </c>
      <c r="X1750" s="94">
        <v>-19531</v>
      </c>
      <c r="Y1750" s="94">
        <v>-4127</v>
      </c>
      <c r="Z1750" s="94">
        <v>2490</v>
      </c>
    </row>
    <row r="1751" spans="1:26">
      <c r="A1751" s="85" t="s">
        <v>150</v>
      </c>
      <c r="B1751" s="87">
        <v>43935</v>
      </c>
      <c r="C1751" s="88" t="s">
        <v>399</v>
      </c>
      <c r="D1751" s="89" t="s">
        <v>400</v>
      </c>
      <c r="E1751" s="94">
        <v>389110</v>
      </c>
      <c r="F1751" s="94">
        <v>402571</v>
      </c>
      <c r="G1751" s="94">
        <v>411346</v>
      </c>
      <c r="H1751" s="94">
        <v>8775</v>
      </c>
      <c r="J1751" s="94">
        <v>283645</v>
      </c>
      <c r="K1751" s="94">
        <v>68689</v>
      </c>
      <c r="L1751" s="94">
        <v>0</v>
      </c>
      <c r="N1751" s="94">
        <v>9432</v>
      </c>
      <c r="P1751" s="94">
        <v>49580</v>
      </c>
      <c r="R1751" s="94">
        <v>8477</v>
      </c>
      <c r="S1751" s="94">
        <v>15277</v>
      </c>
      <c r="T1751" s="94">
        <v>1003</v>
      </c>
      <c r="U1751" s="94">
        <v>1843</v>
      </c>
      <c r="V1751" s="94">
        <v>4498</v>
      </c>
      <c r="X1751" s="94">
        <v>-16546</v>
      </c>
      <c r="Y1751" s="94">
        <v>-7927</v>
      </c>
      <c r="Z1751" s="94">
        <v>2150</v>
      </c>
    </row>
    <row r="1752" spans="1:26">
      <c r="A1752" s="85" t="s">
        <v>150</v>
      </c>
      <c r="B1752" s="87">
        <v>43936</v>
      </c>
      <c r="C1752" s="88" t="s">
        <v>399</v>
      </c>
      <c r="D1752" s="89" t="s">
        <v>400</v>
      </c>
      <c r="E1752" s="94">
        <v>396847</v>
      </c>
      <c r="F1752" s="94">
        <v>404051</v>
      </c>
      <c r="G1752" s="94">
        <v>411490</v>
      </c>
      <c r="H1752" s="94">
        <v>7439</v>
      </c>
      <c r="J1752" s="94">
        <v>284456</v>
      </c>
      <c r="K1752" s="94">
        <v>68811</v>
      </c>
      <c r="L1752" s="94">
        <v>0</v>
      </c>
      <c r="N1752" s="94">
        <v>9078</v>
      </c>
      <c r="P1752" s="94">
        <v>49145</v>
      </c>
      <c r="R1752" s="94">
        <v>7950</v>
      </c>
      <c r="S1752" s="94">
        <v>14283</v>
      </c>
      <c r="T1752" s="94">
        <v>865</v>
      </c>
      <c r="U1752" s="94">
        <v>1874</v>
      </c>
      <c r="V1752" s="94">
        <v>6484</v>
      </c>
      <c r="X1752" s="94">
        <v>-16610</v>
      </c>
      <c r="Y1752" s="94">
        <v>-10158</v>
      </c>
      <c r="Z1752" s="94">
        <v>2751</v>
      </c>
    </row>
    <row r="1753" spans="1:26">
      <c r="A1753" s="85" t="s">
        <v>150</v>
      </c>
      <c r="B1753" s="87">
        <v>43937</v>
      </c>
      <c r="C1753" s="88" t="s">
        <v>399</v>
      </c>
      <c r="D1753" s="89" t="s">
        <v>400</v>
      </c>
      <c r="E1753" s="94">
        <v>348593</v>
      </c>
      <c r="F1753" s="94">
        <v>347782</v>
      </c>
      <c r="G1753" s="94">
        <v>360649</v>
      </c>
      <c r="H1753" s="94">
        <v>12867</v>
      </c>
      <c r="J1753" s="94">
        <v>236955</v>
      </c>
      <c r="K1753" s="94">
        <v>68655</v>
      </c>
      <c r="L1753" s="94">
        <v>0</v>
      </c>
      <c r="N1753" s="94">
        <v>5825</v>
      </c>
      <c r="P1753" s="94">
        <v>49214</v>
      </c>
      <c r="R1753" s="94">
        <v>2893</v>
      </c>
      <c r="S1753" s="94">
        <v>9598</v>
      </c>
      <c r="T1753" s="94">
        <v>341</v>
      </c>
      <c r="U1753" s="94">
        <v>1863</v>
      </c>
      <c r="V1753" s="94">
        <v>4158</v>
      </c>
      <c r="X1753" s="94">
        <v>-15594</v>
      </c>
      <c r="Y1753" s="94">
        <v>4191</v>
      </c>
      <c r="Z1753" s="94">
        <v>5417</v>
      </c>
    </row>
    <row r="1754" spans="1:26">
      <c r="A1754" s="85" t="s">
        <v>150</v>
      </c>
      <c r="B1754" s="87">
        <v>43938</v>
      </c>
      <c r="C1754" s="88" t="s">
        <v>399</v>
      </c>
      <c r="D1754" s="89" t="s">
        <v>400</v>
      </c>
      <c r="E1754" s="94">
        <v>333666</v>
      </c>
      <c r="F1754" s="94">
        <v>351834</v>
      </c>
      <c r="G1754" s="94">
        <v>362710</v>
      </c>
      <c r="H1754" s="94">
        <v>10876</v>
      </c>
      <c r="J1754" s="94">
        <v>242252</v>
      </c>
      <c r="K1754" s="94">
        <v>68482</v>
      </c>
      <c r="L1754" s="94">
        <v>0</v>
      </c>
      <c r="N1754" s="94">
        <v>9151</v>
      </c>
      <c r="P1754" s="94">
        <v>42825</v>
      </c>
      <c r="R1754" s="94">
        <v>2554</v>
      </c>
      <c r="S1754" s="94">
        <v>11698</v>
      </c>
      <c r="T1754" s="94">
        <v>516</v>
      </c>
      <c r="U1754" s="94">
        <v>1811</v>
      </c>
      <c r="V1754" s="94">
        <v>3335</v>
      </c>
      <c r="X1754" s="94">
        <v>-17746</v>
      </c>
      <c r="Y1754" s="94">
        <v>4583</v>
      </c>
      <c r="Z1754" s="94">
        <v>4125</v>
      </c>
    </row>
    <row r="1755" spans="1:26">
      <c r="A1755" s="85" t="s">
        <v>150</v>
      </c>
      <c r="B1755" s="87">
        <v>43939</v>
      </c>
      <c r="C1755" s="88" t="s">
        <v>399</v>
      </c>
      <c r="D1755" s="89" t="s">
        <v>400</v>
      </c>
      <c r="E1755" s="94">
        <v>352226</v>
      </c>
      <c r="F1755" s="94">
        <v>351558</v>
      </c>
      <c r="G1755" s="94">
        <v>363562</v>
      </c>
      <c r="H1755" s="94">
        <v>12004</v>
      </c>
      <c r="J1755" s="94">
        <v>237113</v>
      </c>
      <c r="K1755" s="94">
        <v>68506</v>
      </c>
      <c r="L1755" s="94">
        <v>0</v>
      </c>
      <c r="N1755" s="94">
        <v>6919</v>
      </c>
      <c r="P1755" s="94">
        <v>51024</v>
      </c>
      <c r="R1755" s="94">
        <v>3372</v>
      </c>
      <c r="S1755" s="94">
        <v>11680</v>
      </c>
      <c r="T1755" s="94">
        <v>745</v>
      </c>
      <c r="U1755" s="94">
        <v>1838</v>
      </c>
      <c r="V1755" s="94">
        <v>3619</v>
      </c>
      <c r="X1755" s="94">
        <v>-17250</v>
      </c>
      <c r="Y1755" s="94">
        <v>2504</v>
      </c>
      <c r="Z1755" s="94">
        <v>5496</v>
      </c>
    </row>
    <row r="1756" spans="1:26">
      <c r="A1756" s="85" t="s">
        <v>150</v>
      </c>
      <c r="B1756" s="87">
        <v>43940</v>
      </c>
      <c r="C1756" s="88" t="s">
        <v>399</v>
      </c>
      <c r="D1756" s="89" t="s">
        <v>400</v>
      </c>
      <c r="E1756" s="94">
        <v>350056</v>
      </c>
      <c r="F1756" s="94">
        <v>371377</v>
      </c>
      <c r="G1756" s="94">
        <v>381857</v>
      </c>
      <c r="H1756" s="94">
        <v>10480</v>
      </c>
      <c r="J1756" s="94">
        <v>252459</v>
      </c>
      <c r="K1756" s="94">
        <v>68488</v>
      </c>
      <c r="L1756" s="94">
        <v>0</v>
      </c>
      <c r="N1756" s="94">
        <v>11892</v>
      </c>
      <c r="P1756" s="94">
        <v>49018</v>
      </c>
      <c r="R1756" s="94">
        <v>3091</v>
      </c>
      <c r="S1756" s="94">
        <v>12232</v>
      </c>
      <c r="T1756" s="94">
        <v>910</v>
      </c>
      <c r="U1756" s="94">
        <v>1838</v>
      </c>
      <c r="V1756" s="94">
        <v>4287</v>
      </c>
      <c r="X1756" s="94">
        <v>-16516</v>
      </c>
      <c r="Y1756" s="94">
        <v>-1113</v>
      </c>
      <c r="Z1756" s="94">
        <v>5751</v>
      </c>
    </row>
    <row r="1757" spans="1:26">
      <c r="A1757" s="85" t="s">
        <v>150</v>
      </c>
      <c r="B1757" s="87">
        <v>43941</v>
      </c>
      <c r="C1757" s="88" t="s">
        <v>399</v>
      </c>
      <c r="D1757" s="89" t="s">
        <v>400</v>
      </c>
      <c r="E1757" s="94">
        <v>399145</v>
      </c>
      <c r="F1757" s="94">
        <v>392928</v>
      </c>
      <c r="G1757" s="94">
        <v>392970</v>
      </c>
      <c r="H1757" s="94">
        <v>42</v>
      </c>
      <c r="J1757" s="94">
        <v>265346</v>
      </c>
      <c r="K1757" s="94">
        <v>68477</v>
      </c>
      <c r="L1757" s="94">
        <v>0</v>
      </c>
      <c r="N1757" s="94">
        <v>7220</v>
      </c>
      <c r="P1757" s="94">
        <v>51927</v>
      </c>
      <c r="R1757" s="94">
        <v>1942</v>
      </c>
      <c r="S1757" s="94">
        <v>6904</v>
      </c>
      <c r="T1757" s="94">
        <v>966</v>
      </c>
      <c r="U1757" s="94">
        <v>1951</v>
      </c>
      <c r="V1757" s="94">
        <v>4839</v>
      </c>
      <c r="X1757" s="94">
        <v>-19148</v>
      </c>
      <c r="Y1757" s="94">
        <v>-1834</v>
      </c>
      <c r="Z1757" s="94">
        <v>4422</v>
      </c>
    </row>
    <row r="1758" spans="1:26">
      <c r="A1758" s="85" t="s">
        <v>150</v>
      </c>
      <c r="B1758" s="87">
        <v>43942</v>
      </c>
      <c r="C1758" s="88" t="s">
        <v>399</v>
      </c>
      <c r="D1758" s="89" t="s">
        <v>400</v>
      </c>
      <c r="E1758" s="94">
        <v>358400</v>
      </c>
      <c r="F1758" s="94">
        <v>374271</v>
      </c>
      <c r="G1758" s="94">
        <v>384728</v>
      </c>
      <c r="H1758" s="94">
        <v>10457</v>
      </c>
      <c r="J1758" s="94">
        <v>251136</v>
      </c>
      <c r="K1758" s="94">
        <v>68581</v>
      </c>
      <c r="L1758" s="94">
        <v>0</v>
      </c>
      <c r="N1758" s="94">
        <v>14803</v>
      </c>
      <c r="P1758" s="94">
        <v>50208</v>
      </c>
      <c r="R1758" s="94">
        <v>2711</v>
      </c>
      <c r="S1758" s="94">
        <v>8474</v>
      </c>
      <c r="T1758" s="94">
        <v>926</v>
      </c>
      <c r="U1758" s="94">
        <v>1931</v>
      </c>
      <c r="V1758" s="94">
        <v>5324</v>
      </c>
      <c r="X1758" s="94">
        <v>-15181</v>
      </c>
      <c r="Y1758" s="94">
        <v>322</v>
      </c>
      <c r="Z1758" s="94">
        <v>5950</v>
      </c>
    </row>
    <row r="1759" spans="1:26">
      <c r="A1759" s="85" t="s">
        <v>150</v>
      </c>
      <c r="B1759" s="87">
        <v>43943</v>
      </c>
      <c r="C1759" s="88" t="s">
        <v>399</v>
      </c>
      <c r="D1759" s="89" t="s">
        <v>400</v>
      </c>
      <c r="E1759" s="94">
        <v>336425</v>
      </c>
      <c r="F1759" s="94">
        <v>347849</v>
      </c>
      <c r="G1759" s="94">
        <v>358113</v>
      </c>
      <c r="H1759" s="94">
        <v>10264</v>
      </c>
      <c r="J1759" s="94">
        <v>228181</v>
      </c>
      <c r="K1759" s="94">
        <v>68280</v>
      </c>
      <c r="L1759" s="94">
        <v>0</v>
      </c>
      <c r="N1759" s="94">
        <v>14445</v>
      </c>
      <c r="P1759" s="94">
        <v>47207</v>
      </c>
      <c r="R1759" s="94">
        <v>4098</v>
      </c>
      <c r="S1759" s="94">
        <v>10619</v>
      </c>
      <c r="T1759" s="94">
        <v>822</v>
      </c>
      <c r="U1759" s="94">
        <v>1646</v>
      </c>
      <c r="V1759" s="94">
        <v>7652</v>
      </c>
      <c r="X1759" s="94">
        <v>-17180</v>
      </c>
      <c r="Y1759" s="94">
        <v>-1342</v>
      </c>
      <c r="Z1759" s="94">
        <v>3949</v>
      </c>
    </row>
    <row r="1760" spans="1:26">
      <c r="A1760" s="85" t="s">
        <v>150</v>
      </c>
      <c r="B1760" s="87">
        <v>43944</v>
      </c>
      <c r="C1760" s="88" t="s">
        <v>399</v>
      </c>
      <c r="D1760" s="89" t="s">
        <v>400</v>
      </c>
      <c r="E1760" s="94">
        <v>366424</v>
      </c>
      <c r="F1760" s="94">
        <v>378714</v>
      </c>
      <c r="G1760" s="94">
        <v>388657</v>
      </c>
      <c r="H1760" s="94">
        <v>9943</v>
      </c>
      <c r="J1760" s="94">
        <v>270547</v>
      </c>
      <c r="K1760" s="94">
        <v>68388</v>
      </c>
      <c r="L1760" s="94">
        <v>0</v>
      </c>
      <c r="N1760" s="94">
        <v>12519</v>
      </c>
      <c r="P1760" s="94">
        <v>37203</v>
      </c>
      <c r="R1760" s="94">
        <v>7018</v>
      </c>
      <c r="S1760" s="94">
        <v>7560</v>
      </c>
      <c r="T1760" s="94">
        <v>977</v>
      </c>
      <c r="U1760" s="94">
        <v>1827</v>
      </c>
      <c r="V1760" s="94">
        <v>5619</v>
      </c>
      <c r="X1760" s="94">
        <v>-16731</v>
      </c>
      <c r="Y1760" s="94">
        <v>-719</v>
      </c>
      <c r="Z1760" s="94">
        <v>4392</v>
      </c>
    </row>
    <row r="1761" spans="1:26">
      <c r="A1761" s="85" t="s">
        <v>150</v>
      </c>
      <c r="B1761" s="87">
        <v>43945</v>
      </c>
      <c r="C1761" s="88" t="s">
        <v>399</v>
      </c>
      <c r="D1761" s="89" t="s">
        <v>400</v>
      </c>
      <c r="E1761" s="94">
        <v>393406</v>
      </c>
      <c r="F1761" s="94">
        <v>373493</v>
      </c>
      <c r="G1761" s="94">
        <v>381835</v>
      </c>
      <c r="H1761" s="94">
        <v>8342</v>
      </c>
      <c r="J1761" s="94">
        <v>278041</v>
      </c>
      <c r="K1761" s="94">
        <v>68402</v>
      </c>
      <c r="L1761" s="94">
        <v>0</v>
      </c>
      <c r="N1761" s="94">
        <v>4046</v>
      </c>
      <c r="P1761" s="94">
        <v>31346</v>
      </c>
      <c r="R1761" s="94">
        <v>7175</v>
      </c>
      <c r="S1761" s="94">
        <v>4376</v>
      </c>
      <c r="T1761" s="94">
        <v>374</v>
      </c>
      <c r="U1761" s="94">
        <v>1990</v>
      </c>
      <c r="V1761" s="94">
        <v>5376</v>
      </c>
      <c r="X1761" s="94">
        <v>-12724</v>
      </c>
      <c r="Y1761" s="94">
        <v>288</v>
      </c>
      <c r="Z1761" s="94">
        <v>1487</v>
      </c>
    </row>
    <row r="1762" spans="1:26">
      <c r="A1762" s="85" t="s">
        <v>150</v>
      </c>
      <c r="B1762" s="87">
        <v>43946</v>
      </c>
      <c r="C1762" s="88" t="s">
        <v>399</v>
      </c>
      <c r="D1762" s="89" t="s">
        <v>400</v>
      </c>
      <c r="E1762" s="94">
        <v>347010</v>
      </c>
      <c r="F1762" s="94">
        <v>352970</v>
      </c>
      <c r="G1762" s="94">
        <v>363486</v>
      </c>
      <c r="H1762" s="94">
        <v>10516</v>
      </c>
      <c r="J1762" s="94">
        <v>250521</v>
      </c>
      <c r="K1762" s="94">
        <v>72732</v>
      </c>
      <c r="L1762" s="94">
        <v>0</v>
      </c>
      <c r="N1762" s="94">
        <v>9226</v>
      </c>
      <c r="P1762" s="94">
        <v>31007</v>
      </c>
      <c r="R1762" s="94">
        <v>7435</v>
      </c>
      <c r="S1762" s="94">
        <v>6047</v>
      </c>
      <c r="T1762" s="94">
        <v>522</v>
      </c>
      <c r="U1762" s="94">
        <v>1863</v>
      </c>
      <c r="V1762" s="94">
        <v>5529</v>
      </c>
      <c r="X1762" s="94">
        <v>-11182</v>
      </c>
      <c r="Y1762" s="94">
        <v>-3431</v>
      </c>
      <c r="Z1762" s="94">
        <v>3733</v>
      </c>
    </row>
    <row r="1763" spans="1:26">
      <c r="A1763" s="85" t="s">
        <v>150</v>
      </c>
      <c r="B1763" s="87">
        <v>43947</v>
      </c>
      <c r="C1763" s="88" t="s">
        <v>399</v>
      </c>
      <c r="D1763" s="89" t="s">
        <v>400</v>
      </c>
      <c r="E1763" s="94">
        <v>354969</v>
      </c>
      <c r="F1763" s="94">
        <v>322681</v>
      </c>
      <c r="G1763" s="94">
        <v>335532</v>
      </c>
      <c r="H1763" s="94">
        <v>12851</v>
      </c>
      <c r="J1763" s="94">
        <v>208607</v>
      </c>
      <c r="K1763" s="94">
        <v>78181</v>
      </c>
      <c r="L1763" s="94">
        <v>0</v>
      </c>
      <c r="N1763" s="94">
        <v>7039</v>
      </c>
      <c r="P1763" s="94">
        <v>41705</v>
      </c>
      <c r="R1763" s="94">
        <v>7958</v>
      </c>
      <c r="S1763" s="94">
        <v>10736</v>
      </c>
      <c r="T1763" s="94">
        <v>636</v>
      </c>
      <c r="U1763" s="94">
        <v>1626</v>
      </c>
      <c r="V1763" s="94">
        <v>5794</v>
      </c>
      <c r="X1763" s="94">
        <v>-10108</v>
      </c>
      <c r="Y1763" s="94">
        <v>-4714</v>
      </c>
      <c r="Z1763" s="94">
        <v>923</v>
      </c>
    </row>
    <row r="1764" spans="1:26">
      <c r="A1764" s="85" t="s">
        <v>150</v>
      </c>
      <c r="B1764" s="87">
        <v>43948</v>
      </c>
      <c r="C1764" s="88" t="s">
        <v>399</v>
      </c>
      <c r="D1764" s="89" t="s">
        <v>400</v>
      </c>
      <c r="E1764" s="94">
        <v>292071</v>
      </c>
      <c r="F1764" s="94">
        <v>304205</v>
      </c>
      <c r="G1764" s="94">
        <v>314818</v>
      </c>
      <c r="H1764" s="94">
        <v>10613</v>
      </c>
      <c r="J1764" s="94">
        <v>179180</v>
      </c>
      <c r="K1764" s="94">
        <v>83632</v>
      </c>
      <c r="L1764" s="94">
        <v>0</v>
      </c>
      <c r="N1764" s="94">
        <v>15847</v>
      </c>
      <c r="P1764" s="94">
        <v>36159</v>
      </c>
      <c r="R1764" s="94">
        <v>7556</v>
      </c>
      <c r="S1764" s="94">
        <v>6281</v>
      </c>
      <c r="T1764" s="94">
        <v>625</v>
      </c>
      <c r="U1764" s="94">
        <v>1550</v>
      </c>
      <c r="V1764" s="94">
        <v>5751</v>
      </c>
      <c r="X1764" s="94">
        <v>-10347</v>
      </c>
      <c r="Y1764" s="94">
        <v>1706</v>
      </c>
      <c r="Z1764" s="94">
        <v>-2509</v>
      </c>
    </row>
    <row r="1765" spans="1:26">
      <c r="A1765" s="85" t="s">
        <v>150</v>
      </c>
      <c r="B1765" s="87">
        <v>43949</v>
      </c>
      <c r="C1765" s="88" t="s">
        <v>399</v>
      </c>
      <c r="D1765" s="89" t="s">
        <v>400</v>
      </c>
      <c r="E1765" s="94">
        <v>291566</v>
      </c>
      <c r="F1765" s="94">
        <v>307614</v>
      </c>
      <c r="G1765" s="94">
        <v>318852</v>
      </c>
      <c r="H1765" s="94">
        <v>11238</v>
      </c>
      <c r="J1765" s="94">
        <v>178144</v>
      </c>
      <c r="K1765" s="94">
        <v>87440</v>
      </c>
      <c r="L1765" s="94">
        <v>0</v>
      </c>
      <c r="N1765" s="94">
        <v>15122</v>
      </c>
      <c r="P1765" s="94">
        <v>38146</v>
      </c>
      <c r="R1765" s="94">
        <v>8238</v>
      </c>
      <c r="S1765" s="94">
        <v>5483</v>
      </c>
      <c r="T1765" s="94">
        <v>834</v>
      </c>
      <c r="U1765" s="94">
        <v>1491</v>
      </c>
      <c r="V1765" s="94">
        <v>3752</v>
      </c>
      <c r="X1765" s="94">
        <v>-9272</v>
      </c>
      <c r="Y1765" s="94">
        <v>1677</v>
      </c>
      <c r="Z1765" s="94">
        <v>-965</v>
      </c>
    </row>
    <row r="1766" spans="1:26">
      <c r="A1766" s="85" t="s">
        <v>150</v>
      </c>
      <c r="B1766" s="87">
        <v>43950</v>
      </c>
      <c r="C1766" s="88" t="s">
        <v>399</v>
      </c>
      <c r="D1766" s="89" t="s">
        <v>400</v>
      </c>
      <c r="E1766" s="94">
        <v>324405</v>
      </c>
      <c r="F1766" s="94">
        <v>342110</v>
      </c>
      <c r="G1766" s="94">
        <v>356531</v>
      </c>
      <c r="H1766" s="94">
        <v>14421</v>
      </c>
      <c r="J1766" s="94">
        <v>212816</v>
      </c>
      <c r="K1766" s="94">
        <v>88809</v>
      </c>
      <c r="L1766" s="94">
        <v>0</v>
      </c>
      <c r="N1766" s="94">
        <v>13832</v>
      </c>
      <c r="P1766" s="94">
        <v>41074</v>
      </c>
      <c r="R1766" s="94">
        <v>8465</v>
      </c>
      <c r="S1766" s="94">
        <v>10539</v>
      </c>
      <c r="T1766" s="94">
        <v>1171</v>
      </c>
      <c r="U1766" s="94">
        <v>1624</v>
      </c>
      <c r="V1766" s="94">
        <v>6467</v>
      </c>
      <c r="X1766" s="94">
        <v>-10905</v>
      </c>
      <c r="Y1766" s="94">
        <v>-1464</v>
      </c>
      <c r="Z1766" s="94">
        <v>-1476</v>
      </c>
    </row>
    <row r="1767" spans="1:26">
      <c r="A1767" s="85" t="s">
        <v>150</v>
      </c>
      <c r="B1767" s="87">
        <v>43951</v>
      </c>
      <c r="C1767" s="88" t="s">
        <v>399</v>
      </c>
      <c r="D1767" s="89" t="s">
        <v>400</v>
      </c>
      <c r="E1767" s="94">
        <v>344691</v>
      </c>
      <c r="F1767" s="94">
        <v>317936</v>
      </c>
      <c r="G1767" s="94">
        <v>329862</v>
      </c>
      <c r="H1767" s="94">
        <v>11926</v>
      </c>
      <c r="J1767" s="94">
        <v>192078</v>
      </c>
      <c r="K1767" s="94">
        <v>88919</v>
      </c>
      <c r="L1767" s="94">
        <v>0</v>
      </c>
      <c r="N1767" s="94">
        <v>8923</v>
      </c>
      <c r="P1767" s="94">
        <v>39942</v>
      </c>
      <c r="R1767" s="94">
        <v>8432</v>
      </c>
      <c r="S1767" s="94">
        <v>8570</v>
      </c>
      <c r="T1767" s="94">
        <v>793</v>
      </c>
      <c r="U1767" s="94">
        <v>1529</v>
      </c>
      <c r="V1767" s="94">
        <v>5129</v>
      </c>
      <c r="X1767" s="94">
        <v>-11734</v>
      </c>
      <c r="Y1767" s="94">
        <v>747</v>
      </c>
      <c r="Z1767" s="94">
        <v>-1540</v>
      </c>
    </row>
    <row r="1768" spans="1:26">
      <c r="A1768" s="85" t="s">
        <v>150</v>
      </c>
      <c r="B1768" s="87">
        <v>43952</v>
      </c>
      <c r="C1768" s="88" t="s">
        <v>399</v>
      </c>
      <c r="D1768" s="89" t="s">
        <v>400</v>
      </c>
      <c r="E1768" s="94">
        <v>280592</v>
      </c>
      <c r="F1768" s="94">
        <v>294211</v>
      </c>
      <c r="G1768" s="94">
        <v>300056</v>
      </c>
      <c r="H1768" s="94">
        <v>5845</v>
      </c>
      <c r="J1768" s="94">
        <v>157677</v>
      </c>
      <c r="K1768" s="94">
        <v>89156</v>
      </c>
      <c r="L1768" s="94">
        <v>0</v>
      </c>
      <c r="N1768" s="94">
        <v>16176</v>
      </c>
      <c r="P1768" s="94">
        <v>37047</v>
      </c>
      <c r="R1768" s="94">
        <v>8028</v>
      </c>
      <c r="S1768" s="94">
        <v>7286</v>
      </c>
      <c r="T1768" s="94">
        <v>894</v>
      </c>
      <c r="U1768" s="94">
        <v>1436</v>
      </c>
      <c r="V1768" s="94">
        <v>7148</v>
      </c>
      <c r="X1768" s="94">
        <v>-10099</v>
      </c>
      <c r="Y1768" s="94">
        <v>-9043</v>
      </c>
      <c r="Z1768" s="94">
        <v>195</v>
      </c>
    </row>
    <row r="1769" spans="1:26">
      <c r="A1769" s="85" t="s">
        <v>150</v>
      </c>
      <c r="B1769" s="87">
        <v>43953</v>
      </c>
      <c r="C1769" s="88" t="s">
        <v>399</v>
      </c>
      <c r="D1769" s="89" t="s">
        <v>400</v>
      </c>
      <c r="E1769" s="94">
        <v>287505</v>
      </c>
      <c r="F1769" s="94">
        <v>303137</v>
      </c>
      <c r="G1769" s="94">
        <v>305265</v>
      </c>
      <c r="H1769" s="94">
        <v>2128</v>
      </c>
      <c r="J1769" s="94">
        <v>161811</v>
      </c>
      <c r="K1769" s="94">
        <v>88990</v>
      </c>
      <c r="L1769" s="94">
        <v>0</v>
      </c>
      <c r="N1769" s="94">
        <v>15997</v>
      </c>
      <c r="P1769" s="94">
        <v>38467</v>
      </c>
      <c r="R1769" s="94">
        <v>10439</v>
      </c>
      <c r="S1769" s="94">
        <v>6935</v>
      </c>
      <c r="T1769" s="94">
        <v>466</v>
      </c>
      <c r="U1769" s="94">
        <v>1458</v>
      </c>
      <c r="V1769" s="94">
        <v>8457</v>
      </c>
      <c r="X1769" s="94">
        <v>-10655</v>
      </c>
      <c r="Y1769" s="94">
        <v>-13713</v>
      </c>
      <c r="Z1769" s="94">
        <v>-1259</v>
      </c>
    </row>
    <row r="1770" spans="1:26">
      <c r="A1770" s="85" t="s">
        <v>150</v>
      </c>
      <c r="B1770" s="87">
        <v>43954</v>
      </c>
      <c r="C1770" s="88" t="s">
        <v>399</v>
      </c>
      <c r="D1770" s="89" t="s">
        <v>400</v>
      </c>
      <c r="E1770" s="94">
        <v>303784</v>
      </c>
      <c r="F1770" s="94">
        <v>323587</v>
      </c>
      <c r="G1770" s="94">
        <v>325617</v>
      </c>
      <c r="H1770" s="94">
        <v>2030</v>
      </c>
      <c r="J1770" s="94">
        <v>177611</v>
      </c>
      <c r="K1770" s="94">
        <v>88774</v>
      </c>
      <c r="L1770" s="94">
        <v>11</v>
      </c>
      <c r="N1770" s="94">
        <v>15758</v>
      </c>
      <c r="P1770" s="94">
        <v>43463</v>
      </c>
      <c r="R1770" s="94">
        <v>11448</v>
      </c>
      <c r="S1770" s="94">
        <v>9601</v>
      </c>
      <c r="T1770" s="94">
        <v>569</v>
      </c>
      <c r="U1770" s="94">
        <v>1556</v>
      </c>
      <c r="V1770" s="94">
        <v>8533</v>
      </c>
      <c r="X1770" s="94">
        <v>-17869</v>
      </c>
      <c r="Y1770" s="94">
        <v>-12129</v>
      </c>
      <c r="Z1770" s="94">
        <v>321</v>
      </c>
    </row>
    <row r="1771" spans="1:26">
      <c r="A1771" s="85" t="s">
        <v>150</v>
      </c>
      <c r="B1771" s="87">
        <v>43955</v>
      </c>
      <c r="C1771" s="88" t="s">
        <v>399</v>
      </c>
      <c r="D1771" s="89" t="s">
        <v>400</v>
      </c>
      <c r="E1771" s="94">
        <v>333780</v>
      </c>
      <c r="F1771" s="94">
        <v>350015</v>
      </c>
      <c r="G1771" s="94">
        <v>352672</v>
      </c>
      <c r="H1771" s="94">
        <v>2657</v>
      </c>
      <c r="J1771" s="94">
        <v>205793</v>
      </c>
      <c r="K1771" s="94">
        <v>88576</v>
      </c>
      <c r="L1771" s="94">
        <v>0</v>
      </c>
      <c r="N1771" s="94">
        <v>14765</v>
      </c>
      <c r="P1771" s="94">
        <v>43538</v>
      </c>
      <c r="R1771" s="94">
        <v>12275</v>
      </c>
      <c r="S1771" s="94">
        <v>11026</v>
      </c>
      <c r="T1771" s="94">
        <v>1038</v>
      </c>
      <c r="U1771" s="94">
        <v>1627</v>
      </c>
      <c r="V1771" s="94">
        <v>6535</v>
      </c>
      <c r="X1771" s="94">
        <v>-17536</v>
      </c>
      <c r="Y1771" s="94">
        <v>-10092</v>
      </c>
      <c r="Z1771" s="94">
        <v>-2216</v>
      </c>
    </row>
    <row r="1772" spans="1:26">
      <c r="A1772" s="85" t="s">
        <v>150</v>
      </c>
      <c r="B1772" s="87">
        <v>43956</v>
      </c>
      <c r="C1772" s="88" t="s">
        <v>399</v>
      </c>
      <c r="D1772" s="89" t="s">
        <v>400</v>
      </c>
      <c r="E1772" s="94">
        <v>353723</v>
      </c>
      <c r="F1772" s="94">
        <v>367197</v>
      </c>
      <c r="G1772" s="94">
        <v>367720</v>
      </c>
      <c r="H1772" s="94">
        <v>523</v>
      </c>
      <c r="J1772" s="94">
        <v>219687</v>
      </c>
      <c r="K1772" s="94">
        <v>88417</v>
      </c>
      <c r="L1772" s="94">
        <v>0</v>
      </c>
      <c r="N1772" s="94">
        <v>15080</v>
      </c>
      <c r="P1772" s="94">
        <v>44536</v>
      </c>
      <c r="R1772" s="94">
        <v>9643</v>
      </c>
      <c r="S1772" s="94">
        <v>8182</v>
      </c>
      <c r="T1772" s="94">
        <v>872</v>
      </c>
      <c r="U1772" s="94">
        <v>1713</v>
      </c>
      <c r="V1772" s="94">
        <v>9098</v>
      </c>
      <c r="X1772" s="94">
        <v>-18542</v>
      </c>
      <c r="Y1772" s="94">
        <v>-11540</v>
      </c>
      <c r="Z1772" s="94">
        <v>1097</v>
      </c>
    </row>
    <row r="1773" spans="1:26">
      <c r="A1773" s="85" t="s">
        <v>150</v>
      </c>
      <c r="B1773" s="87">
        <v>43957</v>
      </c>
      <c r="C1773" s="88" t="s">
        <v>399</v>
      </c>
      <c r="D1773" s="89" t="s">
        <v>400</v>
      </c>
      <c r="E1773" s="94">
        <v>363994</v>
      </c>
      <c r="F1773" s="94">
        <v>369536</v>
      </c>
      <c r="G1773" s="94">
        <v>367280</v>
      </c>
      <c r="H1773" s="94">
        <v>-2256</v>
      </c>
      <c r="J1773" s="94">
        <v>216298</v>
      </c>
      <c r="K1773" s="94">
        <v>88724</v>
      </c>
      <c r="L1773" s="94">
        <v>0</v>
      </c>
      <c r="N1773" s="94">
        <v>13166</v>
      </c>
      <c r="P1773" s="94">
        <v>49092</v>
      </c>
      <c r="R1773" s="94">
        <v>8883</v>
      </c>
      <c r="S1773" s="94">
        <v>10380</v>
      </c>
      <c r="T1773" s="94">
        <v>909</v>
      </c>
      <c r="U1773" s="94">
        <v>1707</v>
      </c>
      <c r="V1773" s="94">
        <v>7749</v>
      </c>
      <c r="X1773" s="94">
        <v>-18066</v>
      </c>
      <c r="Y1773" s="94">
        <v>-13515</v>
      </c>
      <c r="Z1773" s="94">
        <v>-303</v>
      </c>
    </row>
    <row r="1774" spans="1:26">
      <c r="A1774" s="85" t="s">
        <v>150</v>
      </c>
      <c r="B1774" s="87">
        <v>43958</v>
      </c>
      <c r="C1774" s="88" t="s">
        <v>399</v>
      </c>
      <c r="D1774" s="89" t="s">
        <v>400</v>
      </c>
      <c r="E1774" s="94">
        <v>324048</v>
      </c>
      <c r="F1774" s="94">
        <v>323612</v>
      </c>
      <c r="G1774" s="94">
        <v>329354</v>
      </c>
      <c r="H1774" s="94">
        <v>5742</v>
      </c>
      <c r="J1774" s="94">
        <v>180813</v>
      </c>
      <c r="K1774" s="94">
        <v>88681</v>
      </c>
      <c r="L1774" s="94">
        <v>0</v>
      </c>
      <c r="N1774" s="94">
        <v>16108</v>
      </c>
      <c r="P1774" s="94">
        <v>43752</v>
      </c>
      <c r="R1774" s="94">
        <v>8165</v>
      </c>
      <c r="S1774" s="94">
        <v>13590</v>
      </c>
      <c r="T1774" s="94">
        <v>744</v>
      </c>
      <c r="U1774" s="94">
        <v>1596</v>
      </c>
      <c r="V1774" s="94">
        <v>5399</v>
      </c>
      <c r="X1774" s="94">
        <v>-15830</v>
      </c>
      <c r="Y1774" s="94">
        <v>-6939</v>
      </c>
      <c r="Z1774" s="94">
        <v>-983</v>
      </c>
    </row>
    <row r="1775" spans="1:26">
      <c r="A1775" s="85" t="s">
        <v>150</v>
      </c>
      <c r="B1775" s="87">
        <v>43959</v>
      </c>
      <c r="C1775" s="88" t="s">
        <v>399</v>
      </c>
      <c r="D1775" s="89" t="s">
        <v>400</v>
      </c>
      <c r="E1775" s="94">
        <v>302657</v>
      </c>
      <c r="F1775" s="94">
        <v>314164</v>
      </c>
      <c r="G1775" s="94">
        <v>318166</v>
      </c>
      <c r="H1775" s="94">
        <v>4002</v>
      </c>
      <c r="J1775" s="94">
        <v>180254</v>
      </c>
      <c r="K1775" s="94">
        <v>88757</v>
      </c>
      <c r="L1775" s="94">
        <v>0</v>
      </c>
      <c r="N1775" s="94">
        <v>15781</v>
      </c>
      <c r="P1775" s="94">
        <v>33374</v>
      </c>
      <c r="R1775" s="94">
        <v>7394</v>
      </c>
      <c r="S1775" s="94">
        <v>11021</v>
      </c>
      <c r="T1775" s="94">
        <v>550</v>
      </c>
      <c r="U1775" s="94">
        <v>1535</v>
      </c>
      <c r="V1775" s="94">
        <v>6566</v>
      </c>
      <c r="X1775" s="94">
        <v>-13718</v>
      </c>
      <c r="Y1775" s="94">
        <v>-8702</v>
      </c>
      <c r="Z1775" s="94">
        <v>-644</v>
      </c>
    </row>
    <row r="1776" spans="1:26">
      <c r="A1776" s="85" t="s">
        <v>150</v>
      </c>
      <c r="B1776" s="87">
        <v>43960</v>
      </c>
      <c r="C1776" s="88" t="s">
        <v>399</v>
      </c>
      <c r="D1776" s="89" t="s">
        <v>400</v>
      </c>
      <c r="E1776" s="94">
        <v>320936</v>
      </c>
      <c r="F1776" s="94">
        <v>330806</v>
      </c>
      <c r="G1776" s="94">
        <v>333995</v>
      </c>
      <c r="H1776" s="94">
        <v>3189</v>
      </c>
      <c r="J1776" s="94">
        <v>195743</v>
      </c>
      <c r="K1776" s="94">
        <v>88750</v>
      </c>
      <c r="L1776" s="94">
        <v>0</v>
      </c>
      <c r="N1776" s="94">
        <v>14142</v>
      </c>
      <c r="P1776" s="94">
        <v>35360</v>
      </c>
      <c r="R1776" s="94">
        <v>9211</v>
      </c>
      <c r="S1776" s="94">
        <v>15848</v>
      </c>
      <c r="T1776" s="94">
        <v>954</v>
      </c>
      <c r="U1776" s="94">
        <v>1589</v>
      </c>
      <c r="V1776" s="94">
        <v>9110</v>
      </c>
      <c r="X1776" s="94">
        <v>-14288</v>
      </c>
      <c r="Y1776" s="94">
        <v>-12110</v>
      </c>
      <c r="Z1776" s="94">
        <v>-7125</v>
      </c>
    </row>
    <row r="1777" spans="1:26">
      <c r="A1777" s="85" t="s">
        <v>150</v>
      </c>
      <c r="B1777" s="87">
        <v>43961</v>
      </c>
      <c r="C1777" s="88" t="s">
        <v>399</v>
      </c>
      <c r="D1777" s="89" t="s">
        <v>400</v>
      </c>
      <c r="E1777" s="94">
        <v>299316</v>
      </c>
      <c r="F1777" s="94">
        <v>288400</v>
      </c>
      <c r="G1777" s="94">
        <v>293205</v>
      </c>
      <c r="H1777" s="94">
        <v>4805</v>
      </c>
      <c r="J1777" s="94">
        <v>156010</v>
      </c>
      <c r="K1777" s="94">
        <v>88733</v>
      </c>
      <c r="L1777" s="94">
        <v>0</v>
      </c>
      <c r="N1777" s="94">
        <v>5026</v>
      </c>
      <c r="P1777" s="94">
        <v>43436</v>
      </c>
      <c r="R1777" s="94">
        <v>7040</v>
      </c>
      <c r="S1777" s="94">
        <v>9701</v>
      </c>
      <c r="T1777" s="94">
        <v>597</v>
      </c>
      <c r="U1777" s="94">
        <v>1391</v>
      </c>
      <c r="V1777" s="94">
        <v>7994</v>
      </c>
      <c r="X1777" s="94">
        <v>-11336</v>
      </c>
      <c r="Y1777" s="94">
        <v>-6621</v>
      </c>
      <c r="Z1777" s="94">
        <v>-3961</v>
      </c>
    </row>
    <row r="1778" spans="1:26">
      <c r="A1778" s="85" t="s">
        <v>150</v>
      </c>
      <c r="B1778" s="87">
        <v>43962</v>
      </c>
      <c r="C1778" s="88" t="s">
        <v>399</v>
      </c>
      <c r="D1778" s="89" t="s">
        <v>400</v>
      </c>
      <c r="E1778" s="94">
        <v>304717</v>
      </c>
      <c r="F1778" s="94">
        <v>327130</v>
      </c>
      <c r="G1778" s="94">
        <v>330170</v>
      </c>
      <c r="H1778" s="94">
        <v>3040</v>
      </c>
      <c r="J1778" s="94">
        <v>181587</v>
      </c>
      <c r="K1778" s="94">
        <v>88795</v>
      </c>
      <c r="L1778" s="94">
        <v>0</v>
      </c>
      <c r="N1778" s="94">
        <v>14681</v>
      </c>
      <c r="P1778" s="94">
        <v>45107</v>
      </c>
      <c r="R1778" s="94">
        <v>9194</v>
      </c>
      <c r="S1778" s="94">
        <v>14688</v>
      </c>
      <c r="T1778" s="94">
        <v>1157</v>
      </c>
      <c r="U1778" s="94">
        <v>1469</v>
      </c>
      <c r="V1778" s="94">
        <v>7065</v>
      </c>
      <c r="X1778" s="94">
        <v>-13554</v>
      </c>
      <c r="Y1778" s="94">
        <v>-9758</v>
      </c>
      <c r="Z1778" s="94">
        <v>-7221</v>
      </c>
    </row>
    <row r="1779" spans="1:26">
      <c r="A1779" s="85" t="s">
        <v>150</v>
      </c>
      <c r="B1779" s="87">
        <v>43963</v>
      </c>
      <c r="C1779" s="88" t="s">
        <v>399</v>
      </c>
      <c r="D1779" s="89" t="s">
        <v>400</v>
      </c>
      <c r="E1779" s="94">
        <v>323987</v>
      </c>
      <c r="F1779" s="94">
        <v>335859</v>
      </c>
      <c r="G1779" s="94">
        <v>339976</v>
      </c>
      <c r="H1779" s="94">
        <v>4117</v>
      </c>
      <c r="J1779" s="94">
        <v>189684</v>
      </c>
      <c r="K1779" s="94">
        <v>88803</v>
      </c>
      <c r="L1779" s="94">
        <v>0</v>
      </c>
      <c r="N1779" s="94">
        <v>15551</v>
      </c>
      <c r="P1779" s="94">
        <v>45938</v>
      </c>
      <c r="R1779" s="94">
        <v>6871</v>
      </c>
      <c r="S1779" s="94">
        <v>13162</v>
      </c>
      <c r="T1779" s="94">
        <v>1027</v>
      </c>
      <c r="U1779" s="94">
        <v>1547</v>
      </c>
      <c r="V1779" s="94">
        <v>6794</v>
      </c>
      <c r="X1779" s="94">
        <v>-14972</v>
      </c>
      <c r="Y1779" s="94">
        <v>-5612</v>
      </c>
      <c r="Z1779" s="94">
        <v>-4700</v>
      </c>
    </row>
    <row r="1780" spans="1:26">
      <c r="A1780" s="85" t="s">
        <v>150</v>
      </c>
      <c r="B1780" s="87">
        <v>43964</v>
      </c>
      <c r="C1780" s="88" t="s">
        <v>399</v>
      </c>
      <c r="D1780" s="89" t="s">
        <v>400</v>
      </c>
      <c r="E1780" s="94">
        <v>327983</v>
      </c>
      <c r="F1780" s="94">
        <v>337570</v>
      </c>
      <c r="G1780" s="94">
        <v>345337</v>
      </c>
      <c r="H1780" s="94">
        <v>7767</v>
      </c>
      <c r="J1780" s="94">
        <v>200901</v>
      </c>
      <c r="K1780" s="94">
        <v>88941</v>
      </c>
      <c r="L1780" s="94">
        <v>0</v>
      </c>
      <c r="N1780" s="94">
        <v>14146</v>
      </c>
      <c r="P1780" s="94">
        <v>41349</v>
      </c>
      <c r="R1780" s="94">
        <v>7230</v>
      </c>
      <c r="S1780" s="94">
        <v>14025</v>
      </c>
      <c r="T1780" s="94">
        <v>1103</v>
      </c>
      <c r="U1780" s="94">
        <v>1533</v>
      </c>
      <c r="V1780" s="94">
        <v>9110</v>
      </c>
      <c r="X1780" s="94">
        <v>-9612</v>
      </c>
      <c r="Y1780" s="94">
        <v>-11598</v>
      </c>
      <c r="Z1780" s="94">
        <v>-4023</v>
      </c>
    </row>
    <row r="1781" spans="1:26">
      <c r="A1781" s="85" t="s">
        <v>150</v>
      </c>
      <c r="B1781" s="87">
        <v>43965</v>
      </c>
      <c r="C1781" s="88" t="s">
        <v>399</v>
      </c>
      <c r="D1781" s="89" t="s">
        <v>400</v>
      </c>
      <c r="E1781" s="94">
        <v>329524</v>
      </c>
      <c r="F1781" s="94">
        <v>328507</v>
      </c>
      <c r="G1781" s="94">
        <v>333821</v>
      </c>
      <c r="H1781" s="94">
        <v>5314</v>
      </c>
      <c r="J1781" s="94">
        <v>183599</v>
      </c>
      <c r="K1781" s="94">
        <v>89078</v>
      </c>
      <c r="L1781" s="94">
        <v>0</v>
      </c>
      <c r="N1781" s="94">
        <v>12581</v>
      </c>
      <c r="P1781" s="94">
        <v>48563</v>
      </c>
      <c r="R1781" s="94">
        <v>4438</v>
      </c>
      <c r="S1781" s="94">
        <v>14230</v>
      </c>
      <c r="T1781" s="94">
        <v>1026</v>
      </c>
      <c r="U1781" s="94">
        <v>1394</v>
      </c>
      <c r="V1781" s="94">
        <v>7484</v>
      </c>
      <c r="X1781" s="94">
        <v>-13900</v>
      </c>
      <c r="Y1781" s="94">
        <v>-7101</v>
      </c>
      <c r="Z1781" s="94">
        <v>-2257</v>
      </c>
    </row>
    <row r="1782" spans="1:26">
      <c r="A1782" s="85" t="s">
        <v>150</v>
      </c>
      <c r="B1782" s="87">
        <v>43966</v>
      </c>
      <c r="C1782" s="88" t="s">
        <v>399</v>
      </c>
      <c r="D1782" s="89" t="s">
        <v>400</v>
      </c>
      <c r="E1782" s="94">
        <v>311880</v>
      </c>
      <c r="F1782" s="94">
        <v>324991</v>
      </c>
      <c r="G1782" s="94">
        <v>333488</v>
      </c>
      <c r="H1782" s="94">
        <v>8497</v>
      </c>
      <c r="J1782" s="94">
        <v>186027</v>
      </c>
      <c r="K1782" s="94">
        <v>89066</v>
      </c>
      <c r="L1782" s="94">
        <v>0</v>
      </c>
      <c r="N1782" s="94">
        <v>9576</v>
      </c>
      <c r="P1782" s="94">
        <v>48819</v>
      </c>
      <c r="R1782" s="94">
        <v>7190</v>
      </c>
      <c r="S1782" s="94">
        <v>14839</v>
      </c>
      <c r="T1782" s="94">
        <v>1028</v>
      </c>
      <c r="U1782" s="94">
        <v>1359</v>
      </c>
      <c r="V1782" s="94">
        <v>5693</v>
      </c>
      <c r="X1782" s="94">
        <v>-14385</v>
      </c>
      <c r="Y1782" s="94">
        <v>-5964</v>
      </c>
      <c r="Z1782" s="94">
        <v>-1263</v>
      </c>
    </row>
    <row r="1783" spans="1:26">
      <c r="A1783" s="85" t="s">
        <v>150</v>
      </c>
      <c r="B1783" s="87">
        <v>43967</v>
      </c>
      <c r="C1783" s="88" t="s">
        <v>399</v>
      </c>
      <c r="D1783" s="89" t="s">
        <v>400</v>
      </c>
      <c r="E1783" s="94">
        <v>320213</v>
      </c>
      <c r="F1783" s="94">
        <v>346650</v>
      </c>
      <c r="G1783" s="94">
        <v>352317</v>
      </c>
      <c r="H1783" s="94">
        <v>5667</v>
      </c>
      <c r="J1783" s="94">
        <v>201713</v>
      </c>
      <c r="K1783" s="94">
        <v>88809</v>
      </c>
      <c r="L1783" s="94">
        <v>0</v>
      </c>
      <c r="N1783" s="94">
        <v>11437</v>
      </c>
      <c r="P1783" s="94">
        <v>50358</v>
      </c>
      <c r="R1783" s="94">
        <v>7213</v>
      </c>
      <c r="S1783" s="94">
        <v>15917</v>
      </c>
      <c r="T1783" s="94">
        <v>1079</v>
      </c>
      <c r="U1783" s="94">
        <v>1616</v>
      </c>
      <c r="V1783" s="94">
        <v>5523</v>
      </c>
      <c r="X1783" s="94">
        <v>-16803</v>
      </c>
      <c r="Y1783" s="94">
        <v>-5861</v>
      </c>
      <c r="Z1783" s="94">
        <v>-3017</v>
      </c>
    </row>
    <row r="1784" spans="1:26">
      <c r="A1784" s="85" t="s">
        <v>150</v>
      </c>
      <c r="B1784" s="87">
        <v>43968</v>
      </c>
      <c r="C1784" s="88" t="s">
        <v>399</v>
      </c>
      <c r="D1784" s="89" t="s">
        <v>400</v>
      </c>
      <c r="E1784" s="94">
        <v>345649</v>
      </c>
      <c r="F1784" s="94">
        <v>364101</v>
      </c>
      <c r="G1784" s="94">
        <v>367856</v>
      </c>
      <c r="H1784" s="94">
        <v>3755</v>
      </c>
      <c r="J1784" s="94">
        <v>217734</v>
      </c>
      <c r="K1784" s="94">
        <v>88533</v>
      </c>
      <c r="L1784" s="94">
        <v>0</v>
      </c>
      <c r="N1784" s="94">
        <v>13147</v>
      </c>
      <c r="P1784" s="94">
        <v>48442</v>
      </c>
      <c r="R1784" s="94">
        <v>5318</v>
      </c>
      <c r="S1784" s="94">
        <v>19427</v>
      </c>
      <c r="T1784" s="94">
        <v>1332</v>
      </c>
      <c r="U1784" s="94">
        <v>1814</v>
      </c>
      <c r="V1784" s="94">
        <v>7238</v>
      </c>
      <c r="X1784" s="94">
        <v>-17629</v>
      </c>
      <c r="Y1784" s="94">
        <v>-10753</v>
      </c>
      <c r="Z1784" s="94">
        <v>-2992</v>
      </c>
    </row>
    <row r="1785" spans="1:26">
      <c r="A1785" s="85" t="s">
        <v>150</v>
      </c>
      <c r="B1785" s="87">
        <v>43969</v>
      </c>
      <c r="C1785" s="88" t="s">
        <v>399</v>
      </c>
      <c r="D1785" s="89" t="s">
        <v>400</v>
      </c>
      <c r="E1785" s="94">
        <v>366416</v>
      </c>
      <c r="F1785" s="94">
        <v>341123</v>
      </c>
      <c r="G1785" s="94">
        <v>346181</v>
      </c>
      <c r="H1785" s="94">
        <v>5058</v>
      </c>
      <c r="J1785" s="94">
        <v>202264</v>
      </c>
      <c r="K1785" s="94">
        <v>88544</v>
      </c>
      <c r="L1785" s="94">
        <v>0</v>
      </c>
      <c r="N1785" s="94">
        <v>7454</v>
      </c>
      <c r="P1785" s="94">
        <v>47919</v>
      </c>
      <c r="R1785" s="94">
        <v>4938</v>
      </c>
      <c r="S1785" s="94">
        <v>19985</v>
      </c>
      <c r="T1785" s="94">
        <v>922</v>
      </c>
      <c r="U1785" s="94">
        <v>1724</v>
      </c>
      <c r="V1785" s="94">
        <v>6092</v>
      </c>
      <c r="X1785" s="94">
        <v>-17515</v>
      </c>
      <c r="Y1785" s="94">
        <v>-8936</v>
      </c>
      <c r="Z1785" s="94">
        <v>-2152</v>
      </c>
    </row>
    <row r="1786" spans="1:26">
      <c r="A1786" s="85" t="s">
        <v>150</v>
      </c>
      <c r="B1786" s="87">
        <v>43970</v>
      </c>
      <c r="C1786" s="88" t="s">
        <v>399</v>
      </c>
      <c r="D1786" s="89" t="s">
        <v>400</v>
      </c>
      <c r="E1786" s="94">
        <v>343271</v>
      </c>
      <c r="F1786" s="94">
        <v>361749</v>
      </c>
      <c r="G1786" s="94">
        <v>369065</v>
      </c>
      <c r="H1786" s="94">
        <v>7316</v>
      </c>
      <c r="J1786" s="94">
        <v>227782</v>
      </c>
      <c r="K1786" s="94">
        <v>88595</v>
      </c>
      <c r="L1786" s="94">
        <v>0</v>
      </c>
      <c r="N1786" s="94">
        <v>12704</v>
      </c>
      <c r="P1786" s="94">
        <v>39984</v>
      </c>
      <c r="R1786" s="94">
        <v>6192</v>
      </c>
      <c r="S1786" s="94">
        <v>20785</v>
      </c>
      <c r="T1786" s="94">
        <v>434</v>
      </c>
      <c r="U1786" s="94">
        <v>1646</v>
      </c>
      <c r="V1786" s="94">
        <v>8054</v>
      </c>
      <c r="X1786" s="94">
        <v>-17993</v>
      </c>
      <c r="Y1786" s="94">
        <v>-9039</v>
      </c>
      <c r="Z1786" s="94">
        <v>-2763</v>
      </c>
    </row>
    <row r="1787" spans="1:26">
      <c r="A1787" s="85" t="s">
        <v>150</v>
      </c>
      <c r="B1787" s="87">
        <v>43971</v>
      </c>
      <c r="C1787" s="88" t="s">
        <v>399</v>
      </c>
      <c r="D1787" s="89" t="s">
        <v>400</v>
      </c>
      <c r="E1787" s="94">
        <v>361011</v>
      </c>
      <c r="F1787" s="94">
        <v>380856</v>
      </c>
      <c r="G1787" s="94">
        <v>386897</v>
      </c>
      <c r="H1787" s="94">
        <v>6041</v>
      </c>
      <c r="J1787" s="94">
        <v>238331</v>
      </c>
      <c r="K1787" s="94">
        <v>88567</v>
      </c>
      <c r="L1787" s="94">
        <v>0</v>
      </c>
      <c r="N1787" s="94">
        <v>13373</v>
      </c>
      <c r="P1787" s="94">
        <v>46626</v>
      </c>
      <c r="R1787" s="94">
        <v>7047</v>
      </c>
      <c r="S1787" s="94">
        <v>21598</v>
      </c>
      <c r="T1787" s="94">
        <v>600</v>
      </c>
      <c r="U1787" s="94">
        <v>1837</v>
      </c>
      <c r="V1787" s="94">
        <v>8307</v>
      </c>
      <c r="X1787" s="94">
        <v>-16994</v>
      </c>
      <c r="Y1787" s="94">
        <v>-12599</v>
      </c>
      <c r="Z1787" s="94">
        <v>-3755</v>
      </c>
    </row>
    <row r="1788" spans="1:26">
      <c r="A1788" s="85" t="s">
        <v>150</v>
      </c>
      <c r="B1788" s="87">
        <v>43972</v>
      </c>
      <c r="C1788" s="88" t="s">
        <v>399</v>
      </c>
      <c r="D1788" s="89" t="s">
        <v>400</v>
      </c>
      <c r="E1788" s="94">
        <v>379748</v>
      </c>
      <c r="F1788" s="94">
        <v>390245</v>
      </c>
      <c r="G1788" s="94">
        <v>394750</v>
      </c>
      <c r="H1788" s="94">
        <v>4505</v>
      </c>
      <c r="J1788" s="94">
        <v>243290</v>
      </c>
      <c r="K1788" s="94">
        <v>88243</v>
      </c>
      <c r="L1788" s="94">
        <v>0</v>
      </c>
      <c r="N1788" s="94">
        <v>12382</v>
      </c>
      <c r="P1788" s="94">
        <v>50835</v>
      </c>
      <c r="R1788" s="94">
        <v>6691</v>
      </c>
      <c r="S1788" s="94">
        <v>21876</v>
      </c>
      <c r="T1788" s="94">
        <v>865</v>
      </c>
      <c r="U1788" s="94">
        <v>1893</v>
      </c>
      <c r="V1788" s="94">
        <v>8498</v>
      </c>
      <c r="X1788" s="94">
        <v>-16366</v>
      </c>
      <c r="Y1788" s="94">
        <v>-16510</v>
      </c>
      <c r="Z1788" s="94">
        <v>-2442</v>
      </c>
    </row>
    <row r="1789" spans="1:26">
      <c r="A1789" s="85" t="s">
        <v>150</v>
      </c>
      <c r="B1789" s="87">
        <v>43973</v>
      </c>
      <c r="C1789" s="88" t="s">
        <v>399</v>
      </c>
      <c r="D1789" s="89" t="s">
        <v>400</v>
      </c>
      <c r="E1789" s="94">
        <v>373016</v>
      </c>
      <c r="F1789" s="94">
        <v>390608</v>
      </c>
      <c r="G1789" s="94">
        <v>395550</v>
      </c>
      <c r="H1789" s="94">
        <v>4942</v>
      </c>
      <c r="J1789" s="94">
        <v>245727</v>
      </c>
      <c r="K1789" s="94">
        <v>88089</v>
      </c>
      <c r="L1789" s="94">
        <v>0</v>
      </c>
      <c r="N1789" s="94">
        <v>13587</v>
      </c>
      <c r="P1789" s="94">
        <v>48147</v>
      </c>
      <c r="R1789" s="94">
        <v>6823</v>
      </c>
      <c r="S1789" s="94">
        <v>17817</v>
      </c>
      <c r="T1789" s="94">
        <v>1406</v>
      </c>
      <c r="U1789" s="94">
        <v>1863</v>
      </c>
      <c r="V1789" s="94">
        <v>10676</v>
      </c>
      <c r="X1789" s="94">
        <v>-14045</v>
      </c>
      <c r="Y1789" s="94">
        <v>-20177</v>
      </c>
      <c r="Z1789" s="94">
        <v>579</v>
      </c>
    </row>
    <row r="1790" spans="1:26">
      <c r="A1790" s="85" t="s">
        <v>150</v>
      </c>
      <c r="B1790" s="87">
        <v>43974</v>
      </c>
      <c r="C1790" s="88" t="s">
        <v>399</v>
      </c>
      <c r="D1790" s="89" t="s">
        <v>400</v>
      </c>
      <c r="E1790" s="94">
        <v>365538</v>
      </c>
      <c r="F1790" s="94">
        <v>378386</v>
      </c>
      <c r="G1790" s="94">
        <v>386463</v>
      </c>
      <c r="H1790" s="94">
        <v>8077</v>
      </c>
      <c r="J1790" s="94">
        <v>236976</v>
      </c>
      <c r="K1790" s="94">
        <v>88246</v>
      </c>
      <c r="L1790" s="94">
        <v>0</v>
      </c>
      <c r="N1790" s="94">
        <v>12303</v>
      </c>
      <c r="P1790" s="94">
        <v>48938</v>
      </c>
      <c r="R1790" s="94">
        <v>6453</v>
      </c>
      <c r="S1790" s="94">
        <v>17702</v>
      </c>
      <c r="T1790" s="94">
        <v>1225</v>
      </c>
      <c r="U1790" s="94">
        <v>1777</v>
      </c>
      <c r="V1790" s="94">
        <v>7668</v>
      </c>
      <c r="X1790" s="94">
        <v>-15690</v>
      </c>
      <c r="Y1790" s="94">
        <v>-13822</v>
      </c>
      <c r="Z1790" s="94">
        <v>2764</v>
      </c>
    </row>
    <row r="1791" spans="1:26">
      <c r="A1791" s="85" t="s">
        <v>150</v>
      </c>
      <c r="B1791" s="87">
        <v>43975</v>
      </c>
      <c r="C1791" s="88" t="s">
        <v>399</v>
      </c>
      <c r="D1791" s="89" t="s">
        <v>400</v>
      </c>
      <c r="E1791" s="94">
        <v>339129</v>
      </c>
      <c r="F1791" s="94">
        <v>327910</v>
      </c>
      <c r="G1791" s="94">
        <v>338557</v>
      </c>
      <c r="H1791" s="94">
        <v>10647</v>
      </c>
      <c r="J1791" s="94">
        <v>197070</v>
      </c>
      <c r="K1791" s="94">
        <v>88462</v>
      </c>
      <c r="L1791" s="94">
        <v>0</v>
      </c>
      <c r="N1791" s="94">
        <v>6258</v>
      </c>
      <c r="P1791" s="94">
        <v>46767</v>
      </c>
      <c r="R1791" s="94">
        <v>7532</v>
      </c>
      <c r="S1791" s="94">
        <v>15145</v>
      </c>
      <c r="T1791" s="94">
        <v>1017</v>
      </c>
      <c r="U1791" s="94">
        <v>1484</v>
      </c>
      <c r="V1791" s="94">
        <v>8359</v>
      </c>
      <c r="X1791" s="94">
        <v>-14675</v>
      </c>
      <c r="Y1791" s="94">
        <v>-6036</v>
      </c>
      <c r="Z1791" s="94">
        <v>-2179</v>
      </c>
    </row>
    <row r="1792" spans="1:26">
      <c r="A1792" s="85" t="s">
        <v>150</v>
      </c>
      <c r="B1792" s="87">
        <v>43976</v>
      </c>
      <c r="C1792" s="88" t="s">
        <v>399</v>
      </c>
      <c r="D1792" s="89" t="s">
        <v>400</v>
      </c>
      <c r="E1792" s="94">
        <v>327407</v>
      </c>
      <c r="F1792" s="94">
        <v>316931</v>
      </c>
      <c r="G1792" s="94">
        <v>323809</v>
      </c>
      <c r="H1792" s="94">
        <v>6878</v>
      </c>
      <c r="J1792" s="94">
        <v>190101</v>
      </c>
      <c r="K1792" s="94">
        <v>88683</v>
      </c>
      <c r="L1792" s="94">
        <v>0</v>
      </c>
      <c r="N1792" s="94">
        <v>5012</v>
      </c>
      <c r="P1792" s="94">
        <v>40013</v>
      </c>
      <c r="R1792" s="94">
        <v>8470</v>
      </c>
      <c r="S1792" s="94">
        <v>11411</v>
      </c>
      <c r="T1792" s="94">
        <v>1095</v>
      </c>
      <c r="U1792" s="94">
        <v>1478</v>
      </c>
      <c r="V1792" s="94">
        <v>5607</v>
      </c>
      <c r="X1792" s="94">
        <v>-12563</v>
      </c>
      <c r="Y1792" s="94">
        <v>-6330</v>
      </c>
      <c r="Z1792" s="94">
        <v>-2290</v>
      </c>
    </row>
    <row r="1793" spans="1:26">
      <c r="A1793" s="85" t="s">
        <v>150</v>
      </c>
      <c r="B1793" s="87">
        <v>43977</v>
      </c>
      <c r="C1793" s="88" t="s">
        <v>399</v>
      </c>
      <c r="D1793" s="89" t="s">
        <v>400</v>
      </c>
      <c r="E1793" s="94">
        <v>340424</v>
      </c>
      <c r="F1793" s="94">
        <v>354845</v>
      </c>
      <c r="G1793" s="94">
        <v>361551</v>
      </c>
      <c r="H1793" s="94">
        <v>6706</v>
      </c>
      <c r="J1793" s="94">
        <v>229340</v>
      </c>
      <c r="K1793" s="94">
        <v>88770</v>
      </c>
      <c r="L1793" s="94">
        <v>0</v>
      </c>
      <c r="N1793" s="94">
        <v>9087</v>
      </c>
      <c r="P1793" s="94">
        <v>34354</v>
      </c>
      <c r="R1793" s="94">
        <v>8135</v>
      </c>
      <c r="S1793" s="94">
        <v>12788</v>
      </c>
      <c r="T1793" s="94">
        <v>1142</v>
      </c>
      <c r="U1793" s="94">
        <v>1633</v>
      </c>
      <c r="V1793" s="94">
        <v>5819</v>
      </c>
      <c r="X1793" s="94">
        <v>-8992</v>
      </c>
      <c r="Y1793" s="94">
        <v>-11114</v>
      </c>
      <c r="Z1793" s="94">
        <v>-2705</v>
      </c>
    </row>
    <row r="1794" spans="1:26">
      <c r="A1794" s="85" t="s">
        <v>150</v>
      </c>
      <c r="B1794" s="87">
        <v>43978</v>
      </c>
      <c r="C1794" s="88" t="s">
        <v>399</v>
      </c>
      <c r="D1794" s="89" t="s">
        <v>400</v>
      </c>
      <c r="E1794" s="94">
        <v>363543</v>
      </c>
      <c r="F1794" s="94">
        <v>377820</v>
      </c>
      <c r="G1794" s="94">
        <v>381185</v>
      </c>
      <c r="H1794" s="94">
        <v>3365</v>
      </c>
      <c r="J1794" s="94">
        <v>244751</v>
      </c>
      <c r="K1794" s="94">
        <v>88546</v>
      </c>
      <c r="L1794" s="94">
        <v>0</v>
      </c>
      <c r="N1794" s="94">
        <v>9621</v>
      </c>
      <c r="P1794" s="94">
        <v>38267</v>
      </c>
      <c r="R1794" s="94">
        <v>5438</v>
      </c>
      <c r="S1794" s="94">
        <v>13723</v>
      </c>
      <c r="T1794" s="94">
        <v>670</v>
      </c>
      <c r="U1794" s="94">
        <v>1814</v>
      </c>
      <c r="V1794" s="94">
        <v>8442</v>
      </c>
      <c r="X1794" s="94">
        <v>-11678</v>
      </c>
      <c r="Y1794" s="94">
        <v>-9491</v>
      </c>
      <c r="Z1794" s="94">
        <v>-5553</v>
      </c>
    </row>
    <row r="1795" spans="1:26">
      <c r="A1795" s="85" t="s">
        <v>150</v>
      </c>
      <c r="B1795" s="87">
        <v>43979</v>
      </c>
      <c r="C1795" s="88" t="s">
        <v>399</v>
      </c>
      <c r="D1795" s="89" t="s">
        <v>400</v>
      </c>
      <c r="E1795" s="94">
        <v>375138</v>
      </c>
      <c r="F1795" s="94">
        <v>400570</v>
      </c>
      <c r="G1795" s="94">
        <v>402851</v>
      </c>
      <c r="H1795" s="94">
        <v>2281</v>
      </c>
      <c r="J1795" s="94">
        <v>270471</v>
      </c>
      <c r="K1795" s="94">
        <v>88324</v>
      </c>
      <c r="L1795" s="94">
        <v>0</v>
      </c>
      <c r="N1795" s="94">
        <v>9758</v>
      </c>
      <c r="P1795" s="94">
        <v>34298</v>
      </c>
      <c r="R1795" s="94">
        <v>4731</v>
      </c>
      <c r="S1795" s="94">
        <v>17889</v>
      </c>
      <c r="T1795" s="94">
        <v>678</v>
      </c>
      <c r="U1795" s="94">
        <v>1960</v>
      </c>
      <c r="V1795" s="94">
        <v>8025</v>
      </c>
      <c r="X1795" s="94">
        <v>-18006</v>
      </c>
      <c r="Y1795" s="94">
        <v>-12103</v>
      </c>
      <c r="Z1795" s="94">
        <v>-893</v>
      </c>
    </row>
    <row r="1796" spans="1:26">
      <c r="A1796" s="85" t="s">
        <v>150</v>
      </c>
      <c r="B1796" s="87">
        <v>43980</v>
      </c>
      <c r="C1796" s="88" t="s">
        <v>399</v>
      </c>
      <c r="D1796" s="89" t="s">
        <v>400</v>
      </c>
      <c r="E1796" s="94">
        <v>375966</v>
      </c>
      <c r="F1796" s="94">
        <v>404744</v>
      </c>
      <c r="G1796" s="94">
        <v>405970</v>
      </c>
      <c r="H1796" s="94">
        <v>1226</v>
      </c>
      <c r="J1796" s="94">
        <v>269655</v>
      </c>
      <c r="K1796" s="94">
        <v>88319</v>
      </c>
      <c r="L1796" s="94">
        <v>0</v>
      </c>
      <c r="N1796" s="94">
        <v>12218</v>
      </c>
      <c r="P1796" s="94">
        <v>35778</v>
      </c>
      <c r="R1796" s="94">
        <v>4070</v>
      </c>
      <c r="S1796" s="94">
        <v>15896</v>
      </c>
      <c r="T1796" s="94">
        <v>584</v>
      </c>
      <c r="U1796" s="94">
        <v>1950</v>
      </c>
      <c r="V1796" s="94">
        <v>6930</v>
      </c>
      <c r="X1796" s="94">
        <v>-17864</v>
      </c>
      <c r="Y1796" s="94">
        <v>-10871</v>
      </c>
      <c r="Z1796" s="94">
        <v>531</v>
      </c>
    </row>
    <row r="1797" spans="1:26">
      <c r="A1797" s="85" t="s">
        <v>150</v>
      </c>
      <c r="B1797" s="87">
        <v>43981</v>
      </c>
      <c r="C1797" s="88" t="s">
        <v>399</v>
      </c>
      <c r="D1797" s="89" t="s">
        <v>400</v>
      </c>
      <c r="E1797" s="94">
        <v>376548</v>
      </c>
      <c r="F1797" s="94">
        <v>403349</v>
      </c>
      <c r="G1797" s="94">
        <v>404950</v>
      </c>
      <c r="H1797" s="94">
        <v>1601</v>
      </c>
      <c r="J1797" s="94">
        <v>267339</v>
      </c>
      <c r="K1797" s="94">
        <v>88421</v>
      </c>
      <c r="L1797" s="94">
        <v>0</v>
      </c>
      <c r="N1797" s="94">
        <v>11489</v>
      </c>
      <c r="P1797" s="94">
        <v>37701</v>
      </c>
      <c r="R1797" s="94">
        <v>4333</v>
      </c>
      <c r="S1797" s="94">
        <v>15214</v>
      </c>
      <c r="T1797" s="94">
        <v>685</v>
      </c>
      <c r="U1797" s="94">
        <v>1903</v>
      </c>
      <c r="V1797" s="94">
        <v>7263</v>
      </c>
      <c r="X1797" s="94">
        <v>-18357</v>
      </c>
      <c r="Y1797" s="94">
        <v>-11277</v>
      </c>
      <c r="Z1797" s="94">
        <v>1837</v>
      </c>
    </row>
    <row r="1798" spans="1:26">
      <c r="A1798" s="85" t="s">
        <v>150</v>
      </c>
      <c r="B1798" s="87">
        <v>43982</v>
      </c>
      <c r="C1798" s="88" t="s">
        <v>399</v>
      </c>
      <c r="D1798" s="89" t="s">
        <v>400</v>
      </c>
      <c r="E1798" s="94">
        <v>379487</v>
      </c>
      <c r="F1798" s="94">
        <v>405936</v>
      </c>
      <c r="G1798" s="94">
        <v>405873</v>
      </c>
      <c r="H1798" s="94">
        <v>-63</v>
      </c>
      <c r="J1798" s="94">
        <v>269138</v>
      </c>
      <c r="K1798" s="94">
        <v>88479</v>
      </c>
      <c r="L1798" s="94">
        <v>0</v>
      </c>
      <c r="N1798" s="94">
        <v>13187</v>
      </c>
      <c r="P1798" s="94">
        <v>35069</v>
      </c>
      <c r="R1798" s="94">
        <v>4177</v>
      </c>
      <c r="S1798" s="94">
        <v>16908</v>
      </c>
      <c r="T1798" s="94">
        <v>923</v>
      </c>
      <c r="U1798" s="94">
        <v>1946</v>
      </c>
      <c r="V1798" s="94">
        <v>7788</v>
      </c>
      <c r="X1798" s="94">
        <v>-19449</v>
      </c>
      <c r="Y1798" s="94">
        <v>-15704</v>
      </c>
      <c r="Z1798" s="94">
        <v>3349</v>
      </c>
    </row>
    <row r="1799" spans="1:26">
      <c r="A1799" s="85" t="s">
        <v>150</v>
      </c>
      <c r="B1799" s="87">
        <v>43983</v>
      </c>
      <c r="C1799" s="88" t="s">
        <v>399</v>
      </c>
      <c r="D1799" s="89" t="s">
        <v>400</v>
      </c>
      <c r="E1799" s="94">
        <v>399655</v>
      </c>
      <c r="F1799" s="94">
        <v>416457</v>
      </c>
      <c r="G1799" s="94">
        <v>416408</v>
      </c>
      <c r="H1799" s="94">
        <v>-49</v>
      </c>
      <c r="J1799" s="94">
        <v>303620</v>
      </c>
      <c r="K1799" s="94">
        <v>88449</v>
      </c>
      <c r="L1799" s="94">
        <v>0</v>
      </c>
      <c r="N1799" s="94">
        <v>11179</v>
      </c>
      <c r="P1799" s="94">
        <v>13160</v>
      </c>
      <c r="R1799" s="94">
        <v>3416</v>
      </c>
      <c r="S1799" s="94">
        <v>18153</v>
      </c>
      <c r="T1799" s="94">
        <v>773</v>
      </c>
      <c r="U1799" s="94">
        <v>1979</v>
      </c>
      <c r="V1799" s="94">
        <v>7907</v>
      </c>
      <c r="X1799" s="94">
        <v>-21300</v>
      </c>
      <c r="Y1799" s="94">
        <v>-14361</v>
      </c>
      <c r="Z1799" s="94">
        <v>3384</v>
      </c>
    </row>
    <row r="1800" spans="1:26">
      <c r="A1800" s="85" t="s">
        <v>150</v>
      </c>
      <c r="B1800" s="87">
        <v>43984</v>
      </c>
      <c r="C1800" s="88" t="s">
        <v>399</v>
      </c>
      <c r="D1800" s="89" t="s">
        <v>400</v>
      </c>
      <c r="E1800" s="94">
        <v>384075</v>
      </c>
      <c r="F1800" s="94">
        <v>392612</v>
      </c>
      <c r="G1800" s="94">
        <v>395907</v>
      </c>
      <c r="H1800" s="94">
        <v>3295</v>
      </c>
      <c r="J1800" s="94">
        <v>285127</v>
      </c>
      <c r="K1800" s="94">
        <v>88173</v>
      </c>
      <c r="L1800" s="94">
        <v>0</v>
      </c>
      <c r="N1800" s="94">
        <v>9769</v>
      </c>
      <c r="P1800" s="94">
        <v>12838</v>
      </c>
      <c r="R1800" s="94">
        <v>5369</v>
      </c>
      <c r="S1800" s="94">
        <v>18447</v>
      </c>
      <c r="T1800" s="94">
        <v>714</v>
      </c>
      <c r="U1800" s="94">
        <v>1909</v>
      </c>
      <c r="V1800" s="94">
        <v>6612</v>
      </c>
      <c r="X1800" s="94">
        <v>-21205</v>
      </c>
      <c r="Y1800" s="94">
        <v>-9350</v>
      </c>
      <c r="Z1800" s="94">
        <v>799</v>
      </c>
    </row>
    <row r="1801" spans="1:26">
      <c r="A1801" s="85" t="s">
        <v>150</v>
      </c>
      <c r="B1801" s="87">
        <v>43985</v>
      </c>
      <c r="C1801" s="88" t="s">
        <v>399</v>
      </c>
      <c r="D1801" s="89" t="s">
        <v>400</v>
      </c>
      <c r="E1801" s="94">
        <v>361164</v>
      </c>
      <c r="F1801" s="94">
        <v>348013</v>
      </c>
      <c r="G1801" s="94">
        <v>353425</v>
      </c>
      <c r="H1801" s="94">
        <v>5412</v>
      </c>
      <c r="J1801" s="94">
        <v>248326</v>
      </c>
      <c r="K1801" s="94">
        <v>88364</v>
      </c>
      <c r="L1801" s="94">
        <v>0</v>
      </c>
      <c r="N1801" s="94">
        <v>5986</v>
      </c>
      <c r="P1801" s="94">
        <v>10749</v>
      </c>
      <c r="R1801" s="94">
        <v>4296</v>
      </c>
      <c r="S1801" s="94">
        <v>16231</v>
      </c>
      <c r="T1801" s="94">
        <v>465</v>
      </c>
      <c r="U1801" s="94">
        <v>1697</v>
      </c>
      <c r="V1801" s="94">
        <v>6019</v>
      </c>
      <c r="X1801" s="94">
        <v>-17204</v>
      </c>
      <c r="Y1801" s="94">
        <v>-5923</v>
      </c>
      <c r="Z1801" s="94">
        <v>-169</v>
      </c>
    </row>
    <row r="1802" spans="1:26">
      <c r="A1802" s="85" t="s">
        <v>150</v>
      </c>
      <c r="B1802" s="87">
        <v>43986</v>
      </c>
      <c r="C1802" s="88" t="s">
        <v>399</v>
      </c>
      <c r="D1802" s="89" t="s">
        <v>400</v>
      </c>
      <c r="E1802" s="94">
        <v>339714</v>
      </c>
      <c r="F1802" s="94">
        <v>334105</v>
      </c>
      <c r="G1802" s="94">
        <v>338119</v>
      </c>
      <c r="H1802" s="94">
        <v>4014</v>
      </c>
      <c r="J1802" s="94">
        <v>233262</v>
      </c>
      <c r="K1802" s="94">
        <v>88527</v>
      </c>
      <c r="L1802" s="94">
        <v>0</v>
      </c>
      <c r="N1802" s="94">
        <v>6433</v>
      </c>
      <c r="P1802" s="94">
        <v>9897</v>
      </c>
      <c r="R1802" s="94">
        <v>3659</v>
      </c>
      <c r="S1802" s="94">
        <v>15554</v>
      </c>
      <c r="T1802" s="94">
        <v>613</v>
      </c>
      <c r="U1802" s="94">
        <v>1580</v>
      </c>
      <c r="V1802" s="94">
        <v>6717</v>
      </c>
      <c r="X1802" s="94">
        <v>-16042</v>
      </c>
      <c r="Y1802" s="94">
        <v>-7213</v>
      </c>
      <c r="Z1802" s="94">
        <v>-854</v>
      </c>
    </row>
    <row r="1803" spans="1:26">
      <c r="A1803" s="85" t="s">
        <v>150</v>
      </c>
      <c r="B1803" s="87">
        <v>43987</v>
      </c>
      <c r="C1803" s="88" t="s">
        <v>399</v>
      </c>
      <c r="D1803" s="89" t="s">
        <v>400</v>
      </c>
      <c r="E1803" s="94">
        <v>348578</v>
      </c>
      <c r="F1803" s="94">
        <v>364167</v>
      </c>
      <c r="G1803" s="94">
        <v>365898</v>
      </c>
      <c r="H1803" s="94">
        <v>1731</v>
      </c>
      <c r="J1803" s="94">
        <v>259249</v>
      </c>
      <c r="K1803" s="94">
        <v>88612</v>
      </c>
      <c r="L1803" s="94">
        <v>12</v>
      </c>
      <c r="N1803" s="94">
        <v>6976</v>
      </c>
      <c r="P1803" s="94">
        <v>11049</v>
      </c>
      <c r="R1803" s="94">
        <v>4214</v>
      </c>
      <c r="S1803" s="94">
        <v>15470</v>
      </c>
      <c r="T1803" s="94">
        <v>984</v>
      </c>
      <c r="U1803" s="94">
        <v>1798</v>
      </c>
      <c r="V1803" s="94">
        <v>6207</v>
      </c>
      <c r="X1803" s="94">
        <v>-18466</v>
      </c>
      <c r="Y1803" s="94">
        <v>-9483</v>
      </c>
      <c r="Z1803" s="94">
        <v>1007</v>
      </c>
    </row>
    <row r="1804" spans="1:26">
      <c r="A1804" s="85" t="s">
        <v>150</v>
      </c>
      <c r="B1804" s="87">
        <v>43988</v>
      </c>
      <c r="C1804" s="88" t="s">
        <v>399</v>
      </c>
      <c r="D1804" s="89" t="s">
        <v>400</v>
      </c>
      <c r="E1804" s="94">
        <v>361166</v>
      </c>
      <c r="F1804" s="94">
        <v>366402</v>
      </c>
      <c r="G1804" s="94">
        <v>369965</v>
      </c>
      <c r="H1804" s="94">
        <v>3563</v>
      </c>
      <c r="J1804" s="94">
        <v>267942</v>
      </c>
      <c r="K1804" s="94">
        <v>88650</v>
      </c>
      <c r="L1804" s="94">
        <v>0</v>
      </c>
      <c r="N1804" s="94">
        <v>4559</v>
      </c>
      <c r="P1804" s="94">
        <v>8814</v>
      </c>
      <c r="R1804" s="94">
        <v>2238</v>
      </c>
      <c r="S1804" s="94">
        <v>13143</v>
      </c>
      <c r="T1804" s="94">
        <v>334</v>
      </c>
      <c r="U1804" s="94">
        <v>1930</v>
      </c>
      <c r="V1804" s="94">
        <v>5763</v>
      </c>
      <c r="X1804" s="94">
        <v>-18075</v>
      </c>
      <c r="Y1804" s="94">
        <v>-3764</v>
      </c>
      <c r="Z1804" s="94">
        <v>1994</v>
      </c>
    </row>
    <row r="1805" spans="1:26">
      <c r="A1805" s="85" t="s">
        <v>150</v>
      </c>
      <c r="B1805" s="87">
        <v>43989</v>
      </c>
      <c r="C1805" s="88" t="s">
        <v>399</v>
      </c>
      <c r="D1805" s="89" t="s">
        <v>400</v>
      </c>
      <c r="E1805" s="94">
        <v>375870</v>
      </c>
      <c r="F1805" s="94">
        <v>395886</v>
      </c>
      <c r="G1805" s="94">
        <v>395878</v>
      </c>
      <c r="H1805" s="94">
        <v>-8</v>
      </c>
      <c r="J1805" s="94">
        <v>290506</v>
      </c>
      <c r="K1805" s="94">
        <v>88574</v>
      </c>
      <c r="L1805" s="94">
        <v>0</v>
      </c>
      <c r="N1805" s="94">
        <v>6442</v>
      </c>
      <c r="P1805" s="94">
        <v>10356</v>
      </c>
      <c r="R1805" s="94">
        <v>2485</v>
      </c>
      <c r="S1805" s="94">
        <v>12291</v>
      </c>
      <c r="T1805" s="94">
        <v>289</v>
      </c>
      <c r="U1805" s="94">
        <v>2053</v>
      </c>
      <c r="V1805" s="94">
        <v>5690</v>
      </c>
      <c r="X1805" s="94">
        <v>-20135</v>
      </c>
      <c r="Y1805" s="94">
        <v>-6639</v>
      </c>
      <c r="Z1805" s="94">
        <v>3958</v>
      </c>
    </row>
    <row r="1806" spans="1:26">
      <c r="A1806" s="85" t="s">
        <v>150</v>
      </c>
      <c r="B1806" s="87">
        <v>43990</v>
      </c>
      <c r="C1806" s="88" t="s">
        <v>399</v>
      </c>
      <c r="D1806" s="89" t="s">
        <v>400</v>
      </c>
      <c r="E1806" s="94">
        <v>391649</v>
      </c>
      <c r="F1806" s="94">
        <v>421318</v>
      </c>
      <c r="G1806" s="94">
        <v>420979</v>
      </c>
      <c r="H1806" s="94">
        <v>-339</v>
      </c>
      <c r="J1806" s="94">
        <v>309040</v>
      </c>
      <c r="K1806" s="94">
        <v>88518</v>
      </c>
      <c r="L1806" s="94">
        <v>0</v>
      </c>
      <c r="N1806" s="94">
        <v>11163</v>
      </c>
      <c r="P1806" s="94">
        <v>12258</v>
      </c>
      <c r="R1806" s="94">
        <v>2999</v>
      </c>
      <c r="S1806" s="94">
        <v>16448</v>
      </c>
      <c r="T1806" s="94">
        <v>762</v>
      </c>
      <c r="U1806" s="94">
        <v>1893</v>
      </c>
      <c r="V1806" s="94">
        <v>10693</v>
      </c>
      <c r="X1806" s="94">
        <v>-22626</v>
      </c>
      <c r="Y1806" s="94">
        <v>-11985</v>
      </c>
      <c r="Z1806" s="94">
        <v>1477</v>
      </c>
    </row>
    <row r="1807" spans="1:26">
      <c r="A1807" s="85" t="s">
        <v>150</v>
      </c>
      <c r="B1807" s="87">
        <v>43991</v>
      </c>
      <c r="C1807" s="88" t="s">
        <v>399</v>
      </c>
      <c r="D1807" s="89" t="s">
        <v>400</v>
      </c>
      <c r="E1807" s="94">
        <v>396015</v>
      </c>
      <c r="F1807" s="94">
        <v>432628</v>
      </c>
      <c r="G1807" s="94">
        <v>429353</v>
      </c>
      <c r="H1807" s="94">
        <v>-3275</v>
      </c>
      <c r="J1807" s="94">
        <v>318300</v>
      </c>
      <c r="K1807" s="94">
        <v>88519</v>
      </c>
      <c r="L1807" s="94">
        <v>0</v>
      </c>
      <c r="N1807" s="94">
        <v>10454</v>
      </c>
      <c r="P1807" s="94">
        <v>12080</v>
      </c>
      <c r="R1807" s="94">
        <v>4782</v>
      </c>
      <c r="S1807" s="94">
        <v>14325</v>
      </c>
      <c r="T1807" s="94">
        <v>620</v>
      </c>
      <c r="U1807" s="94">
        <v>2014</v>
      </c>
      <c r="V1807" s="94">
        <v>16457</v>
      </c>
      <c r="X1807" s="94">
        <v>-22074</v>
      </c>
      <c r="Y1807" s="94">
        <v>-21518</v>
      </c>
      <c r="Z1807" s="94">
        <v>2119</v>
      </c>
    </row>
    <row r="1808" spans="1:26">
      <c r="A1808" s="85" t="s">
        <v>150</v>
      </c>
      <c r="B1808" s="87">
        <v>43992</v>
      </c>
      <c r="C1808" s="88" t="s">
        <v>399</v>
      </c>
      <c r="D1808" s="89" t="s">
        <v>400</v>
      </c>
      <c r="E1808" s="94">
        <v>407629</v>
      </c>
      <c r="F1808" s="94">
        <v>437339</v>
      </c>
      <c r="G1808" s="94">
        <v>432011</v>
      </c>
      <c r="H1808" s="94">
        <v>-5328</v>
      </c>
      <c r="J1808" s="94">
        <v>317615</v>
      </c>
      <c r="K1808" s="94">
        <v>88247</v>
      </c>
      <c r="L1808" s="94">
        <v>0</v>
      </c>
      <c r="N1808" s="94">
        <v>11785</v>
      </c>
      <c r="P1808" s="94">
        <v>14364</v>
      </c>
      <c r="R1808" s="94">
        <v>4770</v>
      </c>
      <c r="S1808" s="94">
        <v>15366</v>
      </c>
      <c r="T1808" s="94">
        <v>878</v>
      </c>
      <c r="U1808" s="94">
        <v>2038</v>
      </c>
      <c r="V1808" s="94">
        <v>13801</v>
      </c>
      <c r="X1808" s="94">
        <v>-21735</v>
      </c>
      <c r="Y1808" s="94">
        <v>-21228</v>
      </c>
      <c r="Z1808" s="94">
        <v>782</v>
      </c>
    </row>
    <row r="1809" spans="1:26">
      <c r="A1809" s="85" t="s">
        <v>150</v>
      </c>
      <c r="B1809" s="87">
        <v>43993</v>
      </c>
      <c r="C1809" s="88" t="s">
        <v>399</v>
      </c>
      <c r="D1809" s="89" t="s">
        <v>400</v>
      </c>
      <c r="E1809" s="94">
        <v>392127</v>
      </c>
      <c r="F1809" s="94">
        <v>413763</v>
      </c>
      <c r="G1809" s="94">
        <v>413099</v>
      </c>
      <c r="H1809" s="94">
        <v>-664</v>
      </c>
      <c r="J1809" s="94">
        <v>301063</v>
      </c>
      <c r="K1809" s="94">
        <v>88133</v>
      </c>
      <c r="L1809" s="94">
        <v>0</v>
      </c>
      <c r="N1809" s="94">
        <v>12091</v>
      </c>
      <c r="P1809" s="94">
        <v>11812</v>
      </c>
      <c r="R1809" s="94">
        <v>4560</v>
      </c>
      <c r="S1809" s="94">
        <v>15113</v>
      </c>
      <c r="T1809" s="94">
        <v>904</v>
      </c>
      <c r="U1809" s="94">
        <v>1797</v>
      </c>
      <c r="V1809" s="94">
        <v>13505</v>
      </c>
      <c r="X1809" s="94">
        <v>-21225</v>
      </c>
      <c r="Y1809" s="94">
        <v>-15951</v>
      </c>
      <c r="Z1809" s="94">
        <v>633</v>
      </c>
    </row>
    <row r="1810" spans="1:26">
      <c r="A1810" s="85" t="s">
        <v>150</v>
      </c>
      <c r="B1810" s="87">
        <v>43994</v>
      </c>
      <c r="C1810" s="88" t="s">
        <v>399</v>
      </c>
      <c r="D1810" s="89" t="s">
        <v>400</v>
      </c>
      <c r="E1810" s="94">
        <v>387491</v>
      </c>
      <c r="F1810" s="94">
        <v>405122</v>
      </c>
      <c r="G1810" s="94">
        <v>406647</v>
      </c>
      <c r="H1810" s="94">
        <v>1525</v>
      </c>
      <c r="J1810" s="94">
        <v>292526</v>
      </c>
      <c r="K1810" s="94">
        <v>88544</v>
      </c>
      <c r="L1810" s="94">
        <v>0</v>
      </c>
      <c r="N1810" s="94">
        <v>12847</v>
      </c>
      <c r="P1810" s="94">
        <v>12730</v>
      </c>
      <c r="R1810" s="94">
        <v>3944</v>
      </c>
      <c r="S1810" s="94">
        <v>16066</v>
      </c>
      <c r="T1810" s="94">
        <v>1009</v>
      </c>
      <c r="U1810" s="94">
        <v>1801</v>
      </c>
      <c r="V1810" s="94">
        <v>12961</v>
      </c>
      <c r="X1810" s="94">
        <v>-21013</v>
      </c>
      <c r="Y1810" s="94">
        <v>-14651</v>
      </c>
      <c r="Z1810" s="94">
        <v>1408</v>
      </c>
    </row>
    <row r="1811" spans="1:26">
      <c r="A1811" s="85" t="s">
        <v>150</v>
      </c>
      <c r="B1811" s="87">
        <v>43995</v>
      </c>
      <c r="C1811" s="88" t="s">
        <v>399</v>
      </c>
      <c r="D1811" s="89" t="s">
        <v>400</v>
      </c>
      <c r="E1811" s="94">
        <v>378434</v>
      </c>
      <c r="F1811" s="94">
        <v>389630</v>
      </c>
      <c r="G1811" s="94">
        <v>391971</v>
      </c>
      <c r="H1811" s="94">
        <v>2341</v>
      </c>
      <c r="J1811" s="94">
        <v>280342</v>
      </c>
      <c r="K1811" s="94">
        <v>88744</v>
      </c>
      <c r="L1811" s="94">
        <v>0</v>
      </c>
      <c r="N1811" s="94">
        <v>10830</v>
      </c>
      <c r="P1811" s="94">
        <v>12055</v>
      </c>
      <c r="R1811" s="94">
        <v>4345</v>
      </c>
      <c r="S1811" s="94">
        <v>14571</v>
      </c>
      <c r="T1811" s="94">
        <v>882</v>
      </c>
      <c r="U1811" s="94">
        <v>1914</v>
      </c>
      <c r="V1811" s="94">
        <v>10234</v>
      </c>
      <c r="X1811" s="94">
        <v>-20043</v>
      </c>
      <c r="Y1811" s="94">
        <v>-11939</v>
      </c>
      <c r="Z1811" s="94">
        <v>2377</v>
      </c>
    </row>
    <row r="1812" spans="1:26">
      <c r="A1812" s="85" t="s">
        <v>150</v>
      </c>
      <c r="B1812" s="87">
        <v>43996</v>
      </c>
      <c r="C1812" s="88" t="s">
        <v>399</v>
      </c>
      <c r="D1812" s="89" t="s">
        <v>400</v>
      </c>
      <c r="E1812" s="94">
        <v>364249</v>
      </c>
      <c r="F1812" s="94">
        <v>381438</v>
      </c>
      <c r="G1812" s="94">
        <v>381623</v>
      </c>
      <c r="H1812" s="94">
        <v>185</v>
      </c>
      <c r="J1812" s="94">
        <v>268392</v>
      </c>
      <c r="K1812" s="94">
        <v>88273</v>
      </c>
      <c r="L1812" s="94">
        <v>0</v>
      </c>
      <c r="N1812" s="94">
        <v>12350</v>
      </c>
      <c r="P1812" s="94">
        <v>12608</v>
      </c>
      <c r="R1812" s="94">
        <v>4493</v>
      </c>
      <c r="S1812" s="94">
        <v>13955</v>
      </c>
      <c r="T1812" s="94">
        <v>1011</v>
      </c>
      <c r="U1812" s="94">
        <v>1846</v>
      </c>
      <c r="V1812" s="94">
        <v>9838</v>
      </c>
      <c r="X1812" s="94">
        <v>-18840</v>
      </c>
      <c r="Y1812" s="94">
        <v>-14778</v>
      </c>
      <c r="Z1812" s="94">
        <v>2660</v>
      </c>
    </row>
    <row r="1813" spans="1:26">
      <c r="A1813" s="85" t="s">
        <v>150</v>
      </c>
      <c r="B1813" s="87">
        <v>43997</v>
      </c>
      <c r="C1813" s="88" t="s">
        <v>399</v>
      </c>
      <c r="D1813" s="89" t="s">
        <v>400</v>
      </c>
      <c r="E1813" s="94">
        <v>372940</v>
      </c>
      <c r="F1813" s="94">
        <v>387481</v>
      </c>
      <c r="G1813" s="94">
        <v>388707</v>
      </c>
      <c r="H1813" s="94">
        <v>1226</v>
      </c>
      <c r="J1813" s="94">
        <v>251751</v>
      </c>
      <c r="K1813" s="94">
        <v>88092</v>
      </c>
      <c r="L1813" s="94">
        <v>0</v>
      </c>
      <c r="N1813" s="94">
        <v>13782</v>
      </c>
      <c r="P1813" s="94">
        <v>35082</v>
      </c>
      <c r="R1813" s="94">
        <v>6304</v>
      </c>
      <c r="S1813" s="94">
        <v>18439</v>
      </c>
      <c r="T1813" s="94">
        <v>1100</v>
      </c>
      <c r="U1813" s="94">
        <v>1751</v>
      </c>
      <c r="V1813" s="94">
        <v>8564</v>
      </c>
      <c r="X1813" s="94">
        <v>-17745</v>
      </c>
      <c r="Y1813" s="94">
        <v>-12559</v>
      </c>
      <c r="Z1813" s="94">
        <v>-4628</v>
      </c>
    </row>
    <row r="1814" spans="1:26">
      <c r="A1814" s="85" t="s">
        <v>150</v>
      </c>
      <c r="B1814" s="87">
        <v>43998</v>
      </c>
      <c r="C1814" s="88" t="s">
        <v>399</v>
      </c>
      <c r="D1814" s="89" t="s">
        <v>400</v>
      </c>
      <c r="E1814" s="94">
        <v>363957</v>
      </c>
      <c r="F1814" s="94">
        <v>383882</v>
      </c>
      <c r="G1814" s="94">
        <v>386301</v>
      </c>
      <c r="H1814" s="94">
        <v>2419</v>
      </c>
      <c r="J1814" s="94">
        <v>239060</v>
      </c>
      <c r="K1814" s="94">
        <v>88108</v>
      </c>
      <c r="L1814" s="94">
        <v>0</v>
      </c>
      <c r="N1814" s="94">
        <v>14917</v>
      </c>
      <c r="P1814" s="94">
        <v>44216</v>
      </c>
      <c r="R1814" s="94">
        <v>6737</v>
      </c>
      <c r="S1814" s="94">
        <v>21310</v>
      </c>
      <c r="T1814" s="94">
        <v>1039</v>
      </c>
      <c r="U1814" s="94">
        <v>1755</v>
      </c>
      <c r="V1814" s="94">
        <v>9382</v>
      </c>
      <c r="X1814" s="94">
        <v>-17346</v>
      </c>
      <c r="Y1814" s="94">
        <v>-12764</v>
      </c>
      <c r="Z1814" s="94">
        <v>-7694</v>
      </c>
    </row>
    <row r="1815" spans="1:26">
      <c r="A1815" s="85" t="s">
        <v>150</v>
      </c>
      <c r="B1815" s="87">
        <v>43999</v>
      </c>
      <c r="C1815" s="88" t="s">
        <v>399</v>
      </c>
      <c r="D1815" s="89" t="s">
        <v>400</v>
      </c>
      <c r="E1815" s="94">
        <v>374560</v>
      </c>
      <c r="F1815" s="94">
        <v>381907</v>
      </c>
      <c r="G1815" s="94">
        <v>385523</v>
      </c>
      <c r="H1815" s="94">
        <v>3616</v>
      </c>
      <c r="J1815" s="94">
        <v>240868</v>
      </c>
      <c r="K1815" s="94">
        <v>88168</v>
      </c>
      <c r="L1815" s="94">
        <v>0</v>
      </c>
      <c r="N1815" s="94">
        <v>11994</v>
      </c>
      <c r="P1815" s="94">
        <v>44493</v>
      </c>
      <c r="R1815" s="94">
        <v>6612</v>
      </c>
      <c r="S1815" s="94">
        <v>20845</v>
      </c>
      <c r="T1815" s="94">
        <v>955</v>
      </c>
      <c r="U1815" s="94">
        <v>1658</v>
      </c>
      <c r="V1815" s="94">
        <v>8708</v>
      </c>
      <c r="X1815" s="94">
        <v>-17190</v>
      </c>
      <c r="Y1815" s="94">
        <v>-12030</v>
      </c>
      <c r="Z1815" s="94">
        <v>-5942</v>
      </c>
    </row>
    <row r="1816" spans="1:26">
      <c r="A1816" s="85" t="s">
        <v>150</v>
      </c>
      <c r="B1816" s="87">
        <v>44000</v>
      </c>
      <c r="C1816" s="88" t="s">
        <v>399</v>
      </c>
      <c r="D1816" s="89" t="s">
        <v>400</v>
      </c>
      <c r="E1816" s="94">
        <v>371698</v>
      </c>
      <c r="F1816" s="94">
        <v>375794</v>
      </c>
      <c r="G1816" s="94">
        <v>378760</v>
      </c>
      <c r="H1816" s="94">
        <v>2966</v>
      </c>
      <c r="J1816" s="94">
        <v>234025</v>
      </c>
      <c r="K1816" s="94">
        <v>88267</v>
      </c>
      <c r="L1816" s="94">
        <v>0</v>
      </c>
      <c r="N1816" s="94">
        <v>10320</v>
      </c>
      <c r="P1816" s="94">
        <v>46148</v>
      </c>
      <c r="R1816" s="94">
        <v>6292</v>
      </c>
      <c r="S1816" s="94">
        <v>20395</v>
      </c>
      <c r="T1816" s="94">
        <v>1035</v>
      </c>
      <c r="U1816" s="94">
        <v>1741</v>
      </c>
      <c r="V1816" s="94">
        <v>9204</v>
      </c>
      <c r="X1816" s="94">
        <v>-18112</v>
      </c>
      <c r="Y1816" s="94">
        <v>-11707</v>
      </c>
      <c r="Z1816" s="94">
        <v>-5882</v>
      </c>
    </row>
    <row r="1817" spans="1:26">
      <c r="A1817" s="85" t="s">
        <v>150</v>
      </c>
      <c r="B1817" s="87">
        <v>44001</v>
      </c>
      <c r="C1817" s="88" t="s">
        <v>399</v>
      </c>
      <c r="D1817" s="89" t="s">
        <v>400</v>
      </c>
      <c r="E1817" s="94">
        <v>376383</v>
      </c>
      <c r="F1817" s="94">
        <v>367508</v>
      </c>
      <c r="G1817" s="94">
        <v>372863</v>
      </c>
      <c r="H1817" s="94">
        <v>5355</v>
      </c>
      <c r="J1817" s="94">
        <v>231226</v>
      </c>
      <c r="K1817" s="94">
        <v>85788</v>
      </c>
      <c r="L1817" s="94">
        <v>0</v>
      </c>
      <c r="N1817" s="94">
        <v>9461</v>
      </c>
      <c r="P1817" s="94">
        <v>46388</v>
      </c>
      <c r="R1817" s="94">
        <v>6096</v>
      </c>
      <c r="S1817" s="94">
        <v>16953</v>
      </c>
      <c r="T1817" s="94">
        <v>1004</v>
      </c>
      <c r="U1817" s="94">
        <v>1782</v>
      </c>
      <c r="V1817" s="94">
        <v>8633</v>
      </c>
      <c r="X1817" s="94">
        <v>-17767</v>
      </c>
      <c r="Y1817" s="94">
        <v>-8043</v>
      </c>
      <c r="Z1817" s="94">
        <v>-3303</v>
      </c>
    </row>
    <row r="1818" spans="1:26">
      <c r="A1818" s="85" t="s">
        <v>150</v>
      </c>
      <c r="B1818" s="87">
        <v>44002</v>
      </c>
      <c r="C1818" s="88" t="s">
        <v>399</v>
      </c>
      <c r="D1818" s="89" t="s">
        <v>400</v>
      </c>
      <c r="E1818" s="94">
        <v>374059</v>
      </c>
      <c r="F1818" s="94">
        <v>396683</v>
      </c>
      <c r="G1818" s="94">
        <v>398359</v>
      </c>
      <c r="H1818" s="94">
        <v>1676</v>
      </c>
      <c r="J1818" s="94">
        <v>257014</v>
      </c>
      <c r="K1818" s="94">
        <v>88266</v>
      </c>
      <c r="L1818" s="94">
        <v>0</v>
      </c>
      <c r="N1818" s="94">
        <v>12564</v>
      </c>
      <c r="P1818" s="94">
        <v>40515</v>
      </c>
      <c r="R1818" s="94">
        <v>6439</v>
      </c>
      <c r="S1818" s="94">
        <v>13825</v>
      </c>
      <c r="T1818" s="94">
        <v>939</v>
      </c>
      <c r="U1818" s="94">
        <v>1810</v>
      </c>
      <c r="V1818" s="94">
        <v>6864</v>
      </c>
      <c r="X1818" s="94">
        <v>-19043</v>
      </c>
      <c r="Y1818" s="94">
        <v>-8516</v>
      </c>
      <c r="Z1818" s="94">
        <v>-642</v>
      </c>
    </row>
    <row r="1819" spans="1:26">
      <c r="A1819" s="85" t="s">
        <v>150</v>
      </c>
      <c r="B1819" s="87">
        <v>44003</v>
      </c>
      <c r="C1819" s="88" t="s">
        <v>399</v>
      </c>
      <c r="D1819" s="89" t="s">
        <v>400</v>
      </c>
      <c r="E1819" s="94">
        <v>396556</v>
      </c>
      <c r="F1819" s="94">
        <v>405326</v>
      </c>
      <c r="G1819" s="94">
        <v>406222</v>
      </c>
      <c r="H1819" s="94">
        <v>896</v>
      </c>
      <c r="J1819" s="94">
        <v>259607</v>
      </c>
      <c r="K1819" s="94">
        <v>88046</v>
      </c>
      <c r="L1819" s="94">
        <v>0</v>
      </c>
      <c r="N1819" s="94">
        <v>12782</v>
      </c>
      <c r="P1819" s="94">
        <v>45787</v>
      </c>
      <c r="R1819" s="94">
        <v>5670</v>
      </c>
      <c r="S1819" s="94">
        <v>12681</v>
      </c>
      <c r="T1819" s="94">
        <v>886</v>
      </c>
      <c r="U1819" s="94">
        <v>1830</v>
      </c>
      <c r="V1819" s="94">
        <v>8539</v>
      </c>
      <c r="X1819" s="94">
        <v>-21182</v>
      </c>
      <c r="Y1819" s="94">
        <v>-7022</v>
      </c>
      <c r="Z1819" s="94">
        <v>-506</v>
      </c>
    </row>
    <row r="1820" spans="1:26">
      <c r="A1820" s="85" t="s">
        <v>150</v>
      </c>
      <c r="B1820" s="87">
        <v>44004</v>
      </c>
      <c r="C1820" s="88" t="s">
        <v>399</v>
      </c>
      <c r="D1820" s="89" t="s">
        <v>400</v>
      </c>
      <c r="E1820" s="94">
        <v>416161</v>
      </c>
      <c r="F1820" s="94">
        <v>437219</v>
      </c>
      <c r="G1820" s="94">
        <v>436933</v>
      </c>
      <c r="H1820" s="94">
        <v>-286</v>
      </c>
      <c r="J1820" s="94">
        <v>290454</v>
      </c>
      <c r="K1820" s="94">
        <v>87954</v>
      </c>
      <c r="L1820" s="94">
        <v>0</v>
      </c>
      <c r="N1820" s="94">
        <v>13080</v>
      </c>
      <c r="P1820" s="94">
        <v>45445</v>
      </c>
      <c r="R1820" s="94">
        <v>6223</v>
      </c>
      <c r="S1820" s="94">
        <v>12889</v>
      </c>
      <c r="T1820" s="94">
        <v>652</v>
      </c>
      <c r="U1820" s="94">
        <v>1913</v>
      </c>
      <c r="V1820" s="94">
        <v>7396</v>
      </c>
      <c r="X1820" s="94">
        <v>-22962</v>
      </c>
      <c r="Y1820" s="94">
        <v>-5690</v>
      </c>
      <c r="Z1820" s="94">
        <v>-707</v>
      </c>
    </row>
    <row r="1821" spans="1:26">
      <c r="A1821" s="85" t="s">
        <v>150</v>
      </c>
      <c r="B1821" s="87">
        <v>44005</v>
      </c>
      <c r="C1821" s="88" t="s">
        <v>399</v>
      </c>
      <c r="D1821" s="89" t="s">
        <v>400</v>
      </c>
      <c r="E1821" s="94">
        <v>426372</v>
      </c>
      <c r="F1821" s="94">
        <v>449543</v>
      </c>
      <c r="G1821" s="94">
        <v>446300</v>
      </c>
      <c r="H1821" s="94">
        <v>-3243</v>
      </c>
      <c r="J1821" s="94">
        <v>297723</v>
      </c>
      <c r="K1821" s="94">
        <v>87909</v>
      </c>
      <c r="L1821" s="94">
        <v>0</v>
      </c>
      <c r="N1821" s="94">
        <v>12522</v>
      </c>
      <c r="P1821" s="94">
        <v>48146</v>
      </c>
      <c r="R1821" s="94">
        <v>6744</v>
      </c>
      <c r="S1821" s="94">
        <v>17594</v>
      </c>
      <c r="T1821" s="94">
        <v>733</v>
      </c>
      <c r="U1821" s="94">
        <v>2053</v>
      </c>
      <c r="V1821" s="94">
        <v>8212</v>
      </c>
      <c r="X1821" s="94">
        <v>-21998</v>
      </c>
      <c r="Y1821" s="94">
        <v>-13611</v>
      </c>
      <c r="Z1821" s="94">
        <v>-2970</v>
      </c>
    </row>
    <row r="1822" spans="1:26">
      <c r="A1822" s="85" t="s">
        <v>150</v>
      </c>
      <c r="B1822" s="87">
        <v>44006</v>
      </c>
      <c r="C1822" s="88" t="s">
        <v>399</v>
      </c>
      <c r="D1822" s="89" t="s">
        <v>400</v>
      </c>
      <c r="E1822" s="94">
        <v>444253</v>
      </c>
      <c r="F1822" s="94">
        <v>461423</v>
      </c>
      <c r="G1822" s="94">
        <v>461203</v>
      </c>
      <c r="H1822" s="94">
        <v>-220</v>
      </c>
      <c r="J1822" s="94">
        <v>312954</v>
      </c>
      <c r="K1822" s="94">
        <v>87967</v>
      </c>
      <c r="L1822" s="94">
        <v>0</v>
      </c>
      <c r="N1822" s="94">
        <v>13541</v>
      </c>
      <c r="P1822" s="94">
        <v>46741</v>
      </c>
      <c r="R1822" s="94">
        <v>7015</v>
      </c>
      <c r="S1822" s="94">
        <v>17532</v>
      </c>
      <c r="T1822" s="94">
        <v>475</v>
      </c>
      <c r="U1822" s="94">
        <v>2115</v>
      </c>
      <c r="V1822" s="94">
        <v>7557</v>
      </c>
      <c r="X1822" s="94">
        <v>-23157</v>
      </c>
      <c r="Y1822" s="94">
        <v>-8085</v>
      </c>
      <c r="Z1822" s="94">
        <v>-3672</v>
      </c>
    </row>
    <row r="1823" spans="1:26">
      <c r="A1823" s="85" t="s">
        <v>150</v>
      </c>
      <c r="B1823" s="87">
        <v>44007</v>
      </c>
      <c r="C1823" s="88" t="s">
        <v>399</v>
      </c>
      <c r="D1823" s="89" t="s">
        <v>400</v>
      </c>
      <c r="E1823" s="94">
        <v>453610</v>
      </c>
      <c r="F1823" s="94">
        <v>469085</v>
      </c>
      <c r="G1823" s="94">
        <v>464537</v>
      </c>
      <c r="H1823" s="94">
        <v>-4548</v>
      </c>
      <c r="J1823" s="94">
        <v>317888</v>
      </c>
      <c r="K1823" s="94">
        <v>87963</v>
      </c>
      <c r="L1823" s="94">
        <v>0</v>
      </c>
      <c r="N1823" s="94">
        <v>12794</v>
      </c>
      <c r="P1823" s="94">
        <v>45892</v>
      </c>
      <c r="R1823" s="94">
        <v>7183</v>
      </c>
      <c r="S1823" s="94">
        <v>19528</v>
      </c>
      <c r="T1823" s="94">
        <v>578</v>
      </c>
      <c r="U1823" s="94">
        <v>2161</v>
      </c>
      <c r="V1823" s="94">
        <v>7833</v>
      </c>
      <c r="X1823" s="94">
        <v>-20424</v>
      </c>
      <c r="Y1823" s="94">
        <v>-16703</v>
      </c>
      <c r="Z1823" s="94">
        <v>-4704</v>
      </c>
    </row>
    <row r="1824" spans="1:26">
      <c r="A1824" s="85" t="s">
        <v>150</v>
      </c>
      <c r="B1824" s="87">
        <v>44008</v>
      </c>
      <c r="C1824" s="88" t="s">
        <v>399</v>
      </c>
      <c r="D1824" s="89" t="s">
        <v>400</v>
      </c>
      <c r="E1824" s="94">
        <v>451129</v>
      </c>
      <c r="F1824" s="94">
        <v>464669</v>
      </c>
      <c r="G1824" s="94">
        <v>458187</v>
      </c>
      <c r="H1824" s="94">
        <v>-6482</v>
      </c>
      <c r="J1824" s="94">
        <v>305063</v>
      </c>
      <c r="K1824" s="94">
        <v>87963</v>
      </c>
      <c r="L1824" s="94">
        <v>0</v>
      </c>
      <c r="N1824" s="94">
        <v>13187</v>
      </c>
      <c r="P1824" s="94">
        <v>51974</v>
      </c>
      <c r="R1824" s="94">
        <v>7998</v>
      </c>
      <c r="S1824" s="94">
        <v>19217</v>
      </c>
      <c r="T1824" s="94">
        <v>903</v>
      </c>
      <c r="U1824" s="94">
        <v>2186</v>
      </c>
      <c r="V1824" s="94">
        <v>10134</v>
      </c>
      <c r="X1824" s="94">
        <v>-19828</v>
      </c>
      <c r="Y1824" s="94">
        <v>-22912</v>
      </c>
      <c r="Z1824" s="94">
        <v>-4180</v>
      </c>
    </row>
    <row r="1825" spans="1:26">
      <c r="A1825" s="85" t="s">
        <v>150</v>
      </c>
      <c r="B1825" s="87">
        <v>44009</v>
      </c>
      <c r="C1825" s="88" t="s">
        <v>399</v>
      </c>
      <c r="D1825" s="89" t="s">
        <v>400</v>
      </c>
      <c r="E1825" s="94">
        <v>436364</v>
      </c>
      <c r="F1825" s="94">
        <v>450924</v>
      </c>
      <c r="G1825" s="94">
        <v>449105</v>
      </c>
      <c r="H1825" s="94">
        <v>-1819</v>
      </c>
      <c r="J1825" s="94">
        <v>298013</v>
      </c>
      <c r="K1825" s="94">
        <v>87899</v>
      </c>
      <c r="L1825" s="94">
        <v>0</v>
      </c>
      <c r="N1825" s="94">
        <v>12828</v>
      </c>
      <c r="P1825" s="94">
        <v>50365</v>
      </c>
      <c r="R1825" s="94">
        <v>7528</v>
      </c>
      <c r="S1825" s="94">
        <v>22104</v>
      </c>
      <c r="T1825" s="94">
        <v>718</v>
      </c>
      <c r="U1825" s="94">
        <v>2139</v>
      </c>
      <c r="V1825" s="94">
        <v>9474</v>
      </c>
      <c r="X1825" s="94">
        <v>-19682</v>
      </c>
      <c r="Y1825" s="94">
        <v>-19377</v>
      </c>
      <c r="Z1825" s="94">
        <v>-4723</v>
      </c>
    </row>
    <row r="1826" spans="1:26">
      <c r="A1826" s="85" t="s">
        <v>150</v>
      </c>
      <c r="B1826" s="87">
        <v>44010</v>
      </c>
      <c r="C1826" s="88" t="s">
        <v>399</v>
      </c>
      <c r="D1826" s="89" t="s">
        <v>400</v>
      </c>
      <c r="E1826" s="94">
        <v>435486</v>
      </c>
      <c r="F1826" s="94">
        <v>446825</v>
      </c>
      <c r="G1826" s="94">
        <v>444790</v>
      </c>
      <c r="H1826" s="94">
        <v>-2035</v>
      </c>
      <c r="J1826" s="94">
        <v>293240</v>
      </c>
      <c r="K1826" s="94">
        <v>87852</v>
      </c>
      <c r="L1826" s="94">
        <v>0</v>
      </c>
      <c r="N1826" s="94">
        <v>12950</v>
      </c>
      <c r="P1826" s="94">
        <v>50748</v>
      </c>
      <c r="R1826" s="94">
        <v>8556</v>
      </c>
      <c r="S1826" s="94">
        <v>22461</v>
      </c>
      <c r="T1826" s="94">
        <v>724</v>
      </c>
      <c r="U1826" s="94">
        <v>2140</v>
      </c>
      <c r="V1826" s="94">
        <v>8344</v>
      </c>
      <c r="X1826" s="94">
        <v>-19329</v>
      </c>
      <c r="Y1826" s="94">
        <v>-18655</v>
      </c>
      <c r="Z1826" s="94">
        <v>-6276</v>
      </c>
    </row>
    <row r="1827" spans="1:26">
      <c r="A1827" s="85" t="s">
        <v>150</v>
      </c>
      <c r="B1827" s="87">
        <v>44011</v>
      </c>
      <c r="C1827" s="88" t="s">
        <v>399</v>
      </c>
      <c r="D1827" s="89" t="s">
        <v>400</v>
      </c>
      <c r="E1827" s="94">
        <v>454081</v>
      </c>
      <c r="F1827" s="94">
        <v>458568</v>
      </c>
      <c r="G1827" s="94">
        <v>452155</v>
      </c>
      <c r="H1827" s="94">
        <v>-6413</v>
      </c>
      <c r="J1827" s="94">
        <v>300338</v>
      </c>
      <c r="K1827" s="94">
        <v>87844</v>
      </c>
      <c r="L1827" s="94">
        <v>0</v>
      </c>
      <c r="N1827" s="94">
        <v>12651</v>
      </c>
      <c r="P1827" s="94">
        <v>51322</v>
      </c>
      <c r="R1827" s="94">
        <v>6343</v>
      </c>
      <c r="S1827" s="94">
        <v>18578</v>
      </c>
      <c r="T1827" s="94">
        <v>846</v>
      </c>
      <c r="U1827" s="94">
        <v>2092</v>
      </c>
      <c r="V1827" s="94">
        <v>8973</v>
      </c>
      <c r="X1827" s="94">
        <v>-20979</v>
      </c>
      <c r="Y1827" s="94">
        <v>-19296</v>
      </c>
      <c r="Z1827" s="94">
        <v>-2970</v>
      </c>
    </row>
    <row r="1828" spans="1:26">
      <c r="A1828" s="85" t="s">
        <v>150</v>
      </c>
      <c r="B1828" s="87">
        <v>44012</v>
      </c>
      <c r="C1828" s="88" t="s">
        <v>399</v>
      </c>
      <c r="D1828" s="89" t="s">
        <v>400</v>
      </c>
      <c r="E1828" s="94">
        <v>448516</v>
      </c>
      <c r="F1828" s="94">
        <v>459463</v>
      </c>
      <c r="G1828" s="94">
        <v>450385</v>
      </c>
      <c r="H1828" s="94">
        <v>-9078</v>
      </c>
      <c r="J1828" s="94">
        <v>298892</v>
      </c>
      <c r="K1828" s="94">
        <v>87646</v>
      </c>
      <c r="L1828" s="94">
        <v>0</v>
      </c>
      <c r="N1828" s="94">
        <v>12199</v>
      </c>
      <c r="P1828" s="94">
        <v>51648</v>
      </c>
      <c r="R1828" s="94">
        <v>6816</v>
      </c>
      <c r="S1828" s="94">
        <v>17752</v>
      </c>
      <c r="T1828" s="94">
        <v>945</v>
      </c>
      <c r="U1828" s="94">
        <v>2070</v>
      </c>
      <c r="V1828" s="94">
        <v>8851</v>
      </c>
      <c r="X1828" s="94">
        <v>-22063</v>
      </c>
      <c r="Y1828" s="94">
        <v>-19734</v>
      </c>
      <c r="Z1828" s="94">
        <v>-3715</v>
      </c>
    </row>
    <row r="1829" spans="1:26">
      <c r="A1829" s="85" t="s">
        <v>150</v>
      </c>
      <c r="B1829" s="87">
        <v>44013</v>
      </c>
      <c r="C1829" s="88" t="s">
        <v>399</v>
      </c>
      <c r="D1829" s="89" t="s">
        <v>400</v>
      </c>
      <c r="E1829" s="94">
        <v>447394</v>
      </c>
      <c r="F1829" s="94">
        <v>449161</v>
      </c>
      <c r="G1829" s="94">
        <v>445756</v>
      </c>
      <c r="H1829" s="94">
        <v>-3405</v>
      </c>
      <c r="J1829" s="94">
        <v>294983</v>
      </c>
      <c r="K1829" s="94">
        <v>87521</v>
      </c>
      <c r="L1829" s="94">
        <v>0</v>
      </c>
      <c r="N1829" s="94">
        <v>11957</v>
      </c>
      <c r="P1829" s="94">
        <v>51295</v>
      </c>
      <c r="R1829" s="94">
        <v>7563</v>
      </c>
      <c r="S1829" s="94">
        <v>17858</v>
      </c>
      <c r="T1829" s="94">
        <v>819</v>
      </c>
      <c r="U1829" s="94">
        <v>2149</v>
      </c>
      <c r="V1829" s="94">
        <v>7205</v>
      </c>
      <c r="X1829" s="94">
        <v>-20480</v>
      </c>
      <c r="Y1829" s="94">
        <v>-14566</v>
      </c>
      <c r="Z1829" s="94">
        <v>-3953</v>
      </c>
    </row>
    <row r="1830" spans="1:26">
      <c r="A1830" s="85" t="s">
        <v>150</v>
      </c>
      <c r="B1830" s="87">
        <v>44014</v>
      </c>
      <c r="C1830" s="88" t="s">
        <v>399</v>
      </c>
      <c r="D1830" s="89" t="s">
        <v>400</v>
      </c>
      <c r="E1830" s="94">
        <v>430949</v>
      </c>
      <c r="F1830" s="94">
        <v>441874</v>
      </c>
      <c r="G1830" s="94">
        <v>442366</v>
      </c>
      <c r="H1830" s="94">
        <v>492</v>
      </c>
      <c r="J1830" s="94">
        <v>292131</v>
      </c>
      <c r="K1830" s="94">
        <v>87599</v>
      </c>
      <c r="L1830" s="94">
        <v>0</v>
      </c>
      <c r="N1830" s="94">
        <v>11767</v>
      </c>
      <c r="P1830" s="94">
        <v>50869</v>
      </c>
      <c r="R1830" s="94">
        <v>7247</v>
      </c>
      <c r="S1830" s="94">
        <v>18426</v>
      </c>
      <c r="T1830" s="94">
        <v>505</v>
      </c>
      <c r="U1830" s="94">
        <v>2094</v>
      </c>
      <c r="V1830" s="94">
        <v>6218</v>
      </c>
      <c r="X1830" s="94">
        <v>-22028</v>
      </c>
      <c r="Y1830" s="94">
        <v>-6990</v>
      </c>
      <c r="Z1830" s="94">
        <v>-4980</v>
      </c>
    </row>
    <row r="1831" spans="1:26">
      <c r="A1831" s="85" t="s">
        <v>150</v>
      </c>
      <c r="B1831" s="87">
        <v>44015</v>
      </c>
      <c r="C1831" s="88" t="s">
        <v>399</v>
      </c>
      <c r="D1831" s="89" t="s">
        <v>400</v>
      </c>
      <c r="E1831" s="94">
        <v>430133</v>
      </c>
      <c r="F1831" s="94">
        <v>438719</v>
      </c>
      <c r="G1831" s="94">
        <v>439305</v>
      </c>
      <c r="H1831" s="94">
        <v>586</v>
      </c>
      <c r="J1831" s="94">
        <v>291853</v>
      </c>
      <c r="K1831" s="94">
        <v>85114</v>
      </c>
      <c r="L1831" s="94">
        <v>0</v>
      </c>
      <c r="N1831" s="94">
        <v>11571</v>
      </c>
      <c r="P1831" s="94">
        <v>50767</v>
      </c>
      <c r="R1831" s="94">
        <v>6712</v>
      </c>
      <c r="S1831" s="94">
        <v>19157</v>
      </c>
      <c r="T1831" s="94">
        <v>560</v>
      </c>
      <c r="U1831" s="94">
        <v>2039</v>
      </c>
      <c r="V1831" s="94">
        <v>5150</v>
      </c>
      <c r="X1831" s="94">
        <v>-22612</v>
      </c>
      <c r="Y1831" s="94">
        <v>-6164</v>
      </c>
      <c r="Z1831" s="94">
        <v>-4256</v>
      </c>
    </row>
    <row r="1832" spans="1:26">
      <c r="A1832" s="85" t="s">
        <v>150</v>
      </c>
      <c r="B1832" s="87">
        <v>44016</v>
      </c>
      <c r="C1832" s="88" t="s">
        <v>399</v>
      </c>
      <c r="D1832" s="89" t="s">
        <v>400</v>
      </c>
      <c r="E1832" s="94">
        <v>417571</v>
      </c>
      <c r="F1832" s="94">
        <v>424832</v>
      </c>
      <c r="G1832" s="94">
        <v>423440</v>
      </c>
      <c r="H1832" s="94">
        <v>-1392</v>
      </c>
      <c r="J1832" s="94">
        <v>274885</v>
      </c>
      <c r="K1832" s="94">
        <v>87646</v>
      </c>
      <c r="L1832" s="94">
        <v>0</v>
      </c>
      <c r="N1832" s="94">
        <v>11780</v>
      </c>
      <c r="P1832" s="94">
        <v>49129</v>
      </c>
      <c r="R1832" s="94">
        <v>6736</v>
      </c>
      <c r="S1832" s="94">
        <v>17031</v>
      </c>
      <c r="T1832" s="94">
        <v>346</v>
      </c>
      <c r="U1832" s="94">
        <v>1915</v>
      </c>
      <c r="V1832" s="94">
        <v>5742</v>
      </c>
      <c r="X1832" s="94">
        <v>-17555</v>
      </c>
      <c r="Y1832" s="94">
        <v>-10464</v>
      </c>
      <c r="Z1832" s="94">
        <v>-5143</v>
      </c>
    </row>
    <row r="1833" spans="1:26">
      <c r="A1833" s="85" t="s">
        <v>150</v>
      </c>
      <c r="B1833" s="87">
        <v>44017</v>
      </c>
      <c r="C1833" s="88" t="s">
        <v>399</v>
      </c>
      <c r="D1833" s="89" t="s">
        <v>400</v>
      </c>
      <c r="E1833" s="94">
        <v>395062</v>
      </c>
      <c r="F1833" s="94">
        <v>397998</v>
      </c>
      <c r="G1833" s="94">
        <v>397198</v>
      </c>
      <c r="H1833" s="94">
        <v>-800</v>
      </c>
      <c r="J1833" s="94">
        <v>251429</v>
      </c>
      <c r="K1833" s="94">
        <v>85304</v>
      </c>
      <c r="L1833" s="94">
        <v>0</v>
      </c>
      <c r="N1833" s="94">
        <v>10345</v>
      </c>
      <c r="P1833" s="94">
        <v>50120</v>
      </c>
      <c r="R1833" s="94">
        <v>7175</v>
      </c>
      <c r="S1833" s="94">
        <v>16635</v>
      </c>
      <c r="T1833" s="94">
        <v>514</v>
      </c>
      <c r="U1833" s="94">
        <v>1801</v>
      </c>
      <c r="V1833" s="94">
        <v>6470</v>
      </c>
      <c r="X1833" s="94">
        <v>-18180</v>
      </c>
      <c r="Y1833" s="94">
        <v>-10645</v>
      </c>
      <c r="Z1833" s="94">
        <v>-4569</v>
      </c>
    </row>
    <row r="1834" spans="1:26">
      <c r="A1834" s="85" t="s">
        <v>150</v>
      </c>
      <c r="B1834" s="87">
        <v>44018</v>
      </c>
      <c r="C1834" s="88" t="s">
        <v>399</v>
      </c>
      <c r="D1834" s="89" t="s">
        <v>400</v>
      </c>
      <c r="E1834" s="94">
        <v>397966</v>
      </c>
      <c r="F1834" s="94">
        <v>389938</v>
      </c>
      <c r="G1834" s="94">
        <v>387073</v>
      </c>
      <c r="H1834" s="94">
        <v>-2865</v>
      </c>
      <c r="J1834" s="94">
        <v>261300</v>
      </c>
      <c r="K1834" s="94">
        <v>67983</v>
      </c>
      <c r="L1834" s="94">
        <v>0</v>
      </c>
      <c r="N1834" s="94">
        <v>7880</v>
      </c>
      <c r="P1834" s="94">
        <v>49910</v>
      </c>
      <c r="R1834" s="94">
        <v>7131</v>
      </c>
      <c r="S1834" s="94">
        <v>18480</v>
      </c>
      <c r="T1834" s="94">
        <v>587</v>
      </c>
      <c r="U1834" s="94">
        <v>1643</v>
      </c>
      <c r="V1834" s="94">
        <v>6497</v>
      </c>
      <c r="X1834" s="94">
        <v>-18004</v>
      </c>
      <c r="Y1834" s="94">
        <v>-11304</v>
      </c>
      <c r="Z1834" s="94">
        <v>-7895</v>
      </c>
    </row>
    <row r="1835" spans="1:26">
      <c r="A1835" s="85" t="s">
        <v>150</v>
      </c>
      <c r="B1835" s="87">
        <v>44019</v>
      </c>
      <c r="C1835" s="88" t="s">
        <v>399</v>
      </c>
      <c r="D1835" s="89" t="s">
        <v>400</v>
      </c>
      <c r="E1835" s="94">
        <v>406718</v>
      </c>
      <c r="F1835" s="94">
        <v>421328</v>
      </c>
      <c r="G1835" s="94">
        <v>418531</v>
      </c>
      <c r="H1835" s="94">
        <v>-2797</v>
      </c>
      <c r="J1835" s="94">
        <v>289481</v>
      </c>
      <c r="K1835" s="94">
        <v>68128</v>
      </c>
      <c r="L1835" s="94">
        <v>0</v>
      </c>
      <c r="N1835" s="94">
        <v>10469</v>
      </c>
      <c r="P1835" s="94">
        <v>50453</v>
      </c>
      <c r="R1835" s="94">
        <v>6330</v>
      </c>
      <c r="S1835" s="94">
        <v>16059</v>
      </c>
      <c r="T1835" s="94">
        <v>570</v>
      </c>
      <c r="U1835" s="94">
        <v>1925</v>
      </c>
      <c r="V1835" s="94">
        <v>6334</v>
      </c>
      <c r="X1835" s="94">
        <v>-20260</v>
      </c>
      <c r="Y1835" s="94">
        <v>-10446</v>
      </c>
      <c r="Z1835" s="94">
        <v>-3309</v>
      </c>
    </row>
    <row r="1836" spans="1:26">
      <c r="A1836" s="85" t="s">
        <v>150</v>
      </c>
      <c r="B1836" s="87">
        <v>44020</v>
      </c>
      <c r="C1836" s="88" t="s">
        <v>399</v>
      </c>
      <c r="D1836" s="89" t="s">
        <v>400</v>
      </c>
      <c r="E1836" s="94">
        <v>419800</v>
      </c>
      <c r="F1836" s="94">
        <v>437705</v>
      </c>
      <c r="G1836" s="94">
        <v>434923</v>
      </c>
      <c r="H1836" s="94">
        <v>-2782</v>
      </c>
      <c r="J1836" s="94">
        <v>304777</v>
      </c>
      <c r="K1836" s="94">
        <v>68054</v>
      </c>
      <c r="L1836" s="94">
        <v>0</v>
      </c>
      <c r="N1836" s="94">
        <v>11620</v>
      </c>
      <c r="P1836" s="94">
        <v>50472</v>
      </c>
      <c r="R1836" s="94">
        <v>6291</v>
      </c>
      <c r="S1836" s="94">
        <v>15656</v>
      </c>
      <c r="T1836" s="94">
        <v>639</v>
      </c>
      <c r="U1836" s="94">
        <v>1923</v>
      </c>
      <c r="V1836" s="94">
        <v>6874</v>
      </c>
      <c r="X1836" s="94">
        <v>-21431</v>
      </c>
      <c r="Y1836" s="94">
        <v>-9887</v>
      </c>
      <c r="Z1836" s="94">
        <v>-2847</v>
      </c>
    </row>
    <row r="1837" spans="1:26">
      <c r="A1837" s="85" t="s">
        <v>150</v>
      </c>
      <c r="B1837" s="87">
        <v>44021</v>
      </c>
      <c r="C1837" s="88" t="s">
        <v>399</v>
      </c>
      <c r="D1837" s="89" t="s">
        <v>400</v>
      </c>
      <c r="E1837" s="94">
        <v>434175</v>
      </c>
      <c r="F1837" s="94">
        <v>459844</v>
      </c>
      <c r="G1837" s="94">
        <v>450656</v>
      </c>
      <c r="H1837" s="94">
        <v>-9188</v>
      </c>
      <c r="J1837" s="94">
        <v>317472</v>
      </c>
      <c r="K1837" s="94">
        <v>67988</v>
      </c>
      <c r="L1837" s="94">
        <v>0</v>
      </c>
      <c r="N1837" s="94">
        <v>13077</v>
      </c>
      <c r="P1837" s="94">
        <v>52119</v>
      </c>
      <c r="R1837" s="94">
        <v>4680</v>
      </c>
      <c r="S1837" s="94">
        <v>14999</v>
      </c>
      <c r="T1837" s="94">
        <v>729</v>
      </c>
      <c r="U1837" s="94">
        <v>2047</v>
      </c>
      <c r="V1837" s="94">
        <v>7959</v>
      </c>
      <c r="X1837" s="94">
        <v>-21812</v>
      </c>
      <c r="Y1837" s="94">
        <v>-16260</v>
      </c>
      <c r="Z1837" s="94">
        <v>-1530</v>
      </c>
    </row>
    <row r="1838" spans="1:26">
      <c r="A1838" s="85" t="s">
        <v>150</v>
      </c>
      <c r="B1838" s="87">
        <v>44022</v>
      </c>
      <c r="C1838" s="88" t="s">
        <v>399</v>
      </c>
      <c r="D1838" s="89" t="s">
        <v>400</v>
      </c>
      <c r="E1838" s="94">
        <v>440858</v>
      </c>
      <c r="F1838" s="94">
        <v>452484</v>
      </c>
      <c r="G1838" s="94">
        <v>449999</v>
      </c>
      <c r="H1838" s="94">
        <v>-2485</v>
      </c>
      <c r="J1838" s="94">
        <v>318356</v>
      </c>
      <c r="K1838" s="94">
        <v>67818</v>
      </c>
      <c r="L1838" s="94">
        <v>0</v>
      </c>
      <c r="N1838" s="94">
        <v>11519</v>
      </c>
      <c r="P1838" s="94">
        <v>52306</v>
      </c>
      <c r="R1838" s="94">
        <v>7025</v>
      </c>
      <c r="S1838" s="94">
        <v>15858</v>
      </c>
      <c r="T1838" s="94">
        <v>681</v>
      </c>
      <c r="U1838" s="94">
        <v>1945</v>
      </c>
      <c r="V1838" s="94">
        <v>8908</v>
      </c>
      <c r="X1838" s="94">
        <v>-22701</v>
      </c>
      <c r="Y1838" s="94">
        <v>-10654</v>
      </c>
      <c r="Z1838" s="94">
        <v>-3547</v>
      </c>
    </row>
    <row r="1839" spans="1:26">
      <c r="A1839" s="85" t="s">
        <v>150</v>
      </c>
      <c r="B1839" s="87">
        <v>44023</v>
      </c>
      <c r="C1839" s="88" t="s">
        <v>399</v>
      </c>
      <c r="D1839" s="89" t="s">
        <v>400</v>
      </c>
      <c r="E1839" s="94">
        <v>405567</v>
      </c>
      <c r="F1839" s="94">
        <v>407938</v>
      </c>
      <c r="G1839" s="94">
        <v>404477</v>
      </c>
      <c r="H1839" s="94">
        <v>-3461</v>
      </c>
      <c r="J1839" s="94">
        <v>273672</v>
      </c>
      <c r="K1839" s="94">
        <v>67819</v>
      </c>
      <c r="L1839" s="94">
        <v>0</v>
      </c>
      <c r="N1839" s="94">
        <v>11428</v>
      </c>
      <c r="P1839" s="94">
        <v>51558</v>
      </c>
      <c r="R1839" s="94">
        <v>5123</v>
      </c>
      <c r="S1839" s="94">
        <v>17356</v>
      </c>
      <c r="T1839" s="94">
        <v>786</v>
      </c>
      <c r="U1839" s="94">
        <v>1671</v>
      </c>
      <c r="V1839" s="94">
        <v>6816</v>
      </c>
      <c r="X1839" s="94">
        <v>-22226</v>
      </c>
      <c r="Y1839" s="94">
        <v>-9565</v>
      </c>
      <c r="Z1839" s="94">
        <v>-3422</v>
      </c>
    </row>
    <row r="1840" spans="1:26">
      <c r="A1840" s="85" t="s">
        <v>150</v>
      </c>
      <c r="B1840" s="87">
        <v>44024</v>
      </c>
      <c r="C1840" s="88" t="s">
        <v>399</v>
      </c>
      <c r="D1840" s="89" t="s">
        <v>400</v>
      </c>
      <c r="E1840" s="94">
        <v>394233</v>
      </c>
      <c r="F1840" s="94">
        <v>399263</v>
      </c>
      <c r="G1840" s="94">
        <v>388511</v>
      </c>
      <c r="H1840" s="94">
        <v>-10752</v>
      </c>
      <c r="J1840" s="94">
        <v>260670</v>
      </c>
      <c r="K1840" s="94">
        <v>67975</v>
      </c>
      <c r="L1840" s="94">
        <v>0</v>
      </c>
      <c r="N1840" s="94">
        <v>11175</v>
      </c>
      <c r="P1840" s="94">
        <v>48691</v>
      </c>
      <c r="R1840" s="94">
        <v>1173</v>
      </c>
      <c r="S1840" s="94">
        <v>17496</v>
      </c>
      <c r="T1840" s="94">
        <v>929</v>
      </c>
      <c r="U1840" s="94">
        <v>1795</v>
      </c>
      <c r="V1840" s="94">
        <v>10273</v>
      </c>
      <c r="X1840" s="94">
        <v>-19762</v>
      </c>
      <c r="Y1840" s="94">
        <v>-21546</v>
      </c>
      <c r="Z1840" s="94">
        <v>-1110</v>
      </c>
    </row>
    <row r="1841" spans="1:26">
      <c r="A1841" s="85" t="s">
        <v>150</v>
      </c>
      <c r="B1841" s="87">
        <v>44025</v>
      </c>
      <c r="C1841" s="88" t="s">
        <v>399</v>
      </c>
      <c r="D1841" s="89" t="s">
        <v>400</v>
      </c>
      <c r="E1841" s="94">
        <v>411996</v>
      </c>
      <c r="F1841" s="94">
        <v>438868</v>
      </c>
      <c r="G1841" s="94">
        <v>433456</v>
      </c>
      <c r="H1841" s="94">
        <v>-5412</v>
      </c>
      <c r="J1841" s="94">
        <v>302144</v>
      </c>
      <c r="K1841" s="94">
        <v>67924</v>
      </c>
      <c r="L1841" s="94">
        <v>0</v>
      </c>
      <c r="N1841" s="94">
        <v>13410</v>
      </c>
      <c r="P1841" s="94">
        <v>49978</v>
      </c>
      <c r="R1841" s="94">
        <v>5303</v>
      </c>
      <c r="S1841" s="94">
        <v>17841</v>
      </c>
      <c r="T1841" s="94">
        <v>863</v>
      </c>
      <c r="U1841" s="94">
        <v>1978</v>
      </c>
      <c r="V1841" s="94">
        <v>8872</v>
      </c>
      <c r="X1841" s="94">
        <v>-22828</v>
      </c>
      <c r="Y1841" s="94">
        <v>-14863</v>
      </c>
      <c r="Z1841" s="94">
        <v>-2578</v>
      </c>
    </row>
    <row r="1842" spans="1:26">
      <c r="A1842" s="85" t="s">
        <v>150</v>
      </c>
      <c r="B1842" s="87">
        <v>44026</v>
      </c>
      <c r="C1842" s="88" t="s">
        <v>399</v>
      </c>
      <c r="D1842" s="89" t="s">
        <v>400</v>
      </c>
      <c r="E1842" s="94">
        <v>431742</v>
      </c>
      <c r="F1842" s="94">
        <v>448658</v>
      </c>
      <c r="G1842" s="94">
        <v>445586</v>
      </c>
      <c r="H1842" s="94">
        <v>-3072</v>
      </c>
      <c r="J1842" s="94">
        <v>313999</v>
      </c>
      <c r="K1842" s="94">
        <v>67696</v>
      </c>
      <c r="L1842" s="94">
        <v>0</v>
      </c>
      <c r="N1842" s="94">
        <v>10971</v>
      </c>
      <c r="P1842" s="94">
        <v>52920</v>
      </c>
      <c r="R1842" s="94">
        <v>7425</v>
      </c>
      <c r="S1842" s="94">
        <v>17493</v>
      </c>
      <c r="T1842" s="94">
        <v>995</v>
      </c>
      <c r="U1842" s="94">
        <v>1890</v>
      </c>
      <c r="V1842" s="94">
        <v>9166</v>
      </c>
      <c r="X1842" s="94">
        <v>-22600</v>
      </c>
      <c r="Y1842" s="94">
        <v>-14631</v>
      </c>
      <c r="Z1842" s="94">
        <v>-2810</v>
      </c>
    </row>
    <row r="1843" spans="1:26">
      <c r="A1843" s="85" t="s">
        <v>150</v>
      </c>
      <c r="B1843" s="87">
        <v>44027</v>
      </c>
      <c r="C1843" s="88" t="s">
        <v>399</v>
      </c>
      <c r="D1843" s="89" t="s">
        <v>400</v>
      </c>
      <c r="E1843" s="94">
        <v>417368</v>
      </c>
      <c r="F1843" s="94">
        <v>430407</v>
      </c>
      <c r="G1843" s="94">
        <v>428552</v>
      </c>
      <c r="H1843" s="94">
        <v>-1855</v>
      </c>
      <c r="J1843" s="94">
        <v>298703</v>
      </c>
      <c r="K1843" s="94">
        <v>67677</v>
      </c>
      <c r="L1843" s="94">
        <v>0</v>
      </c>
      <c r="N1843" s="94">
        <v>10204</v>
      </c>
      <c r="P1843" s="94">
        <v>51968</v>
      </c>
      <c r="R1843" s="94">
        <v>6820</v>
      </c>
      <c r="S1843" s="94">
        <v>17090</v>
      </c>
      <c r="T1843" s="94">
        <v>900</v>
      </c>
      <c r="U1843" s="94">
        <v>1858</v>
      </c>
      <c r="V1843" s="94">
        <v>7412</v>
      </c>
      <c r="X1843" s="94">
        <v>-21444</v>
      </c>
      <c r="Y1843" s="94">
        <v>-13041</v>
      </c>
      <c r="Z1843" s="94">
        <v>-1450</v>
      </c>
    </row>
    <row r="1844" spans="1:26">
      <c r="A1844" s="85" t="s">
        <v>150</v>
      </c>
      <c r="B1844" s="87">
        <v>44028</v>
      </c>
      <c r="C1844" s="88" t="s">
        <v>399</v>
      </c>
      <c r="D1844" s="89" t="s">
        <v>400</v>
      </c>
      <c r="E1844" s="94">
        <v>407423</v>
      </c>
      <c r="F1844" s="94">
        <v>430605</v>
      </c>
      <c r="G1844" s="94">
        <v>429653</v>
      </c>
      <c r="H1844" s="94">
        <v>-952</v>
      </c>
      <c r="J1844" s="94">
        <v>299506</v>
      </c>
      <c r="K1844" s="94">
        <v>67752</v>
      </c>
      <c r="L1844" s="94">
        <v>0</v>
      </c>
      <c r="N1844" s="94">
        <v>13057</v>
      </c>
      <c r="P1844" s="94">
        <v>49338</v>
      </c>
      <c r="R1844" s="94">
        <v>6920</v>
      </c>
      <c r="S1844" s="94">
        <v>17996</v>
      </c>
      <c r="T1844" s="94">
        <v>581</v>
      </c>
      <c r="U1844" s="94">
        <v>1889</v>
      </c>
      <c r="V1844" s="94">
        <v>8799</v>
      </c>
      <c r="X1844" s="94">
        <v>-19976</v>
      </c>
      <c r="Y1844" s="94">
        <v>-14698</v>
      </c>
      <c r="Z1844" s="94">
        <v>-2463</v>
      </c>
    </row>
    <row r="1845" spans="1:26">
      <c r="A1845" s="85" t="s">
        <v>150</v>
      </c>
      <c r="B1845" s="87">
        <v>44029</v>
      </c>
      <c r="C1845" s="88" t="s">
        <v>399</v>
      </c>
      <c r="D1845" s="89" t="s">
        <v>400</v>
      </c>
      <c r="E1845" s="94">
        <v>414879</v>
      </c>
      <c r="F1845" s="94">
        <v>410144</v>
      </c>
      <c r="G1845" s="94">
        <v>410771</v>
      </c>
      <c r="H1845" s="94">
        <v>627</v>
      </c>
      <c r="J1845" s="94">
        <v>281693</v>
      </c>
      <c r="K1845" s="94">
        <v>67791</v>
      </c>
      <c r="L1845" s="94">
        <v>0</v>
      </c>
      <c r="N1845" s="94">
        <v>10450</v>
      </c>
      <c r="P1845" s="94">
        <v>50837</v>
      </c>
      <c r="R1845" s="94">
        <v>4477</v>
      </c>
      <c r="S1845" s="94">
        <v>18466</v>
      </c>
      <c r="T1845" s="94">
        <v>585</v>
      </c>
      <c r="U1845" s="94">
        <v>1771</v>
      </c>
      <c r="V1845" s="94">
        <v>8048</v>
      </c>
      <c r="X1845" s="94">
        <v>-20544</v>
      </c>
      <c r="Y1845" s="94">
        <v>-9760</v>
      </c>
      <c r="Z1845" s="94">
        <v>-2416</v>
      </c>
    </row>
    <row r="1846" spans="1:26">
      <c r="A1846" s="85" t="s">
        <v>150</v>
      </c>
      <c r="B1846" s="87">
        <v>44030</v>
      </c>
      <c r="C1846" s="88" t="s">
        <v>399</v>
      </c>
      <c r="D1846" s="89" t="s">
        <v>400</v>
      </c>
      <c r="E1846" s="94">
        <v>378513</v>
      </c>
      <c r="F1846" s="94">
        <v>374653</v>
      </c>
      <c r="G1846" s="94">
        <v>376309</v>
      </c>
      <c r="H1846" s="94">
        <v>1656</v>
      </c>
      <c r="J1846" s="94">
        <v>245979</v>
      </c>
      <c r="K1846" s="94">
        <v>67822</v>
      </c>
      <c r="L1846" s="94">
        <v>0</v>
      </c>
      <c r="N1846" s="94">
        <v>11939</v>
      </c>
      <c r="P1846" s="94">
        <v>50569</v>
      </c>
      <c r="R1846" s="94">
        <v>5921</v>
      </c>
      <c r="S1846" s="94">
        <v>16839</v>
      </c>
      <c r="T1846" s="94">
        <v>610</v>
      </c>
      <c r="U1846" s="94">
        <v>1616</v>
      </c>
      <c r="V1846" s="94">
        <v>8668</v>
      </c>
      <c r="X1846" s="94">
        <v>-20177</v>
      </c>
      <c r="Y1846" s="94">
        <v>-7652</v>
      </c>
      <c r="Z1846" s="94">
        <v>-4169</v>
      </c>
    </row>
    <row r="1847" spans="1:26">
      <c r="A1847" s="85" t="s">
        <v>150</v>
      </c>
      <c r="B1847" s="87">
        <v>44031</v>
      </c>
      <c r="C1847" s="88" t="s">
        <v>399</v>
      </c>
      <c r="D1847" s="89" t="s">
        <v>400</v>
      </c>
      <c r="E1847" s="94">
        <v>393490</v>
      </c>
      <c r="F1847" s="94">
        <v>416145</v>
      </c>
      <c r="G1847" s="94">
        <v>416452</v>
      </c>
      <c r="H1847" s="94">
        <v>307</v>
      </c>
      <c r="J1847" s="94">
        <v>285233</v>
      </c>
      <c r="K1847" s="94">
        <v>67668</v>
      </c>
      <c r="L1847" s="94">
        <v>0</v>
      </c>
      <c r="N1847" s="94">
        <v>12281</v>
      </c>
      <c r="P1847" s="94">
        <v>51270</v>
      </c>
      <c r="R1847" s="94">
        <v>5433</v>
      </c>
      <c r="S1847" s="94">
        <v>19210</v>
      </c>
      <c r="T1847" s="94">
        <v>598</v>
      </c>
      <c r="U1847" s="94">
        <v>1932</v>
      </c>
      <c r="V1847" s="94">
        <v>8773</v>
      </c>
      <c r="X1847" s="94">
        <v>-21578</v>
      </c>
      <c r="Y1847" s="94">
        <v>-9683</v>
      </c>
      <c r="Z1847" s="94">
        <v>-4378</v>
      </c>
    </row>
    <row r="1848" spans="1:26">
      <c r="A1848" s="85" t="s">
        <v>150</v>
      </c>
      <c r="B1848" s="87">
        <v>44032</v>
      </c>
      <c r="C1848" s="88" t="s">
        <v>399</v>
      </c>
      <c r="D1848" s="89" t="s">
        <v>400</v>
      </c>
      <c r="E1848" s="94">
        <v>412939</v>
      </c>
      <c r="F1848" s="94">
        <v>429474</v>
      </c>
      <c r="G1848" s="94">
        <v>428551</v>
      </c>
      <c r="H1848" s="94">
        <v>-923</v>
      </c>
      <c r="J1848" s="94">
        <v>294639</v>
      </c>
      <c r="K1848" s="94">
        <v>69827</v>
      </c>
      <c r="L1848" s="94">
        <v>0</v>
      </c>
      <c r="N1848" s="94">
        <v>12616</v>
      </c>
      <c r="P1848" s="94">
        <v>51469</v>
      </c>
      <c r="R1848" s="94">
        <v>6475</v>
      </c>
      <c r="S1848" s="94">
        <v>18781</v>
      </c>
      <c r="T1848" s="94">
        <v>868</v>
      </c>
      <c r="U1848" s="94">
        <v>1945</v>
      </c>
      <c r="V1848" s="94">
        <v>8700</v>
      </c>
      <c r="X1848" s="94">
        <v>-21569</v>
      </c>
      <c r="Y1848" s="94">
        <v>-11068</v>
      </c>
      <c r="Z1848" s="94">
        <v>-5055</v>
      </c>
    </row>
    <row r="1849" spans="1:26">
      <c r="A1849" s="85" t="s">
        <v>150</v>
      </c>
      <c r="B1849" s="87">
        <v>44033</v>
      </c>
      <c r="C1849" s="88" t="s">
        <v>399</v>
      </c>
      <c r="D1849" s="89" t="s">
        <v>400</v>
      </c>
      <c r="E1849" s="94">
        <v>392902</v>
      </c>
      <c r="F1849" s="94">
        <v>400628</v>
      </c>
      <c r="G1849" s="94">
        <v>401780</v>
      </c>
      <c r="H1849" s="94">
        <v>1152</v>
      </c>
      <c r="J1849" s="94">
        <v>255071</v>
      </c>
      <c r="K1849" s="94">
        <v>85700</v>
      </c>
      <c r="L1849" s="94">
        <v>0</v>
      </c>
      <c r="N1849" s="94">
        <v>10439</v>
      </c>
      <c r="P1849" s="94">
        <v>50570</v>
      </c>
      <c r="R1849" s="94">
        <v>5985</v>
      </c>
      <c r="S1849" s="94">
        <v>17408</v>
      </c>
      <c r="T1849" s="94">
        <v>695</v>
      </c>
      <c r="U1849" s="94">
        <v>1631</v>
      </c>
      <c r="V1849" s="94">
        <v>13625</v>
      </c>
      <c r="X1849" s="94">
        <v>-21045</v>
      </c>
      <c r="Y1849" s="94">
        <v>-12531</v>
      </c>
      <c r="Z1849" s="94">
        <v>-4616</v>
      </c>
    </row>
    <row r="1850" spans="1:26">
      <c r="A1850" s="85" t="s">
        <v>150</v>
      </c>
      <c r="B1850" s="87">
        <v>44034</v>
      </c>
      <c r="C1850" s="88" t="s">
        <v>399</v>
      </c>
      <c r="D1850" s="89" t="s">
        <v>400</v>
      </c>
      <c r="E1850" s="94">
        <v>387566</v>
      </c>
      <c r="F1850" s="94">
        <v>374863</v>
      </c>
      <c r="G1850" s="94">
        <v>378127</v>
      </c>
      <c r="H1850" s="94">
        <v>3264</v>
      </c>
      <c r="J1850" s="94">
        <v>233086</v>
      </c>
      <c r="K1850" s="94">
        <v>88061</v>
      </c>
      <c r="L1850" s="94">
        <v>0</v>
      </c>
      <c r="N1850" s="94">
        <v>7387</v>
      </c>
      <c r="P1850" s="94">
        <v>49593</v>
      </c>
      <c r="R1850" s="94">
        <v>6407</v>
      </c>
      <c r="S1850" s="94">
        <v>18415</v>
      </c>
      <c r="T1850" s="94">
        <v>413</v>
      </c>
      <c r="U1850" s="94">
        <v>1601</v>
      </c>
      <c r="V1850" s="94">
        <v>12161</v>
      </c>
      <c r="X1850" s="94">
        <v>-17798</v>
      </c>
      <c r="Y1850" s="94">
        <v>-11400</v>
      </c>
      <c r="Z1850" s="94">
        <v>-6535</v>
      </c>
    </row>
    <row r="1851" spans="1:26">
      <c r="A1851" s="85" t="s">
        <v>150</v>
      </c>
      <c r="B1851" s="87">
        <v>44035</v>
      </c>
      <c r="C1851" s="88" t="s">
        <v>399</v>
      </c>
      <c r="D1851" s="89" t="s">
        <v>400</v>
      </c>
      <c r="E1851" s="94">
        <v>376064</v>
      </c>
      <c r="F1851" s="94">
        <v>371487</v>
      </c>
      <c r="G1851" s="94">
        <v>376792</v>
      </c>
      <c r="H1851" s="94">
        <v>5305</v>
      </c>
      <c r="J1851" s="94">
        <v>232516</v>
      </c>
      <c r="K1851" s="94">
        <v>88072</v>
      </c>
      <c r="L1851" s="94">
        <v>0</v>
      </c>
      <c r="N1851" s="94">
        <v>7522</v>
      </c>
      <c r="P1851" s="94">
        <v>48682</v>
      </c>
      <c r="R1851" s="94">
        <v>3814</v>
      </c>
      <c r="S1851" s="94">
        <v>18091</v>
      </c>
      <c r="T1851" s="94">
        <v>242</v>
      </c>
      <c r="U1851" s="94">
        <v>1628</v>
      </c>
      <c r="V1851" s="94">
        <v>7637</v>
      </c>
      <c r="X1851" s="94">
        <v>-16385</v>
      </c>
      <c r="Y1851" s="94">
        <v>-8484</v>
      </c>
      <c r="Z1851" s="94">
        <v>-1238</v>
      </c>
    </row>
    <row r="1852" spans="1:26">
      <c r="A1852" s="85" t="s">
        <v>150</v>
      </c>
      <c r="B1852" s="87">
        <v>44036</v>
      </c>
      <c r="C1852" s="88" t="s">
        <v>399</v>
      </c>
      <c r="D1852" s="89" t="s">
        <v>400</v>
      </c>
      <c r="E1852" s="94">
        <v>371670</v>
      </c>
      <c r="F1852" s="94">
        <v>406748</v>
      </c>
      <c r="G1852" s="94">
        <v>408762</v>
      </c>
      <c r="H1852" s="94">
        <v>2014</v>
      </c>
      <c r="J1852" s="94">
        <v>259981</v>
      </c>
      <c r="K1852" s="94">
        <v>87887</v>
      </c>
      <c r="L1852" s="94">
        <v>0</v>
      </c>
      <c r="N1852" s="94">
        <v>12661</v>
      </c>
      <c r="P1852" s="94">
        <v>48233</v>
      </c>
      <c r="R1852" s="94">
        <v>4921</v>
      </c>
      <c r="S1852" s="94">
        <v>16574</v>
      </c>
      <c r="T1852" s="94">
        <v>343</v>
      </c>
      <c r="U1852" s="94">
        <v>1818</v>
      </c>
      <c r="V1852" s="94">
        <v>7861</v>
      </c>
      <c r="X1852" s="94">
        <v>-19217</v>
      </c>
      <c r="Y1852" s="94">
        <v>-9200</v>
      </c>
      <c r="Z1852" s="94">
        <v>-1086</v>
      </c>
    </row>
    <row r="1853" spans="1:26">
      <c r="A1853" s="85" t="s">
        <v>150</v>
      </c>
      <c r="B1853" s="87">
        <v>44037</v>
      </c>
      <c r="C1853" s="88" t="s">
        <v>399</v>
      </c>
      <c r="D1853" s="89" t="s">
        <v>400</v>
      </c>
      <c r="E1853" s="94">
        <v>378566</v>
      </c>
      <c r="F1853" s="94">
        <v>405552</v>
      </c>
      <c r="G1853" s="94">
        <v>408293</v>
      </c>
      <c r="H1853" s="94">
        <v>2741</v>
      </c>
      <c r="J1853" s="94">
        <v>259389</v>
      </c>
      <c r="K1853" s="94">
        <v>87826</v>
      </c>
      <c r="L1853" s="94">
        <v>0</v>
      </c>
      <c r="N1853" s="94">
        <v>11271</v>
      </c>
      <c r="P1853" s="94">
        <v>49807</v>
      </c>
      <c r="R1853" s="94">
        <v>4820</v>
      </c>
      <c r="S1853" s="94">
        <v>15824</v>
      </c>
      <c r="T1853" s="94">
        <v>441</v>
      </c>
      <c r="U1853" s="94">
        <v>1829</v>
      </c>
      <c r="V1853" s="94">
        <v>11503</v>
      </c>
      <c r="X1853" s="94">
        <v>-19086</v>
      </c>
      <c r="Y1853" s="94">
        <v>-11517</v>
      </c>
      <c r="Z1853" s="94">
        <v>-1073</v>
      </c>
    </row>
    <row r="1854" spans="1:26">
      <c r="A1854" s="85" t="s">
        <v>150</v>
      </c>
      <c r="B1854" s="87">
        <v>44038</v>
      </c>
      <c r="C1854" s="88" t="s">
        <v>399</v>
      </c>
      <c r="D1854" s="89" t="s">
        <v>400</v>
      </c>
      <c r="E1854" s="94">
        <v>380788</v>
      </c>
      <c r="F1854" s="94">
        <v>406557</v>
      </c>
      <c r="G1854" s="94">
        <v>408330</v>
      </c>
      <c r="H1854" s="94">
        <v>1773</v>
      </c>
      <c r="J1854" s="94">
        <v>258611</v>
      </c>
      <c r="K1854" s="94">
        <v>87855</v>
      </c>
      <c r="L1854" s="94">
        <v>0</v>
      </c>
      <c r="N1854" s="94">
        <v>12244</v>
      </c>
      <c r="P1854" s="94">
        <v>49620</v>
      </c>
      <c r="R1854" s="94">
        <v>6108</v>
      </c>
      <c r="S1854" s="94">
        <v>16392</v>
      </c>
      <c r="T1854" s="94">
        <v>496</v>
      </c>
      <c r="U1854" s="94">
        <v>1920</v>
      </c>
      <c r="V1854" s="94">
        <v>11030</v>
      </c>
      <c r="X1854" s="94">
        <v>-19766</v>
      </c>
      <c r="Y1854" s="94">
        <v>-11365</v>
      </c>
      <c r="Z1854" s="94">
        <v>-3042</v>
      </c>
    </row>
    <row r="1855" spans="1:26">
      <c r="A1855" s="85" t="s">
        <v>150</v>
      </c>
      <c r="B1855" s="87">
        <v>44039</v>
      </c>
      <c r="C1855" s="88" t="s">
        <v>399</v>
      </c>
      <c r="D1855" s="89" t="s">
        <v>400</v>
      </c>
      <c r="E1855" s="94">
        <v>402429</v>
      </c>
      <c r="F1855" s="94">
        <v>418711</v>
      </c>
      <c r="G1855" s="94">
        <v>420803</v>
      </c>
      <c r="H1855" s="94">
        <v>2092</v>
      </c>
      <c r="J1855" s="94">
        <v>270409</v>
      </c>
      <c r="K1855" s="94">
        <v>86017</v>
      </c>
      <c r="L1855" s="94">
        <v>0</v>
      </c>
      <c r="N1855" s="94">
        <v>12786</v>
      </c>
      <c r="P1855" s="94">
        <v>51591</v>
      </c>
      <c r="R1855" s="94">
        <v>5296</v>
      </c>
      <c r="S1855" s="94">
        <v>16720</v>
      </c>
      <c r="T1855" s="94">
        <v>468</v>
      </c>
      <c r="U1855" s="94">
        <v>2023</v>
      </c>
      <c r="V1855" s="94">
        <v>7169</v>
      </c>
      <c r="X1855" s="94">
        <v>-20447</v>
      </c>
      <c r="Y1855" s="94">
        <v>-6622</v>
      </c>
      <c r="Z1855" s="94">
        <v>-2515</v>
      </c>
    </row>
    <row r="1856" spans="1:26">
      <c r="A1856" s="85" t="s">
        <v>150</v>
      </c>
      <c r="B1856" s="87">
        <v>44040</v>
      </c>
      <c r="C1856" s="88" t="s">
        <v>399</v>
      </c>
      <c r="D1856" s="89" t="s">
        <v>400</v>
      </c>
      <c r="E1856" s="94">
        <v>407781</v>
      </c>
      <c r="F1856" s="94">
        <v>412952</v>
      </c>
      <c r="G1856" s="94">
        <v>414816</v>
      </c>
      <c r="H1856" s="94">
        <v>1864</v>
      </c>
      <c r="J1856" s="94">
        <v>267837</v>
      </c>
      <c r="K1856" s="94">
        <v>87809</v>
      </c>
      <c r="L1856" s="94">
        <v>0</v>
      </c>
      <c r="N1856" s="94">
        <v>9864</v>
      </c>
      <c r="P1856" s="94">
        <v>49306</v>
      </c>
      <c r="R1856" s="94">
        <v>5693</v>
      </c>
      <c r="S1856" s="94">
        <v>15264</v>
      </c>
      <c r="T1856" s="94">
        <v>471</v>
      </c>
      <c r="U1856" s="94">
        <v>2062</v>
      </c>
      <c r="V1856" s="94">
        <v>7046</v>
      </c>
      <c r="X1856" s="94">
        <v>-17267</v>
      </c>
      <c r="Y1856" s="94">
        <v>-7605</v>
      </c>
      <c r="Z1856" s="94">
        <v>-3800</v>
      </c>
    </row>
    <row r="1857" spans="1:26">
      <c r="A1857" s="85" t="s">
        <v>150</v>
      </c>
      <c r="B1857" s="87">
        <v>44041</v>
      </c>
      <c r="C1857" s="88" t="s">
        <v>399</v>
      </c>
      <c r="D1857" s="89" t="s">
        <v>400</v>
      </c>
      <c r="E1857" s="94">
        <v>411701</v>
      </c>
      <c r="F1857" s="94">
        <v>426294</v>
      </c>
      <c r="G1857" s="94">
        <v>426247</v>
      </c>
      <c r="H1857" s="94">
        <v>-47</v>
      </c>
      <c r="J1857" s="94">
        <v>280511</v>
      </c>
      <c r="K1857" s="94">
        <v>84842</v>
      </c>
      <c r="L1857" s="94">
        <v>0</v>
      </c>
      <c r="N1857" s="94">
        <v>10250</v>
      </c>
      <c r="P1857" s="94">
        <v>50644</v>
      </c>
      <c r="R1857" s="94">
        <v>5516</v>
      </c>
      <c r="S1857" s="94">
        <v>16242</v>
      </c>
      <c r="T1857" s="94">
        <v>452</v>
      </c>
      <c r="U1857" s="94">
        <v>2049</v>
      </c>
      <c r="V1857" s="94">
        <v>5786</v>
      </c>
      <c r="X1857" s="94">
        <v>-19258</v>
      </c>
      <c r="Y1857" s="94">
        <v>-9003</v>
      </c>
      <c r="Z1857" s="94">
        <v>-1830</v>
      </c>
    </row>
    <row r="1858" spans="1:26">
      <c r="A1858" s="85" t="s">
        <v>150</v>
      </c>
      <c r="B1858" s="87">
        <v>44042</v>
      </c>
      <c r="C1858" s="88" t="s">
        <v>399</v>
      </c>
      <c r="D1858" s="89" t="s">
        <v>400</v>
      </c>
      <c r="E1858" s="94">
        <v>422333</v>
      </c>
      <c r="F1858" s="94">
        <v>445554</v>
      </c>
      <c r="G1858" s="94">
        <v>444419</v>
      </c>
      <c r="H1858" s="94">
        <v>-1135</v>
      </c>
      <c r="J1858" s="94">
        <v>297176</v>
      </c>
      <c r="K1858" s="94">
        <v>83003</v>
      </c>
      <c r="L1858" s="94">
        <v>11</v>
      </c>
      <c r="N1858" s="94">
        <v>12638</v>
      </c>
      <c r="P1858" s="94">
        <v>51591</v>
      </c>
      <c r="R1858" s="94">
        <v>5648</v>
      </c>
      <c r="S1858" s="94">
        <v>17907</v>
      </c>
      <c r="T1858" s="94">
        <v>591</v>
      </c>
      <c r="U1858" s="94">
        <v>2085</v>
      </c>
      <c r="V1858" s="94">
        <v>7713</v>
      </c>
      <c r="X1858" s="94">
        <v>-20887</v>
      </c>
      <c r="Y1858" s="94">
        <v>-11969</v>
      </c>
      <c r="Z1858" s="94">
        <v>-2223</v>
      </c>
    </row>
    <row r="1859" spans="1:26">
      <c r="A1859" s="85" t="s">
        <v>150</v>
      </c>
      <c r="B1859" s="87">
        <v>44043</v>
      </c>
      <c r="C1859" s="88" t="s">
        <v>399</v>
      </c>
      <c r="D1859" s="89" t="s">
        <v>400</v>
      </c>
      <c r="E1859" s="94">
        <v>439525</v>
      </c>
      <c r="F1859" s="94">
        <v>461293</v>
      </c>
      <c r="G1859" s="94">
        <v>459540</v>
      </c>
      <c r="H1859" s="94">
        <v>-1753</v>
      </c>
      <c r="J1859" s="94">
        <v>305653</v>
      </c>
      <c r="K1859" s="94">
        <v>87906</v>
      </c>
      <c r="L1859" s="94">
        <v>0</v>
      </c>
      <c r="N1859" s="94">
        <v>13846</v>
      </c>
      <c r="P1859" s="94">
        <v>52135</v>
      </c>
      <c r="R1859" s="94">
        <v>5942</v>
      </c>
      <c r="S1859" s="94">
        <v>18219</v>
      </c>
      <c r="T1859" s="94">
        <v>619</v>
      </c>
      <c r="U1859" s="94">
        <v>2150</v>
      </c>
      <c r="V1859" s="94">
        <v>9069</v>
      </c>
      <c r="X1859" s="94">
        <v>-21984</v>
      </c>
      <c r="Y1859" s="94">
        <v>-13135</v>
      </c>
      <c r="Z1859" s="94">
        <v>-2633</v>
      </c>
    </row>
    <row r="1860" spans="1:26">
      <c r="A1860" s="85" t="s">
        <v>150</v>
      </c>
      <c r="B1860" s="87">
        <v>44044</v>
      </c>
      <c r="C1860" s="88" t="s">
        <v>399</v>
      </c>
      <c r="D1860" s="89" t="s">
        <v>400</v>
      </c>
      <c r="E1860" s="94">
        <v>414937</v>
      </c>
      <c r="F1860" s="94">
        <v>421217</v>
      </c>
      <c r="G1860" s="94">
        <v>423981</v>
      </c>
      <c r="H1860" s="94">
        <v>2764</v>
      </c>
      <c r="J1860" s="94">
        <v>269210</v>
      </c>
      <c r="K1860" s="94">
        <v>87981</v>
      </c>
      <c r="L1860" s="94">
        <v>0</v>
      </c>
      <c r="N1860" s="94">
        <v>13392</v>
      </c>
      <c r="P1860" s="94">
        <v>53398</v>
      </c>
      <c r="R1860" s="94">
        <v>7547</v>
      </c>
      <c r="S1860" s="94">
        <v>18629</v>
      </c>
      <c r="T1860" s="94">
        <v>654</v>
      </c>
      <c r="U1860" s="94">
        <v>1814</v>
      </c>
      <c r="V1860" s="94">
        <v>12532</v>
      </c>
      <c r="X1860" s="94">
        <v>-22179</v>
      </c>
      <c r="Y1860" s="94">
        <v>-11580</v>
      </c>
      <c r="Z1860" s="94">
        <v>-4653</v>
      </c>
    </row>
    <row r="1861" spans="1:26">
      <c r="A1861" s="85" t="s">
        <v>150</v>
      </c>
      <c r="B1861" s="87">
        <v>44045</v>
      </c>
      <c r="C1861" s="88" t="s">
        <v>399</v>
      </c>
      <c r="D1861" s="89" t="s">
        <v>400</v>
      </c>
      <c r="E1861" s="94">
        <v>394098</v>
      </c>
      <c r="F1861" s="94">
        <v>393578</v>
      </c>
      <c r="G1861" s="94">
        <v>396048</v>
      </c>
      <c r="H1861" s="94">
        <v>2470</v>
      </c>
      <c r="J1861" s="94">
        <v>247446</v>
      </c>
      <c r="K1861" s="94">
        <v>87813</v>
      </c>
      <c r="L1861" s="94">
        <v>0</v>
      </c>
      <c r="N1861" s="94">
        <v>9816</v>
      </c>
      <c r="P1861" s="94">
        <v>50973</v>
      </c>
      <c r="R1861" s="94">
        <v>7686</v>
      </c>
      <c r="S1861" s="94">
        <v>17480</v>
      </c>
      <c r="T1861" s="94">
        <v>618</v>
      </c>
      <c r="U1861" s="94">
        <v>1793</v>
      </c>
      <c r="V1861" s="94">
        <v>9959</v>
      </c>
      <c r="X1861" s="94">
        <v>-21574</v>
      </c>
      <c r="Y1861" s="94">
        <v>-7507</v>
      </c>
      <c r="Z1861" s="94">
        <v>-5985</v>
      </c>
    </row>
    <row r="1862" spans="1:26">
      <c r="A1862" s="85" t="s">
        <v>150</v>
      </c>
      <c r="B1862" s="87">
        <v>44046</v>
      </c>
      <c r="C1862" s="88" t="s">
        <v>399</v>
      </c>
      <c r="D1862" s="89" t="s">
        <v>400</v>
      </c>
      <c r="E1862" s="94">
        <v>410450</v>
      </c>
      <c r="F1862" s="94">
        <v>423785</v>
      </c>
      <c r="G1862" s="94">
        <v>426002</v>
      </c>
      <c r="H1862" s="94">
        <v>2217</v>
      </c>
      <c r="J1862" s="94">
        <v>274456</v>
      </c>
      <c r="K1862" s="94">
        <v>87941</v>
      </c>
      <c r="L1862" s="94">
        <v>0</v>
      </c>
      <c r="N1862" s="94">
        <v>13254</v>
      </c>
      <c r="P1862" s="94">
        <v>50351</v>
      </c>
      <c r="R1862" s="94">
        <v>7300</v>
      </c>
      <c r="S1862" s="94">
        <v>21289</v>
      </c>
      <c r="T1862" s="94">
        <v>893</v>
      </c>
      <c r="U1862" s="94">
        <v>1931</v>
      </c>
      <c r="V1862" s="94">
        <v>8885</v>
      </c>
      <c r="X1862" s="94">
        <v>-21976</v>
      </c>
      <c r="Y1862" s="94">
        <v>-9978</v>
      </c>
      <c r="Z1862" s="94">
        <v>-6127</v>
      </c>
    </row>
    <row r="1863" spans="1:26">
      <c r="A1863" s="85" t="s">
        <v>150</v>
      </c>
      <c r="B1863" s="87">
        <v>44047</v>
      </c>
      <c r="C1863" s="88" t="s">
        <v>399</v>
      </c>
      <c r="D1863" s="89" t="s">
        <v>400</v>
      </c>
      <c r="E1863" s="94">
        <v>420698</v>
      </c>
      <c r="F1863" s="94">
        <v>434339</v>
      </c>
      <c r="G1863" s="94">
        <v>436151</v>
      </c>
      <c r="H1863" s="94">
        <v>1812</v>
      </c>
      <c r="J1863" s="94">
        <v>285532</v>
      </c>
      <c r="K1863" s="94">
        <v>87856</v>
      </c>
      <c r="L1863" s="94">
        <v>0</v>
      </c>
      <c r="N1863" s="94">
        <v>11079</v>
      </c>
      <c r="P1863" s="94">
        <v>51684</v>
      </c>
      <c r="R1863" s="94">
        <v>7246</v>
      </c>
      <c r="S1863" s="94">
        <v>19812</v>
      </c>
      <c r="T1863" s="94">
        <v>843</v>
      </c>
      <c r="U1863" s="94">
        <v>1900</v>
      </c>
      <c r="V1863" s="94">
        <v>13619</v>
      </c>
      <c r="X1863" s="94">
        <v>-20975</v>
      </c>
      <c r="Y1863" s="94">
        <v>-17607</v>
      </c>
      <c r="Z1863" s="94">
        <v>-3026</v>
      </c>
    </row>
    <row r="1864" spans="1:26">
      <c r="A1864" s="85" t="s">
        <v>150</v>
      </c>
      <c r="B1864" s="87">
        <v>44048</v>
      </c>
      <c r="C1864" s="88" t="s">
        <v>399</v>
      </c>
      <c r="D1864" s="89" t="s">
        <v>400</v>
      </c>
      <c r="E1864" s="94">
        <v>415076</v>
      </c>
      <c r="F1864" s="94">
        <v>414676</v>
      </c>
      <c r="G1864" s="94">
        <v>415982</v>
      </c>
      <c r="H1864" s="94">
        <v>1306</v>
      </c>
      <c r="J1864" s="94">
        <v>267375</v>
      </c>
      <c r="K1864" s="94">
        <v>87839</v>
      </c>
      <c r="L1864" s="94">
        <v>0</v>
      </c>
      <c r="N1864" s="94">
        <v>9193</v>
      </c>
      <c r="P1864" s="94">
        <v>51575</v>
      </c>
      <c r="R1864" s="94">
        <v>5770</v>
      </c>
      <c r="S1864" s="94">
        <v>18489</v>
      </c>
      <c r="T1864" s="94">
        <v>1076</v>
      </c>
      <c r="U1864" s="94">
        <v>1913</v>
      </c>
      <c r="V1864" s="94">
        <v>10276</v>
      </c>
      <c r="X1864" s="94">
        <v>-20457</v>
      </c>
      <c r="Y1864" s="94">
        <v>-12701</v>
      </c>
      <c r="Z1864" s="94">
        <v>-3060</v>
      </c>
    </row>
    <row r="1865" spans="1:26">
      <c r="A1865" s="85" t="s">
        <v>150</v>
      </c>
      <c r="B1865" s="87">
        <v>44049</v>
      </c>
      <c r="C1865" s="88" t="s">
        <v>399</v>
      </c>
      <c r="D1865" s="89" t="s">
        <v>400</v>
      </c>
      <c r="E1865" s="94">
        <v>398266</v>
      </c>
      <c r="F1865" s="94">
        <v>422267</v>
      </c>
      <c r="G1865" s="94">
        <v>422120</v>
      </c>
      <c r="H1865" s="94">
        <v>-147</v>
      </c>
      <c r="J1865" s="94">
        <v>273650</v>
      </c>
      <c r="K1865" s="94">
        <v>87868</v>
      </c>
      <c r="L1865" s="94">
        <v>0</v>
      </c>
      <c r="N1865" s="94">
        <v>11568</v>
      </c>
      <c r="P1865" s="94">
        <v>49034</v>
      </c>
      <c r="R1865" s="94">
        <v>6553</v>
      </c>
      <c r="S1865" s="94">
        <v>19219</v>
      </c>
      <c r="T1865" s="94">
        <v>865</v>
      </c>
      <c r="U1865" s="94">
        <v>1965</v>
      </c>
      <c r="V1865" s="94">
        <v>9787</v>
      </c>
      <c r="X1865" s="94">
        <v>-21010</v>
      </c>
      <c r="Y1865" s="94">
        <v>-13133</v>
      </c>
      <c r="Z1865" s="94">
        <v>-4393</v>
      </c>
    </row>
    <row r="1866" spans="1:26">
      <c r="A1866" s="85" t="s">
        <v>150</v>
      </c>
      <c r="B1866" s="87">
        <v>44050</v>
      </c>
      <c r="C1866" s="88" t="s">
        <v>399</v>
      </c>
      <c r="D1866" s="89" t="s">
        <v>400</v>
      </c>
      <c r="E1866" s="94">
        <v>415904</v>
      </c>
      <c r="F1866" s="94">
        <v>432499</v>
      </c>
      <c r="G1866" s="94">
        <v>433464</v>
      </c>
      <c r="H1866" s="94">
        <v>965</v>
      </c>
      <c r="J1866" s="94">
        <v>285739</v>
      </c>
      <c r="K1866" s="94">
        <v>87573</v>
      </c>
      <c r="L1866" s="94">
        <v>0</v>
      </c>
      <c r="N1866" s="94">
        <v>11029</v>
      </c>
      <c r="P1866" s="94">
        <v>49123</v>
      </c>
      <c r="R1866" s="94">
        <v>7150</v>
      </c>
      <c r="S1866" s="94">
        <v>19000</v>
      </c>
      <c r="T1866" s="94">
        <v>793</v>
      </c>
      <c r="U1866" s="94">
        <v>2025</v>
      </c>
      <c r="V1866" s="94">
        <v>8692</v>
      </c>
      <c r="X1866" s="94">
        <v>-18644</v>
      </c>
      <c r="Y1866" s="94">
        <v>-14400</v>
      </c>
      <c r="Z1866" s="94">
        <v>-3651</v>
      </c>
    </row>
    <row r="1867" spans="1:26">
      <c r="A1867" s="85" t="s">
        <v>150</v>
      </c>
      <c r="B1867" s="87">
        <v>44051</v>
      </c>
      <c r="C1867" s="88" t="s">
        <v>399</v>
      </c>
      <c r="D1867" s="89" t="s">
        <v>400</v>
      </c>
      <c r="E1867" s="94">
        <v>412724</v>
      </c>
      <c r="F1867" s="94">
        <v>434983</v>
      </c>
      <c r="G1867" s="94">
        <v>434736</v>
      </c>
      <c r="H1867" s="94">
        <v>-247</v>
      </c>
      <c r="J1867" s="94">
        <v>284670</v>
      </c>
      <c r="K1867" s="94">
        <v>87299</v>
      </c>
      <c r="L1867" s="94">
        <v>0</v>
      </c>
      <c r="N1867" s="94">
        <v>12580</v>
      </c>
      <c r="P1867" s="94">
        <v>50187</v>
      </c>
      <c r="R1867" s="94">
        <v>7797</v>
      </c>
      <c r="S1867" s="94">
        <v>19241</v>
      </c>
      <c r="T1867" s="94">
        <v>831</v>
      </c>
      <c r="U1867" s="94">
        <v>2046</v>
      </c>
      <c r="V1867" s="94">
        <v>8586</v>
      </c>
      <c r="X1867" s="94">
        <v>-19695</v>
      </c>
      <c r="Y1867" s="94">
        <v>-12219</v>
      </c>
      <c r="Z1867" s="94">
        <v>-6834</v>
      </c>
    </row>
    <row r="1868" spans="1:26">
      <c r="A1868" s="85" t="s">
        <v>150</v>
      </c>
      <c r="B1868" s="87">
        <v>44052</v>
      </c>
      <c r="C1868" s="88" t="s">
        <v>399</v>
      </c>
      <c r="D1868" s="89" t="s">
        <v>400</v>
      </c>
      <c r="E1868" s="94">
        <v>419596</v>
      </c>
      <c r="F1868" s="94">
        <v>434148</v>
      </c>
      <c r="G1868" s="94">
        <v>432564</v>
      </c>
      <c r="H1868" s="94">
        <v>-1584</v>
      </c>
      <c r="J1868" s="94">
        <v>282469</v>
      </c>
      <c r="K1868" s="94">
        <v>87268</v>
      </c>
      <c r="L1868" s="94">
        <v>0</v>
      </c>
      <c r="N1868" s="94">
        <v>11710</v>
      </c>
      <c r="P1868" s="94">
        <v>51117</v>
      </c>
      <c r="R1868" s="94">
        <v>7646</v>
      </c>
      <c r="S1868" s="94">
        <v>19043</v>
      </c>
      <c r="T1868" s="94">
        <v>842</v>
      </c>
      <c r="U1868" s="94">
        <v>2113</v>
      </c>
      <c r="V1868" s="94">
        <v>9432</v>
      </c>
      <c r="X1868" s="94">
        <v>-19978</v>
      </c>
      <c r="Y1868" s="94">
        <v>-17122</v>
      </c>
      <c r="Z1868" s="94">
        <v>-3560</v>
      </c>
    </row>
    <row r="1869" spans="1:26">
      <c r="A1869" s="85" t="s">
        <v>150</v>
      </c>
      <c r="B1869" s="87">
        <v>44053</v>
      </c>
      <c r="C1869" s="88" t="s">
        <v>399</v>
      </c>
      <c r="D1869" s="89" t="s">
        <v>400</v>
      </c>
      <c r="E1869" s="94">
        <v>429466</v>
      </c>
      <c r="F1869" s="94">
        <v>450500</v>
      </c>
      <c r="G1869" s="94">
        <v>446324</v>
      </c>
      <c r="H1869" s="94">
        <v>-4176</v>
      </c>
      <c r="J1869" s="94">
        <v>295070</v>
      </c>
      <c r="K1869" s="94">
        <v>87199</v>
      </c>
      <c r="L1869" s="94">
        <v>0</v>
      </c>
      <c r="N1869" s="94">
        <v>12477</v>
      </c>
      <c r="P1869" s="94">
        <v>51578</v>
      </c>
      <c r="R1869" s="94">
        <v>6432</v>
      </c>
      <c r="S1869" s="94">
        <v>16950</v>
      </c>
      <c r="T1869" s="94">
        <v>756</v>
      </c>
      <c r="U1869" s="94">
        <v>2148</v>
      </c>
      <c r="V1869" s="94">
        <v>10769</v>
      </c>
      <c r="X1869" s="94">
        <v>-21114</v>
      </c>
      <c r="Y1869" s="94">
        <v>-19023</v>
      </c>
      <c r="Z1869" s="94">
        <v>-1094</v>
      </c>
    </row>
    <row r="1870" spans="1:26">
      <c r="A1870" s="85" t="s">
        <v>150</v>
      </c>
      <c r="B1870" s="87">
        <v>44054</v>
      </c>
      <c r="C1870" s="88" t="s">
        <v>399</v>
      </c>
      <c r="D1870" s="89" t="s">
        <v>400</v>
      </c>
      <c r="E1870" s="94">
        <v>428355</v>
      </c>
      <c r="F1870" s="94">
        <v>433767</v>
      </c>
      <c r="G1870" s="94">
        <v>433495</v>
      </c>
      <c r="H1870" s="94">
        <v>-272</v>
      </c>
      <c r="J1870" s="94">
        <v>285350</v>
      </c>
      <c r="K1870" s="94">
        <v>87062</v>
      </c>
      <c r="L1870" s="94">
        <v>0</v>
      </c>
      <c r="N1870" s="94">
        <v>10356</v>
      </c>
      <c r="P1870" s="94">
        <v>50727</v>
      </c>
      <c r="R1870" s="94">
        <v>6726</v>
      </c>
      <c r="S1870" s="94">
        <v>15368</v>
      </c>
      <c r="T1870" s="94">
        <v>650</v>
      </c>
      <c r="U1870" s="94">
        <v>2085</v>
      </c>
      <c r="V1870" s="94">
        <v>7526</v>
      </c>
      <c r="X1870" s="94">
        <v>-18425</v>
      </c>
      <c r="Y1870" s="94">
        <v>-11641</v>
      </c>
      <c r="Z1870" s="94">
        <v>-2561</v>
      </c>
    </row>
    <row r="1871" spans="1:26">
      <c r="A1871" s="85" t="s">
        <v>150</v>
      </c>
      <c r="B1871" s="87">
        <v>44055</v>
      </c>
      <c r="C1871" s="88" t="s">
        <v>399</v>
      </c>
      <c r="D1871" s="89" t="s">
        <v>400</v>
      </c>
      <c r="E1871" s="94">
        <v>420691</v>
      </c>
      <c r="F1871" s="94">
        <v>426640</v>
      </c>
      <c r="G1871" s="94">
        <v>427957</v>
      </c>
      <c r="H1871" s="94">
        <v>1317</v>
      </c>
      <c r="J1871" s="94">
        <v>280126</v>
      </c>
      <c r="K1871" s="94">
        <v>87185</v>
      </c>
      <c r="L1871" s="94">
        <v>0</v>
      </c>
      <c r="N1871" s="94">
        <v>11056</v>
      </c>
      <c r="P1871" s="94">
        <v>49590</v>
      </c>
      <c r="R1871" s="94">
        <v>6633</v>
      </c>
      <c r="S1871" s="94">
        <v>20519</v>
      </c>
      <c r="T1871" s="94">
        <v>641</v>
      </c>
      <c r="U1871" s="94">
        <v>2021</v>
      </c>
      <c r="V1871" s="94">
        <v>8923</v>
      </c>
      <c r="X1871" s="94">
        <v>-20122</v>
      </c>
      <c r="Y1871" s="94">
        <v>-10975</v>
      </c>
      <c r="Z1871" s="94">
        <v>-6323</v>
      </c>
    </row>
    <row r="1872" spans="1:26">
      <c r="A1872" s="85" t="s">
        <v>150</v>
      </c>
      <c r="B1872" s="87">
        <v>44056</v>
      </c>
      <c r="C1872" s="88" t="s">
        <v>399</v>
      </c>
      <c r="D1872" s="89" t="s">
        <v>400</v>
      </c>
      <c r="E1872" s="94">
        <v>430382</v>
      </c>
      <c r="F1872" s="94">
        <v>444118</v>
      </c>
      <c r="G1872" s="94">
        <v>444329</v>
      </c>
      <c r="H1872" s="94">
        <v>211</v>
      </c>
      <c r="J1872" s="94">
        <v>295838</v>
      </c>
      <c r="K1872" s="94">
        <v>87437</v>
      </c>
      <c r="L1872" s="94">
        <v>0</v>
      </c>
      <c r="N1872" s="94">
        <v>10831</v>
      </c>
      <c r="P1872" s="94">
        <v>50223</v>
      </c>
      <c r="R1872" s="94">
        <v>6036</v>
      </c>
      <c r="S1872" s="94">
        <v>20851</v>
      </c>
      <c r="T1872" s="94">
        <v>733</v>
      </c>
      <c r="U1872" s="94">
        <v>2138</v>
      </c>
      <c r="V1872" s="94">
        <v>7959</v>
      </c>
      <c r="X1872" s="94">
        <v>-20961</v>
      </c>
      <c r="Y1872" s="94">
        <v>-11208</v>
      </c>
      <c r="Z1872" s="94">
        <v>-5337</v>
      </c>
    </row>
    <row r="1873" spans="1:26">
      <c r="A1873" s="85" t="s">
        <v>150</v>
      </c>
      <c r="B1873" s="87">
        <v>44057</v>
      </c>
      <c r="C1873" s="88" t="s">
        <v>399</v>
      </c>
      <c r="D1873" s="89" t="s">
        <v>400</v>
      </c>
      <c r="E1873" s="94">
        <v>433088</v>
      </c>
      <c r="F1873" s="94">
        <v>449052</v>
      </c>
      <c r="G1873" s="94">
        <v>448784</v>
      </c>
      <c r="H1873" s="94">
        <v>-268</v>
      </c>
      <c r="J1873" s="94">
        <v>299010</v>
      </c>
      <c r="K1873" s="94">
        <v>87601</v>
      </c>
      <c r="L1873" s="94">
        <v>0</v>
      </c>
      <c r="N1873" s="94">
        <v>11597</v>
      </c>
      <c r="P1873" s="94">
        <v>50576</v>
      </c>
      <c r="R1873" s="94">
        <v>6024</v>
      </c>
      <c r="S1873" s="94">
        <v>21097</v>
      </c>
      <c r="T1873" s="94">
        <v>637</v>
      </c>
      <c r="U1873" s="94">
        <v>2164</v>
      </c>
      <c r="V1873" s="94">
        <v>7413</v>
      </c>
      <c r="X1873" s="94">
        <v>-21022</v>
      </c>
      <c r="Y1873" s="94">
        <v>-11572</v>
      </c>
      <c r="Z1873" s="94">
        <v>-5009</v>
      </c>
    </row>
    <row r="1874" spans="1:26">
      <c r="A1874" s="85" t="s">
        <v>150</v>
      </c>
      <c r="B1874" s="87">
        <v>44058</v>
      </c>
      <c r="C1874" s="88" t="s">
        <v>399</v>
      </c>
      <c r="D1874" s="89" t="s">
        <v>400</v>
      </c>
      <c r="E1874" s="94">
        <v>416873</v>
      </c>
      <c r="F1874" s="94">
        <v>413553</v>
      </c>
      <c r="G1874" s="94">
        <v>416073</v>
      </c>
      <c r="H1874" s="94">
        <v>2520</v>
      </c>
      <c r="J1874" s="94">
        <v>270881</v>
      </c>
      <c r="K1874" s="94">
        <v>83244</v>
      </c>
      <c r="L1874" s="94">
        <v>0</v>
      </c>
      <c r="N1874" s="94">
        <v>12308</v>
      </c>
      <c r="P1874" s="94">
        <v>49640</v>
      </c>
      <c r="R1874" s="94">
        <v>7078</v>
      </c>
      <c r="S1874" s="94">
        <v>23827</v>
      </c>
      <c r="T1874" s="94">
        <v>799</v>
      </c>
      <c r="U1874" s="94">
        <v>1907</v>
      </c>
      <c r="V1874" s="94">
        <v>6017</v>
      </c>
      <c r="X1874" s="94">
        <v>-20384</v>
      </c>
      <c r="Y1874" s="94">
        <v>-7801</v>
      </c>
      <c r="Z1874" s="94">
        <v>-8923</v>
      </c>
    </row>
    <row r="1875" spans="1:26">
      <c r="A1875" s="85" t="s">
        <v>150</v>
      </c>
      <c r="B1875" s="87">
        <v>44059</v>
      </c>
      <c r="C1875" s="88" t="s">
        <v>399</v>
      </c>
      <c r="D1875" s="89" t="s">
        <v>400</v>
      </c>
      <c r="E1875" s="94">
        <v>410454</v>
      </c>
      <c r="F1875" s="94">
        <v>423415</v>
      </c>
      <c r="G1875" s="94">
        <v>424704</v>
      </c>
      <c r="H1875" s="94">
        <v>1289</v>
      </c>
      <c r="J1875" s="94">
        <v>278113</v>
      </c>
      <c r="K1875" s="94">
        <v>87547</v>
      </c>
      <c r="L1875" s="94">
        <v>0</v>
      </c>
      <c r="N1875" s="94">
        <v>11043</v>
      </c>
      <c r="P1875" s="94">
        <v>48001</v>
      </c>
      <c r="R1875" s="94">
        <v>7048</v>
      </c>
      <c r="S1875" s="94">
        <v>22227</v>
      </c>
      <c r="T1875" s="94">
        <v>780</v>
      </c>
      <c r="U1875" s="94">
        <v>1924</v>
      </c>
      <c r="V1875" s="94">
        <v>7292</v>
      </c>
      <c r="X1875" s="94">
        <v>-20801</v>
      </c>
      <c r="Y1875" s="94">
        <v>-9321</v>
      </c>
      <c r="Z1875" s="94">
        <v>-7860</v>
      </c>
    </row>
    <row r="1876" spans="1:26">
      <c r="A1876" s="85" t="s">
        <v>150</v>
      </c>
      <c r="B1876" s="87">
        <v>44060</v>
      </c>
      <c r="C1876" s="88" t="s">
        <v>399</v>
      </c>
      <c r="D1876" s="89" t="s">
        <v>400</v>
      </c>
      <c r="E1876" s="94">
        <v>427892</v>
      </c>
      <c r="F1876" s="94">
        <v>432242</v>
      </c>
      <c r="G1876" s="94">
        <v>435485</v>
      </c>
      <c r="J1876" s="94">
        <v>99618</v>
      </c>
      <c r="K1876" s="94">
        <v>40107</v>
      </c>
      <c r="L1876" s="94">
        <v>0</v>
      </c>
      <c r="N1876" s="94">
        <v>2565</v>
      </c>
      <c r="P1876" s="94">
        <v>21635</v>
      </c>
      <c r="R1876" s="94">
        <v>6274</v>
      </c>
      <c r="S1876" s="94">
        <v>20947</v>
      </c>
      <c r="T1876" s="94">
        <v>663</v>
      </c>
      <c r="U1876" s="94">
        <v>2061</v>
      </c>
      <c r="V1876" s="94">
        <v>5303</v>
      </c>
      <c r="X1876" s="94">
        <v>-19766</v>
      </c>
      <c r="Y1876" s="94">
        <v>-7425</v>
      </c>
      <c r="Z1876" s="94">
        <v>-7096</v>
      </c>
    </row>
    <row r="1877" spans="1:26">
      <c r="A1877" s="85" t="s">
        <v>150</v>
      </c>
      <c r="B1877" s="87">
        <v>44061</v>
      </c>
      <c r="C1877" s="88" t="s">
        <v>399</v>
      </c>
      <c r="D1877" s="89" t="s">
        <v>400</v>
      </c>
      <c r="E1877" s="94">
        <v>414353</v>
      </c>
      <c r="F1877" s="94">
        <v>430784</v>
      </c>
      <c r="G1877" s="94">
        <v>430119</v>
      </c>
      <c r="H1877" s="94">
        <v>-665</v>
      </c>
      <c r="J1877" s="94">
        <v>304185</v>
      </c>
      <c r="K1877" s="94">
        <v>66939</v>
      </c>
      <c r="L1877" s="94">
        <v>0</v>
      </c>
      <c r="N1877" s="94">
        <v>11122</v>
      </c>
      <c r="P1877" s="94">
        <v>47873</v>
      </c>
      <c r="R1877" s="94">
        <v>5874</v>
      </c>
      <c r="S1877" s="94">
        <v>19873</v>
      </c>
      <c r="T1877" s="94">
        <v>803</v>
      </c>
      <c r="U1877" s="94">
        <v>2060</v>
      </c>
      <c r="V1877" s="94">
        <v>6109</v>
      </c>
      <c r="X1877" s="94">
        <v>-20283</v>
      </c>
      <c r="Y1877" s="94">
        <v>-9562</v>
      </c>
      <c r="Z1877" s="94">
        <v>-5539</v>
      </c>
    </row>
    <row r="1878" spans="1:26">
      <c r="A1878" s="85" t="s">
        <v>150</v>
      </c>
      <c r="B1878" s="87">
        <v>44062</v>
      </c>
      <c r="C1878" s="88" t="s">
        <v>399</v>
      </c>
      <c r="D1878" s="89" t="s">
        <v>400</v>
      </c>
      <c r="E1878" s="94">
        <v>407824</v>
      </c>
      <c r="F1878" s="94">
        <v>396376</v>
      </c>
      <c r="G1878" s="94">
        <v>398684</v>
      </c>
      <c r="H1878" s="94">
        <v>2308</v>
      </c>
      <c r="J1878" s="94">
        <v>274532</v>
      </c>
      <c r="K1878" s="94">
        <v>67002</v>
      </c>
      <c r="L1878" s="94">
        <v>0</v>
      </c>
      <c r="N1878" s="94">
        <v>8527</v>
      </c>
      <c r="P1878" s="94">
        <v>48623</v>
      </c>
      <c r="R1878" s="94">
        <v>5847</v>
      </c>
      <c r="S1878" s="94">
        <v>21373</v>
      </c>
      <c r="T1878" s="94">
        <v>707</v>
      </c>
      <c r="U1878" s="94">
        <v>1841</v>
      </c>
      <c r="V1878" s="94">
        <v>6397</v>
      </c>
      <c r="X1878" s="94">
        <v>-20020</v>
      </c>
      <c r="Y1878" s="94">
        <v>-8981</v>
      </c>
      <c r="Z1878" s="94">
        <v>-4856</v>
      </c>
    </row>
    <row r="1879" spans="1:26">
      <c r="A1879" s="85" t="s">
        <v>150</v>
      </c>
      <c r="B1879" s="87">
        <v>44063</v>
      </c>
      <c r="C1879" s="88" t="s">
        <v>399</v>
      </c>
      <c r="D1879" s="89" t="s">
        <v>400</v>
      </c>
      <c r="E1879" s="94">
        <v>392714</v>
      </c>
      <c r="F1879" s="94">
        <v>400371</v>
      </c>
      <c r="G1879" s="94">
        <v>402642</v>
      </c>
      <c r="H1879" s="94">
        <v>2271</v>
      </c>
      <c r="J1879" s="94">
        <v>275523</v>
      </c>
      <c r="K1879" s="94">
        <v>68239</v>
      </c>
      <c r="L1879" s="94">
        <v>0</v>
      </c>
      <c r="N1879" s="94">
        <v>9509</v>
      </c>
      <c r="P1879" s="94">
        <v>49371</v>
      </c>
      <c r="R1879" s="94">
        <v>6223</v>
      </c>
      <c r="S1879" s="94">
        <v>23619</v>
      </c>
      <c r="T1879" s="94">
        <v>565</v>
      </c>
      <c r="U1879" s="94">
        <v>2031</v>
      </c>
      <c r="V1879" s="94">
        <v>8284</v>
      </c>
      <c r="X1879" s="94">
        <v>-21395</v>
      </c>
      <c r="Y1879" s="94">
        <v>-10322</v>
      </c>
      <c r="Z1879" s="94">
        <v>-6734</v>
      </c>
    </row>
    <row r="1880" spans="1:26">
      <c r="A1880" s="85" t="s">
        <v>150</v>
      </c>
      <c r="B1880" s="87">
        <v>44064</v>
      </c>
      <c r="C1880" s="88" t="s">
        <v>399</v>
      </c>
      <c r="D1880" s="89" t="s">
        <v>400</v>
      </c>
      <c r="E1880" s="94">
        <v>411966</v>
      </c>
      <c r="F1880" s="94">
        <v>421003</v>
      </c>
      <c r="G1880" s="94">
        <v>421932</v>
      </c>
      <c r="H1880" s="94">
        <v>929</v>
      </c>
      <c r="J1880" s="94">
        <v>296350</v>
      </c>
      <c r="K1880" s="94">
        <v>67359</v>
      </c>
      <c r="L1880" s="94">
        <v>0</v>
      </c>
      <c r="N1880" s="94">
        <v>8995</v>
      </c>
      <c r="P1880" s="94">
        <v>49228</v>
      </c>
      <c r="R1880" s="94">
        <v>4584</v>
      </c>
      <c r="S1880" s="94">
        <v>21420</v>
      </c>
      <c r="T1880" s="94">
        <v>428</v>
      </c>
      <c r="U1880" s="94">
        <v>2087</v>
      </c>
      <c r="V1880" s="94">
        <v>8221</v>
      </c>
      <c r="X1880" s="94">
        <v>-21385</v>
      </c>
      <c r="Y1880" s="94">
        <v>-11447</v>
      </c>
      <c r="Z1880" s="94">
        <v>-2979</v>
      </c>
    </row>
    <row r="1881" spans="1:26">
      <c r="A1881" s="85" t="s">
        <v>150</v>
      </c>
      <c r="B1881" s="87">
        <v>44065</v>
      </c>
      <c r="C1881" s="88" t="s">
        <v>399</v>
      </c>
      <c r="D1881" s="89" t="s">
        <v>400</v>
      </c>
      <c r="E1881" s="94">
        <v>401141</v>
      </c>
      <c r="F1881" s="94">
        <v>412676</v>
      </c>
      <c r="G1881" s="94">
        <v>415452</v>
      </c>
      <c r="H1881" s="94">
        <v>2776</v>
      </c>
      <c r="J1881" s="94">
        <v>290051</v>
      </c>
      <c r="K1881" s="94">
        <v>67374</v>
      </c>
      <c r="L1881" s="94">
        <v>0</v>
      </c>
      <c r="N1881" s="94">
        <v>7746</v>
      </c>
      <c r="P1881" s="94">
        <v>50281</v>
      </c>
      <c r="R1881" s="94">
        <v>3441</v>
      </c>
      <c r="S1881" s="94">
        <v>19848</v>
      </c>
      <c r="T1881" s="94">
        <v>382</v>
      </c>
      <c r="U1881" s="94">
        <v>2066</v>
      </c>
      <c r="V1881" s="94">
        <v>8125</v>
      </c>
      <c r="X1881" s="94">
        <v>-19212</v>
      </c>
      <c r="Y1881" s="94">
        <v>-11299</v>
      </c>
      <c r="Z1881" s="94">
        <v>-575</v>
      </c>
    </row>
    <row r="1882" spans="1:26">
      <c r="A1882" s="85" t="s">
        <v>150</v>
      </c>
      <c r="B1882" s="87">
        <v>44066</v>
      </c>
      <c r="C1882" s="88" t="s">
        <v>399</v>
      </c>
      <c r="D1882" s="89" t="s">
        <v>400</v>
      </c>
      <c r="E1882" s="94">
        <v>414997</v>
      </c>
      <c r="F1882" s="94">
        <v>440696</v>
      </c>
      <c r="G1882" s="94">
        <v>440598</v>
      </c>
      <c r="H1882" s="94">
        <v>-98</v>
      </c>
      <c r="J1882" s="94">
        <v>310052</v>
      </c>
      <c r="K1882" s="94">
        <v>67456</v>
      </c>
      <c r="L1882" s="94">
        <v>0</v>
      </c>
      <c r="N1882" s="94">
        <v>11424</v>
      </c>
      <c r="P1882" s="94">
        <v>51666</v>
      </c>
      <c r="R1882" s="94">
        <v>4142</v>
      </c>
      <c r="S1882" s="94">
        <v>20278</v>
      </c>
      <c r="T1882" s="94">
        <v>509</v>
      </c>
      <c r="U1882" s="94">
        <v>2104</v>
      </c>
      <c r="V1882" s="94">
        <v>8417</v>
      </c>
      <c r="X1882" s="94">
        <v>-21833</v>
      </c>
      <c r="Y1882" s="94">
        <v>-12607</v>
      </c>
      <c r="Z1882" s="94">
        <v>-1108</v>
      </c>
    </row>
    <row r="1883" spans="1:26">
      <c r="A1883" s="85" t="s">
        <v>150</v>
      </c>
      <c r="B1883" s="87">
        <v>44067</v>
      </c>
      <c r="C1883" s="88" t="s">
        <v>399</v>
      </c>
      <c r="D1883" s="89" t="s">
        <v>400</v>
      </c>
      <c r="E1883" s="94">
        <v>446082</v>
      </c>
      <c r="F1883" s="94">
        <v>465803</v>
      </c>
      <c r="G1883" s="94">
        <v>462762</v>
      </c>
      <c r="H1883" s="94">
        <v>-3041</v>
      </c>
      <c r="J1883" s="94">
        <v>328067</v>
      </c>
      <c r="K1883" s="94">
        <v>70621</v>
      </c>
      <c r="L1883" s="94">
        <v>0</v>
      </c>
      <c r="N1883" s="94">
        <v>10913</v>
      </c>
      <c r="P1883" s="94">
        <v>53161</v>
      </c>
      <c r="R1883" s="94">
        <v>5119</v>
      </c>
      <c r="S1883" s="94">
        <v>22745</v>
      </c>
      <c r="T1883" s="94">
        <v>751</v>
      </c>
      <c r="U1883" s="94">
        <v>2062</v>
      </c>
      <c r="V1883" s="94">
        <v>8369</v>
      </c>
      <c r="X1883" s="94">
        <v>-23098</v>
      </c>
      <c r="Y1883" s="94">
        <v>-17264</v>
      </c>
      <c r="Z1883" s="94">
        <v>-1725</v>
      </c>
    </row>
    <row r="1884" spans="1:26">
      <c r="A1884" s="85" t="s">
        <v>150</v>
      </c>
      <c r="B1884" s="87">
        <v>44068</v>
      </c>
      <c r="C1884" s="88" t="s">
        <v>399</v>
      </c>
      <c r="D1884" s="89" t="s">
        <v>400</v>
      </c>
      <c r="E1884" s="94">
        <v>451579</v>
      </c>
      <c r="F1884" s="94">
        <v>473964</v>
      </c>
      <c r="G1884" s="94">
        <v>470779</v>
      </c>
      <c r="H1884" s="94">
        <v>-3185</v>
      </c>
      <c r="J1884" s="94">
        <v>319956</v>
      </c>
      <c r="K1884" s="94">
        <v>84837</v>
      </c>
      <c r="L1884" s="94">
        <v>0</v>
      </c>
      <c r="N1884" s="94">
        <v>13030</v>
      </c>
      <c r="P1884" s="94">
        <v>52956</v>
      </c>
      <c r="R1884" s="94">
        <v>5326</v>
      </c>
      <c r="S1884" s="94">
        <v>21985</v>
      </c>
      <c r="T1884" s="94">
        <v>761</v>
      </c>
      <c r="U1884" s="94">
        <v>2127</v>
      </c>
      <c r="V1884" s="94">
        <v>10492</v>
      </c>
      <c r="X1884" s="94">
        <v>-23188</v>
      </c>
      <c r="Y1884" s="94">
        <v>-16427</v>
      </c>
      <c r="Z1884" s="94">
        <v>-4261</v>
      </c>
    </row>
    <row r="1885" spans="1:26">
      <c r="A1885" s="85" t="s">
        <v>150</v>
      </c>
      <c r="B1885" s="87">
        <v>44069</v>
      </c>
      <c r="C1885" s="88" t="s">
        <v>399</v>
      </c>
      <c r="D1885" s="89" t="s">
        <v>400</v>
      </c>
      <c r="E1885" s="94">
        <v>442720</v>
      </c>
      <c r="F1885" s="94">
        <v>461736</v>
      </c>
      <c r="G1885" s="94">
        <v>459209</v>
      </c>
      <c r="H1885" s="94">
        <v>-2527</v>
      </c>
      <c r="J1885" s="94">
        <v>305904</v>
      </c>
      <c r="K1885" s="94">
        <v>87369</v>
      </c>
      <c r="L1885" s="94">
        <v>0</v>
      </c>
      <c r="N1885" s="94">
        <v>12375</v>
      </c>
      <c r="P1885" s="94">
        <v>53561</v>
      </c>
      <c r="R1885" s="94">
        <v>6925</v>
      </c>
      <c r="S1885" s="94">
        <v>18228</v>
      </c>
      <c r="T1885" s="94">
        <v>763</v>
      </c>
      <c r="U1885" s="94">
        <v>2031</v>
      </c>
      <c r="V1885" s="94">
        <v>11090</v>
      </c>
      <c r="X1885" s="94">
        <v>-23153</v>
      </c>
      <c r="Y1885" s="94">
        <v>-14877</v>
      </c>
      <c r="Z1885" s="94">
        <v>-3534</v>
      </c>
    </row>
    <row r="1886" spans="1:26">
      <c r="A1886" s="85" t="s">
        <v>150</v>
      </c>
      <c r="B1886" s="87">
        <v>44070</v>
      </c>
      <c r="C1886" s="88" t="s">
        <v>399</v>
      </c>
      <c r="D1886" s="89" t="s">
        <v>400</v>
      </c>
      <c r="E1886" s="94">
        <v>436496</v>
      </c>
      <c r="F1886" s="94">
        <v>463697</v>
      </c>
      <c r="G1886" s="94">
        <v>460533</v>
      </c>
      <c r="H1886" s="94">
        <v>-3164</v>
      </c>
      <c r="J1886" s="94">
        <v>308523</v>
      </c>
      <c r="K1886" s="94">
        <v>87353</v>
      </c>
      <c r="L1886" s="94">
        <v>0</v>
      </c>
      <c r="N1886" s="94">
        <v>11308</v>
      </c>
      <c r="P1886" s="94">
        <v>53349</v>
      </c>
      <c r="R1886" s="94">
        <v>4630</v>
      </c>
      <c r="S1886" s="94">
        <v>20852</v>
      </c>
      <c r="T1886" s="94">
        <v>787</v>
      </c>
      <c r="U1886" s="94">
        <v>2098</v>
      </c>
      <c r="V1886" s="94">
        <v>10367</v>
      </c>
      <c r="X1886" s="94">
        <v>-22874</v>
      </c>
      <c r="Y1886" s="94">
        <v>-13267</v>
      </c>
      <c r="Z1886" s="94">
        <v>-5757</v>
      </c>
    </row>
    <row r="1887" spans="1:26">
      <c r="A1887" s="85" t="s">
        <v>150</v>
      </c>
      <c r="B1887" s="87">
        <v>44071</v>
      </c>
      <c r="C1887" s="88" t="s">
        <v>399</v>
      </c>
      <c r="D1887" s="89" t="s">
        <v>400</v>
      </c>
      <c r="E1887" s="94">
        <v>448580</v>
      </c>
      <c r="F1887" s="94">
        <v>465601</v>
      </c>
      <c r="G1887" s="94">
        <v>459807</v>
      </c>
      <c r="H1887" s="94">
        <v>-5794</v>
      </c>
      <c r="J1887" s="94">
        <v>307143</v>
      </c>
      <c r="K1887" s="94">
        <v>87783</v>
      </c>
      <c r="L1887" s="94">
        <v>11</v>
      </c>
      <c r="N1887" s="94">
        <v>12149</v>
      </c>
      <c r="P1887" s="94">
        <v>52721</v>
      </c>
      <c r="R1887" s="94">
        <v>7025</v>
      </c>
      <c r="S1887" s="94">
        <v>23151</v>
      </c>
      <c r="T1887" s="94">
        <v>660</v>
      </c>
      <c r="U1887" s="94">
        <v>2149</v>
      </c>
      <c r="V1887" s="94">
        <v>10136</v>
      </c>
      <c r="X1887" s="94">
        <v>-22684</v>
      </c>
      <c r="Y1887" s="94">
        <v>-17433</v>
      </c>
      <c r="Z1887" s="94">
        <v>-8798</v>
      </c>
    </row>
    <row r="1888" spans="1:26">
      <c r="A1888" s="85" t="s">
        <v>150</v>
      </c>
      <c r="B1888" s="87">
        <v>44072</v>
      </c>
      <c r="C1888" s="88" t="s">
        <v>399</v>
      </c>
      <c r="D1888" s="89" t="s">
        <v>400</v>
      </c>
      <c r="E1888" s="94">
        <v>430049</v>
      </c>
      <c r="F1888" s="94">
        <v>449314</v>
      </c>
      <c r="G1888" s="94">
        <v>446888</v>
      </c>
      <c r="H1888" s="94">
        <v>-2426</v>
      </c>
      <c r="J1888" s="94">
        <v>296449</v>
      </c>
      <c r="K1888" s="94">
        <v>87905</v>
      </c>
      <c r="L1888" s="94">
        <v>0</v>
      </c>
      <c r="N1888" s="94">
        <v>10527</v>
      </c>
      <c r="P1888" s="94">
        <v>52007</v>
      </c>
      <c r="R1888" s="94">
        <v>3631</v>
      </c>
      <c r="S1888" s="94">
        <v>23258</v>
      </c>
      <c r="T1888" s="94">
        <v>682</v>
      </c>
      <c r="U1888" s="94">
        <v>2010</v>
      </c>
      <c r="V1888" s="94">
        <v>7880</v>
      </c>
      <c r="X1888" s="94">
        <v>-23119</v>
      </c>
      <c r="Y1888" s="94">
        <v>-11540</v>
      </c>
      <c r="Z1888" s="94">
        <v>-5228</v>
      </c>
    </row>
    <row r="1889" spans="1:26">
      <c r="A1889" s="85" t="s">
        <v>150</v>
      </c>
      <c r="B1889" s="87">
        <v>44073</v>
      </c>
      <c r="C1889" s="88" t="s">
        <v>399</v>
      </c>
      <c r="D1889" s="89" t="s">
        <v>400</v>
      </c>
      <c r="E1889" s="94">
        <v>415037</v>
      </c>
      <c r="F1889" s="94">
        <v>422763</v>
      </c>
      <c r="G1889" s="94">
        <v>430133</v>
      </c>
      <c r="H1889" s="94">
        <v>7370</v>
      </c>
      <c r="J1889" s="94">
        <v>282849</v>
      </c>
      <c r="K1889" s="94">
        <v>88070</v>
      </c>
      <c r="L1889" s="94">
        <v>0</v>
      </c>
      <c r="N1889" s="94">
        <v>9156</v>
      </c>
      <c r="P1889" s="94">
        <v>50058</v>
      </c>
      <c r="R1889" s="94">
        <v>6256</v>
      </c>
      <c r="S1889" s="94">
        <v>22110</v>
      </c>
      <c r="T1889" s="94">
        <v>642</v>
      </c>
      <c r="U1889" s="94">
        <v>2084</v>
      </c>
      <c r="V1889" s="94">
        <v>6291</v>
      </c>
      <c r="X1889" s="94">
        <v>-21101</v>
      </c>
      <c r="Y1889" s="94">
        <v>-2916</v>
      </c>
      <c r="Z1889" s="94">
        <v>-5996</v>
      </c>
    </row>
    <row r="1890" spans="1:26">
      <c r="A1890" s="85" t="s">
        <v>150</v>
      </c>
      <c r="B1890" s="87">
        <v>44074</v>
      </c>
      <c r="C1890" s="88" t="s">
        <v>399</v>
      </c>
      <c r="D1890" s="89" t="s">
        <v>400</v>
      </c>
      <c r="E1890" s="94">
        <v>408898</v>
      </c>
      <c r="F1890" s="94">
        <v>409750</v>
      </c>
      <c r="G1890" s="94">
        <v>416488</v>
      </c>
      <c r="H1890" s="94">
        <v>6738</v>
      </c>
      <c r="J1890" s="94">
        <v>271222</v>
      </c>
      <c r="K1890" s="94">
        <v>88353</v>
      </c>
      <c r="L1890" s="94">
        <v>0</v>
      </c>
      <c r="N1890" s="94">
        <v>8774</v>
      </c>
      <c r="P1890" s="94">
        <v>48139</v>
      </c>
      <c r="R1890" s="94">
        <v>6581</v>
      </c>
      <c r="S1890" s="94">
        <v>22522</v>
      </c>
      <c r="T1890" s="94">
        <v>650</v>
      </c>
      <c r="U1890" s="94">
        <v>1941</v>
      </c>
      <c r="V1890" s="94">
        <v>5212</v>
      </c>
      <c r="X1890" s="94">
        <v>-20750</v>
      </c>
      <c r="Y1890" s="94">
        <v>-3653</v>
      </c>
      <c r="Z1890" s="94">
        <v>-5764</v>
      </c>
    </row>
    <row r="1891" spans="1:26">
      <c r="A1891" s="85" t="s">
        <v>150</v>
      </c>
      <c r="B1891" s="87">
        <v>44075</v>
      </c>
      <c r="C1891" s="88" t="s">
        <v>399</v>
      </c>
      <c r="D1891" s="89" t="s">
        <v>400</v>
      </c>
      <c r="E1891" s="94">
        <v>410173</v>
      </c>
      <c r="F1891" s="94">
        <v>436551</v>
      </c>
      <c r="G1891" s="94">
        <v>440079</v>
      </c>
      <c r="H1891" s="94">
        <v>3528</v>
      </c>
      <c r="J1891" s="94">
        <v>291332</v>
      </c>
      <c r="K1891" s="94">
        <v>88263</v>
      </c>
      <c r="L1891" s="94">
        <v>0</v>
      </c>
      <c r="N1891" s="94">
        <v>12167</v>
      </c>
      <c r="P1891" s="94">
        <v>48317</v>
      </c>
      <c r="R1891" s="94">
        <v>5914</v>
      </c>
      <c r="S1891" s="94">
        <v>22348</v>
      </c>
      <c r="T1891" s="94">
        <v>604</v>
      </c>
      <c r="U1891" s="94">
        <v>1996</v>
      </c>
      <c r="V1891" s="94">
        <v>6257</v>
      </c>
      <c r="X1891" s="94">
        <v>-22108</v>
      </c>
      <c r="Y1891" s="94">
        <v>-5769</v>
      </c>
      <c r="Z1891" s="94">
        <v>-5714</v>
      </c>
    </row>
    <row r="1892" spans="1:26">
      <c r="A1892" s="85" t="s">
        <v>150</v>
      </c>
      <c r="B1892" s="87">
        <v>44076</v>
      </c>
      <c r="C1892" s="88" t="s">
        <v>399</v>
      </c>
      <c r="D1892" s="89" t="s">
        <v>400</v>
      </c>
      <c r="E1892" s="94">
        <v>440037</v>
      </c>
      <c r="F1892" s="94">
        <v>459723</v>
      </c>
      <c r="G1892" s="94">
        <v>455558</v>
      </c>
      <c r="H1892" s="94">
        <v>-4165</v>
      </c>
      <c r="J1892" s="94">
        <v>301501</v>
      </c>
      <c r="K1892" s="94">
        <v>88118</v>
      </c>
      <c r="L1892" s="94">
        <v>0</v>
      </c>
      <c r="N1892" s="94">
        <v>13725</v>
      </c>
      <c r="P1892" s="94">
        <v>52214</v>
      </c>
      <c r="R1892" s="94">
        <v>6036</v>
      </c>
      <c r="S1892" s="94">
        <v>22352</v>
      </c>
      <c r="T1892" s="94">
        <v>772</v>
      </c>
      <c r="U1892" s="94">
        <v>2118</v>
      </c>
      <c r="V1892" s="94">
        <v>8826</v>
      </c>
      <c r="X1892" s="94">
        <v>-23058</v>
      </c>
      <c r="Y1892" s="94">
        <v>-15048</v>
      </c>
      <c r="Z1892" s="94">
        <v>-6163</v>
      </c>
    </row>
    <row r="1893" spans="1:26">
      <c r="A1893" s="85" t="s">
        <v>150</v>
      </c>
      <c r="B1893" s="87">
        <v>44077</v>
      </c>
      <c r="C1893" s="88" t="s">
        <v>399</v>
      </c>
      <c r="D1893" s="89" t="s">
        <v>400</v>
      </c>
      <c r="E1893" s="94">
        <v>455536</v>
      </c>
      <c r="F1893" s="94">
        <v>471034</v>
      </c>
      <c r="G1893" s="94">
        <v>463566</v>
      </c>
      <c r="H1893" s="94">
        <v>-7468</v>
      </c>
      <c r="J1893" s="94">
        <v>308614</v>
      </c>
      <c r="K1893" s="94">
        <v>87951</v>
      </c>
      <c r="L1893" s="94">
        <v>0</v>
      </c>
      <c r="N1893" s="94">
        <v>13496</v>
      </c>
      <c r="P1893" s="94">
        <v>53505</v>
      </c>
      <c r="R1893" s="94">
        <v>6357</v>
      </c>
      <c r="S1893" s="94">
        <v>18973</v>
      </c>
      <c r="T1893" s="94">
        <v>489</v>
      </c>
      <c r="U1893" s="94">
        <v>2204</v>
      </c>
      <c r="V1893" s="94">
        <v>11035</v>
      </c>
      <c r="X1893" s="94">
        <v>-24407</v>
      </c>
      <c r="Y1893" s="94">
        <v>-18466</v>
      </c>
      <c r="Z1893" s="94">
        <v>-3653</v>
      </c>
    </row>
    <row r="1894" spans="1:26">
      <c r="A1894" s="85" t="s">
        <v>150</v>
      </c>
      <c r="B1894" s="87">
        <v>44078</v>
      </c>
      <c r="C1894" s="88" t="s">
        <v>399</v>
      </c>
      <c r="D1894" s="89" t="s">
        <v>400</v>
      </c>
      <c r="E1894" s="94">
        <v>451441</v>
      </c>
      <c r="F1894" s="94">
        <v>468619</v>
      </c>
      <c r="G1894" s="94">
        <v>461671</v>
      </c>
      <c r="H1894" s="94">
        <v>-6948</v>
      </c>
      <c r="J1894" s="94">
        <v>307628</v>
      </c>
      <c r="K1894" s="94">
        <v>87875</v>
      </c>
      <c r="L1894" s="94">
        <v>0</v>
      </c>
      <c r="N1894" s="94">
        <v>13758</v>
      </c>
      <c r="P1894" s="94">
        <v>52410</v>
      </c>
      <c r="R1894" s="94">
        <v>7382</v>
      </c>
      <c r="S1894" s="94">
        <v>18411</v>
      </c>
      <c r="T1894" s="94">
        <v>908</v>
      </c>
      <c r="U1894" s="94">
        <v>2167</v>
      </c>
      <c r="V1894" s="94">
        <v>9896</v>
      </c>
      <c r="X1894" s="94">
        <v>-24191</v>
      </c>
      <c r="Y1894" s="94">
        <v>-17740</v>
      </c>
      <c r="Z1894" s="94">
        <v>-3781</v>
      </c>
    </row>
    <row r="1895" spans="1:26">
      <c r="A1895" s="85" t="s">
        <v>150</v>
      </c>
      <c r="B1895" s="87">
        <v>44079</v>
      </c>
      <c r="C1895" s="88" t="s">
        <v>399</v>
      </c>
      <c r="D1895" s="89" t="s">
        <v>400</v>
      </c>
      <c r="E1895" s="94">
        <v>435110</v>
      </c>
      <c r="F1895" s="94">
        <v>439948</v>
      </c>
      <c r="G1895" s="94">
        <v>438374</v>
      </c>
      <c r="H1895" s="94">
        <v>-1574</v>
      </c>
      <c r="J1895" s="94">
        <v>287688</v>
      </c>
      <c r="K1895" s="94">
        <v>86040</v>
      </c>
      <c r="L1895" s="94">
        <v>0</v>
      </c>
      <c r="N1895" s="94">
        <v>12842</v>
      </c>
      <c r="P1895" s="94">
        <v>51804</v>
      </c>
      <c r="R1895" s="94">
        <v>6343</v>
      </c>
      <c r="S1895" s="94">
        <v>21948</v>
      </c>
      <c r="T1895" s="94">
        <v>927</v>
      </c>
      <c r="U1895" s="94">
        <v>1999</v>
      </c>
      <c r="V1895" s="94">
        <v>11501</v>
      </c>
      <c r="X1895" s="94">
        <v>-22349</v>
      </c>
      <c r="Y1895" s="94">
        <v>-15459</v>
      </c>
      <c r="Z1895" s="94">
        <v>-6484</v>
      </c>
    </row>
    <row r="1896" spans="1:26">
      <c r="A1896" s="85" t="s">
        <v>150</v>
      </c>
      <c r="B1896" s="87">
        <v>44080</v>
      </c>
      <c r="C1896" s="88" t="s">
        <v>399</v>
      </c>
      <c r="D1896" s="89" t="s">
        <v>400</v>
      </c>
      <c r="E1896" s="94">
        <v>398852</v>
      </c>
      <c r="F1896" s="94">
        <v>393750</v>
      </c>
      <c r="G1896" s="94">
        <v>394395</v>
      </c>
      <c r="H1896" s="94">
        <v>645</v>
      </c>
      <c r="J1896" s="94">
        <v>247833</v>
      </c>
      <c r="K1896" s="94">
        <v>87618</v>
      </c>
      <c r="L1896" s="94">
        <v>0</v>
      </c>
      <c r="N1896" s="94">
        <v>9638</v>
      </c>
      <c r="P1896" s="94">
        <v>49306</v>
      </c>
      <c r="R1896" s="94">
        <v>7154</v>
      </c>
      <c r="S1896" s="94">
        <v>23265</v>
      </c>
      <c r="T1896" s="94">
        <v>940</v>
      </c>
      <c r="U1896" s="94">
        <v>1792</v>
      </c>
      <c r="V1896" s="94">
        <v>12202</v>
      </c>
      <c r="X1896" s="94">
        <v>-20945</v>
      </c>
      <c r="Y1896" s="94">
        <v>-14501</v>
      </c>
      <c r="Z1896" s="94">
        <v>-9262</v>
      </c>
    </row>
    <row r="1897" spans="1:26">
      <c r="A1897" s="85" t="s">
        <v>150</v>
      </c>
      <c r="B1897" s="87">
        <v>44081</v>
      </c>
      <c r="C1897" s="88" t="s">
        <v>399</v>
      </c>
      <c r="D1897" s="89" t="s">
        <v>400</v>
      </c>
      <c r="E1897" s="94">
        <v>380129</v>
      </c>
      <c r="F1897" s="94">
        <v>380613</v>
      </c>
      <c r="G1897" s="94">
        <v>383243</v>
      </c>
      <c r="H1897" s="94">
        <v>2630</v>
      </c>
      <c r="J1897" s="94">
        <v>235912</v>
      </c>
      <c r="K1897" s="94">
        <v>87760</v>
      </c>
      <c r="L1897" s="94">
        <v>0</v>
      </c>
      <c r="N1897" s="94">
        <v>9636</v>
      </c>
      <c r="P1897" s="94">
        <v>49935</v>
      </c>
      <c r="R1897" s="94">
        <v>6425</v>
      </c>
      <c r="S1897" s="94">
        <v>23692</v>
      </c>
      <c r="T1897" s="94">
        <v>725</v>
      </c>
      <c r="U1897" s="94">
        <v>1673</v>
      </c>
      <c r="V1897" s="94">
        <v>11869</v>
      </c>
      <c r="X1897" s="94">
        <v>-19703</v>
      </c>
      <c r="Y1897" s="94">
        <v>-12734</v>
      </c>
      <c r="Z1897" s="94">
        <v>-9318</v>
      </c>
    </row>
    <row r="1898" spans="1:26">
      <c r="A1898" s="85" t="s">
        <v>150</v>
      </c>
      <c r="B1898" s="87">
        <v>44082</v>
      </c>
      <c r="C1898" s="88" t="s">
        <v>399</v>
      </c>
      <c r="D1898" s="89" t="s">
        <v>400</v>
      </c>
      <c r="E1898" s="94">
        <v>381337</v>
      </c>
      <c r="F1898" s="94">
        <v>397989</v>
      </c>
      <c r="G1898" s="94">
        <v>399537</v>
      </c>
      <c r="H1898" s="94">
        <v>1548</v>
      </c>
      <c r="J1898" s="94">
        <v>251635</v>
      </c>
      <c r="K1898" s="94">
        <v>87765</v>
      </c>
      <c r="L1898" s="94">
        <v>0</v>
      </c>
      <c r="N1898" s="94">
        <v>10522</v>
      </c>
      <c r="P1898" s="94">
        <v>49615</v>
      </c>
      <c r="R1898" s="94">
        <v>6472</v>
      </c>
      <c r="S1898" s="94">
        <v>23360</v>
      </c>
      <c r="T1898" s="94">
        <v>585</v>
      </c>
      <c r="U1898" s="94">
        <v>1742</v>
      </c>
      <c r="V1898" s="94">
        <v>10407</v>
      </c>
      <c r="X1898" s="94">
        <v>-21117</v>
      </c>
      <c r="Y1898" s="94">
        <v>-11886</v>
      </c>
      <c r="Z1898" s="94">
        <v>-8015</v>
      </c>
    </row>
    <row r="1899" spans="1:26">
      <c r="A1899" s="85" t="s">
        <v>150</v>
      </c>
      <c r="B1899" s="87">
        <v>44083</v>
      </c>
      <c r="C1899" s="88" t="s">
        <v>399</v>
      </c>
      <c r="D1899" s="89" t="s">
        <v>400</v>
      </c>
      <c r="E1899" s="94">
        <v>390960</v>
      </c>
      <c r="F1899" s="94">
        <v>381959</v>
      </c>
      <c r="G1899" s="94">
        <v>386917</v>
      </c>
      <c r="H1899" s="94">
        <v>4958</v>
      </c>
      <c r="J1899" s="94">
        <v>242113</v>
      </c>
      <c r="K1899" s="94">
        <v>87769</v>
      </c>
      <c r="L1899" s="94">
        <v>0</v>
      </c>
      <c r="N1899" s="94">
        <v>8015</v>
      </c>
      <c r="P1899" s="94">
        <v>49020</v>
      </c>
      <c r="R1899" s="94">
        <v>4909</v>
      </c>
      <c r="S1899" s="94">
        <v>20990</v>
      </c>
      <c r="T1899" s="94">
        <v>428</v>
      </c>
      <c r="U1899" s="94">
        <v>1682</v>
      </c>
      <c r="V1899" s="94">
        <v>11488</v>
      </c>
      <c r="X1899" s="94">
        <v>-16397</v>
      </c>
      <c r="Y1899" s="94">
        <v>-12207</v>
      </c>
      <c r="Z1899" s="94">
        <v>-5935</v>
      </c>
    </row>
    <row r="1900" spans="1:26">
      <c r="A1900" s="85" t="s">
        <v>150</v>
      </c>
      <c r="B1900" s="87">
        <v>44084</v>
      </c>
      <c r="C1900" s="88" t="s">
        <v>399</v>
      </c>
      <c r="D1900" s="89" t="s">
        <v>400</v>
      </c>
      <c r="E1900" s="94">
        <v>387884</v>
      </c>
      <c r="F1900" s="94">
        <v>393159</v>
      </c>
      <c r="G1900" s="94">
        <v>394960</v>
      </c>
      <c r="H1900" s="94">
        <v>1801</v>
      </c>
      <c r="J1900" s="94">
        <v>252809</v>
      </c>
      <c r="K1900" s="94">
        <v>87724</v>
      </c>
      <c r="L1900" s="94">
        <v>0</v>
      </c>
      <c r="N1900" s="94">
        <v>9192</v>
      </c>
      <c r="P1900" s="94">
        <v>45235</v>
      </c>
      <c r="R1900" s="94">
        <v>5560</v>
      </c>
      <c r="S1900" s="94">
        <v>17066</v>
      </c>
      <c r="T1900" s="94">
        <v>469</v>
      </c>
      <c r="U1900" s="94">
        <v>1781</v>
      </c>
      <c r="V1900" s="94">
        <v>11587</v>
      </c>
      <c r="X1900" s="94">
        <v>-13320</v>
      </c>
      <c r="Y1900" s="94">
        <v>-17091</v>
      </c>
      <c r="Z1900" s="94">
        <v>-4251</v>
      </c>
    </row>
    <row r="1901" spans="1:26">
      <c r="A1901" s="85" t="s">
        <v>150</v>
      </c>
      <c r="B1901" s="87">
        <v>44085</v>
      </c>
      <c r="C1901" s="88" t="s">
        <v>399</v>
      </c>
      <c r="D1901" s="89" t="s">
        <v>400</v>
      </c>
      <c r="E1901" s="94">
        <v>390879</v>
      </c>
      <c r="F1901" s="94">
        <v>413047</v>
      </c>
      <c r="G1901" s="94">
        <v>415117</v>
      </c>
      <c r="H1901" s="94">
        <v>2070</v>
      </c>
      <c r="J1901" s="94">
        <v>268877</v>
      </c>
      <c r="K1901" s="94">
        <v>87532</v>
      </c>
      <c r="L1901" s="94">
        <v>0</v>
      </c>
      <c r="N1901" s="94">
        <v>10181</v>
      </c>
      <c r="P1901" s="94">
        <v>48527</v>
      </c>
      <c r="R1901" s="94">
        <v>5350</v>
      </c>
      <c r="S1901" s="94">
        <v>18393</v>
      </c>
      <c r="T1901" s="94">
        <v>458</v>
      </c>
      <c r="U1901" s="94">
        <v>1807</v>
      </c>
      <c r="V1901" s="94">
        <v>10106</v>
      </c>
      <c r="X1901" s="94">
        <v>-16498</v>
      </c>
      <c r="Y1901" s="94">
        <v>-12332</v>
      </c>
      <c r="Z1901" s="94">
        <v>-5214</v>
      </c>
    </row>
    <row r="1902" spans="1:26">
      <c r="A1902" s="85" t="s">
        <v>150</v>
      </c>
      <c r="B1902" s="87">
        <v>44086</v>
      </c>
      <c r="C1902" s="88" t="s">
        <v>399</v>
      </c>
      <c r="D1902" s="89" t="s">
        <v>400</v>
      </c>
      <c r="E1902" s="94">
        <v>369544</v>
      </c>
      <c r="F1902" s="94">
        <v>368212</v>
      </c>
      <c r="G1902" s="94">
        <v>373936</v>
      </c>
      <c r="H1902" s="94">
        <v>5724</v>
      </c>
      <c r="J1902" s="94">
        <v>226836</v>
      </c>
      <c r="K1902" s="94">
        <v>87847</v>
      </c>
      <c r="L1902" s="94">
        <v>0</v>
      </c>
      <c r="N1902" s="94">
        <v>8247</v>
      </c>
      <c r="P1902" s="94">
        <v>51006</v>
      </c>
      <c r="R1902" s="94">
        <v>7271</v>
      </c>
      <c r="S1902" s="94">
        <v>22838</v>
      </c>
      <c r="T1902" s="94">
        <v>605</v>
      </c>
      <c r="U1902" s="94">
        <v>1540</v>
      </c>
      <c r="V1902" s="94">
        <v>8251</v>
      </c>
      <c r="X1902" s="94">
        <v>-18776</v>
      </c>
      <c r="Y1902" s="94">
        <v>-8497</v>
      </c>
      <c r="Z1902" s="94">
        <v>-7508</v>
      </c>
    </row>
    <row r="1903" spans="1:26">
      <c r="A1903" s="85" t="s">
        <v>150</v>
      </c>
      <c r="B1903" s="87">
        <v>44087</v>
      </c>
      <c r="C1903" s="88" t="s">
        <v>399</v>
      </c>
      <c r="D1903" s="89" t="s">
        <v>400</v>
      </c>
      <c r="E1903" s="94">
        <v>353638</v>
      </c>
      <c r="F1903" s="94">
        <v>358046</v>
      </c>
      <c r="G1903" s="94">
        <v>362031</v>
      </c>
      <c r="H1903" s="94">
        <v>3985</v>
      </c>
      <c r="J1903" s="94">
        <v>221477</v>
      </c>
      <c r="K1903" s="94">
        <v>88120</v>
      </c>
      <c r="L1903" s="94">
        <v>0</v>
      </c>
      <c r="N1903" s="94">
        <v>5307</v>
      </c>
      <c r="P1903" s="94">
        <v>47127</v>
      </c>
      <c r="R1903" s="94">
        <v>6038</v>
      </c>
      <c r="S1903" s="94">
        <v>21616</v>
      </c>
      <c r="T1903" s="94">
        <v>821</v>
      </c>
      <c r="U1903" s="94">
        <v>1650</v>
      </c>
      <c r="V1903" s="94">
        <v>8230</v>
      </c>
      <c r="X1903" s="94">
        <v>-18369</v>
      </c>
      <c r="Y1903" s="94">
        <v>-9811</v>
      </c>
      <c r="Z1903" s="94">
        <v>-6190</v>
      </c>
    </row>
    <row r="1904" spans="1:26">
      <c r="A1904" s="85" t="s">
        <v>150</v>
      </c>
      <c r="B1904" s="87">
        <v>44088</v>
      </c>
      <c r="C1904" s="88" t="s">
        <v>399</v>
      </c>
      <c r="D1904" s="89" t="s">
        <v>400</v>
      </c>
      <c r="E1904" s="94">
        <v>387521</v>
      </c>
      <c r="F1904" s="94">
        <v>402428</v>
      </c>
      <c r="G1904" s="94">
        <v>404994</v>
      </c>
      <c r="H1904" s="94">
        <v>2566</v>
      </c>
      <c r="J1904" s="94">
        <v>257968</v>
      </c>
      <c r="K1904" s="94">
        <v>87966</v>
      </c>
      <c r="L1904" s="94">
        <v>0</v>
      </c>
      <c r="N1904" s="94">
        <v>7779</v>
      </c>
      <c r="P1904" s="94">
        <v>51281</v>
      </c>
      <c r="R1904" s="94">
        <v>5850</v>
      </c>
      <c r="S1904" s="94">
        <v>21158</v>
      </c>
      <c r="T1904" s="94">
        <v>697</v>
      </c>
      <c r="U1904" s="94">
        <v>1896</v>
      </c>
      <c r="V1904" s="94">
        <v>8603</v>
      </c>
      <c r="X1904" s="94">
        <v>-20484</v>
      </c>
      <c r="Y1904" s="94">
        <v>-12035</v>
      </c>
      <c r="Z1904" s="94">
        <v>-3119</v>
      </c>
    </row>
    <row r="1905" spans="1:26">
      <c r="A1905" s="85" t="s">
        <v>150</v>
      </c>
      <c r="B1905" s="87">
        <v>44089</v>
      </c>
      <c r="C1905" s="88" t="s">
        <v>399</v>
      </c>
      <c r="D1905" s="89" t="s">
        <v>400</v>
      </c>
      <c r="E1905" s="94">
        <v>396845</v>
      </c>
      <c r="F1905" s="94">
        <v>417646</v>
      </c>
      <c r="G1905" s="94">
        <v>418142</v>
      </c>
      <c r="H1905" s="94">
        <v>496</v>
      </c>
      <c r="J1905" s="94">
        <v>270055</v>
      </c>
      <c r="K1905" s="94">
        <v>87781</v>
      </c>
      <c r="L1905" s="94">
        <v>0</v>
      </c>
      <c r="N1905" s="94">
        <v>8951</v>
      </c>
      <c r="P1905" s="94">
        <v>51355</v>
      </c>
      <c r="R1905" s="94">
        <v>5728</v>
      </c>
      <c r="S1905" s="94">
        <v>20851</v>
      </c>
      <c r="T1905" s="94">
        <v>506</v>
      </c>
      <c r="U1905" s="94">
        <v>1973</v>
      </c>
      <c r="V1905" s="94">
        <v>11225</v>
      </c>
      <c r="X1905" s="94">
        <v>-21495</v>
      </c>
      <c r="Y1905" s="94">
        <v>-17755</v>
      </c>
      <c r="Z1905" s="94">
        <v>-537</v>
      </c>
    </row>
    <row r="1906" spans="1:26">
      <c r="A1906" s="85" t="s">
        <v>150</v>
      </c>
      <c r="B1906" s="87">
        <v>44090</v>
      </c>
      <c r="C1906" s="88" t="s">
        <v>399</v>
      </c>
      <c r="D1906" s="89" t="s">
        <v>400</v>
      </c>
      <c r="E1906" s="94">
        <v>405350</v>
      </c>
      <c r="F1906" s="94">
        <v>430436</v>
      </c>
      <c r="G1906" s="94">
        <v>425637</v>
      </c>
      <c r="H1906" s="94">
        <v>-4799</v>
      </c>
      <c r="J1906" s="94">
        <v>275039</v>
      </c>
      <c r="K1906" s="94">
        <v>87701</v>
      </c>
      <c r="L1906" s="94">
        <v>0</v>
      </c>
      <c r="N1906" s="94">
        <v>9933</v>
      </c>
      <c r="P1906" s="94">
        <v>52964</v>
      </c>
      <c r="R1906" s="94">
        <v>6221</v>
      </c>
      <c r="S1906" s="94">
        <v>22496</v>
      </c>
      <c r="T1906" s="94">
        <v>724</v>
      </c>
      <c r="U1906" s="94">
        <v>2026</v>
      </c>
      <c r="V1906" s="94">
        <v>11416</v>
      </c>
      <c r="X1906" s="94">
        <v>-22589</v>
      </c>
      <c r="Y1906" s="94">
        <v>-21173</v>
      </c>
      <c r="Z1906" s="94">
        <v>-3920</v>
      </c>
    </row>
    <row r="1907" spans="1:26">
      <c r="A1907" s="85" t="s">
        <v>150</v>
      </c>
      <c r="B1907" s="87">
        <v>44091</v>
      </c>
      <c r="C1907" s="88" t="s">
        <v>399</v>
      </c>
      <c r="D1907" s="89" t="s">
        <v>400</v>
      </c>
      <c r="E1907" s="94">
        <v>416108</v>
      </c>
      <c r="F1907" s="94">
        <v>434343</v>
      </c>
      <c r="G1907" s="94">
        <v>429415</v>
      </c>
      <c r="H1907" s="94">
        <v>-4928</v>
      </c>
      <c r="J1907" s="94">
        <v>278901</v>
      </c>
      <c r="K1907" s="94">
        <v>87704</v>
      </c>
      <c r="L1907" s="94">
        <v>0</v>
      </c>
      <c r="N1907" s="94">
        <v>11680</v>
      </c>
      <c r="P1907" s="94">
        <v>51130</v>
      </c>
      <c r="R1907" s="94">
        <v>6170</v>
      </c>
      <c r="S1907" s="94">
        <v>23198</v>
      </c>
      <c r="T1907" s="94">
        <v>591</v>
      </c>
      <c r="U1907" s="94">
        <v>2055</v>
      </c>
      <c r="V1907" s="94">
        <v>10734</v>
      </c>
      <c r="X1907" s="94">
        <v>-22485</v>
      </c>
      <c r="Y1907" s="94">
        <v>-18555</v>
      </c>
      <c r="Z1907" s="94">
        <v>-6636</v>
      </c>
    </row>
    <row r="1908" spans="1:26">
      <c r="A1908" s="85" t="s">
        <v>150</v>
      </c>
      <c r="B1908" s="87">
        <v>44092</v>
      </c>
      <c r="C1908" s="88" t="s">
        <v>399</v>
      </c>
      <c r="D1908" s="89" t="s">
        <v>400</v>
      </c>
      <c r="E1908" s="94">
        <v>419528</v>
      </c>
      <c r="F1908" s="94">
        <v>431688</v>
      </c>
      <c r="G1908" s="94">
        <v>424975</v>
      </c>
      <c r="H1908" s="94">
        <v>-6713</v>
      </c>
      <c r="J1908" s="94">
        <v>278424</v>
      </c>
      <c r="K1908" s="94">
        <v>86649</v>
      </c>
      <c r="L1908" s="94">
        <v>0</v>
      </c>
      <c r="N1908" s="94">
        <v>10695</v>
      </c>
      <c r="P1908" s="94">
        <v>49207</v>
      </c>
      <c r="R1908" s="94">
        <v>6999</v>
      </c>
      <c r="S1908" s="94">
        <v>18341</v>
      </c>
      <c r="T1908" s="94">
        <v>451</v>
      </c>
      <c r="U1908" s="94">
        <v>2080</v>
      </c>
      <c r="V1908" s="94">
        <v>10492</v>
      </c>
      <c r="X1908" s="94">
        <v>-19107</v>
      </c>
      <c r="Y1908" s="94">
        <v>-20550</v>
      </c>
      <c r="Z1908" s="94">
        <v>-5427</v>
      </c>
    </row>
    <row r="1909" spans="1:26">
      <c r="A1909" s="85" t="s">
        <v>150</v>
      </c>
      <c r="B1909" s="87">
        <v>44093</v>
      </c>
      <c r="C1909" s="88" t="s">
        <v>399</v>
      </c>
      <c r="D1909" s="89" t="s">
        <v>400</v>
      </c>
      <c r="E1909" s="94">
        <v>397010</v>
      </c>
      <c r="F1909" s="94">
        <v>414760</v>
      </c>
      <c r="G1909" s="94">
        <v>409476</v>
      </c>
      <c r="H1909" s="94">
        <v>-5284</v>
      </c>
      <c r="J1909" s="94">
        <v>277193</v>
      </c>
      <c r="K1909" s="94">
        <v>77388</v>
      </c>
      <c r="L1909" s="94">
        <v>0</v>
      </c>
      <c r="N1909" s="94">
        <v>10203</v>
      </c>
      <c r="P1909" s="94">
        <v>44692</v>
      </c>
      <c r="R1909" s="94">
        <v>6971</v>
      </c>
      <c r="S1909" s="94">
        <v>15155</v>
      </c>
      <c r="T1909" s="94">
        <v>479</v>
      </c>
      <c r="U1909" s="94">
        <v>1948</v>
      </c>
      <c r="V1909" s="94">
        <v>8996</v>
      </c>
      <c r="X1909" s="94">
        <v>-16399</v>
      </c>
      <c r="Y1909" s="94">
        <v>-15738</v>
      </c>
      <c r="Z1909" s="94">
        <v>-6696</v>
      </c>
    </row>
    <row r="1910" spans="1:26">
      <c r="A1910" s="85" t="s">
        <v>150</v>
      </c>
      <c r="B1910" s="87">
        <v>44094</v>
      </c>
      <c r="C1910" s="88" t="s">
        <v>399</v>
      </c>
      <c r="D1910" s="89" t="s">
        <v>400</v>
      </c>
      <c r="E1910" s="94">
        <v>396440</v>
      </c>
      <c r="F1910" s="94">
        <v>407124</v>
      </c>
      <c r="G1910" s="94">
        <v>405016</v>
      </c>
      <c r="H1910" s="94">
        <v>-2108</v>
      </c>
      <c r="J1910" s="94">
        <v>276130</v>
      </c>
      <c r="K1910" s="94">
        <v>87032</v>
      </c>
      <c r="L1910" s="94">
        <v>0</v>
      </c>
      <c r="N1910" s="94">
        <v>7294</v>
      </c>
      <c r="P1910" s="94">
        <v>34560</v>
      </c>
      <c r="R1910" s="94">
        <v>4069</v>
      </c>
      <c r="S1910" s="94">
        <v>18135</v>
      </c>
      <c r="T1910" s="94">
        <v>477</v>
      </c>
      <c r="U1910" s="94">
        <v>1900</v>
      </c>
      <c r="V1910" s="94">
        <v>8544</v>
      </c>
      <c r="X1910" s="94">
        <v>-17255</v>
      </c>
      <c r="Y1910" s="94">
        <v>-13345</v>
      </c>
      <c r="Z1910" s="94">
        <v>-4633</v>
      </c>
    </row>
    <row r="1911" spans="1:26">
      <c r="A1911" s="85" t="s">
        <v>150</v>
      </c>
      <c r="B1911" s="87">
        <v>44095</v>
      </c>
      <c r="C1911" s="88" t="s">
        <v>399</v>
      </c>
      <c r="D1911" s="89" t="s">
        <v>400</v>
      </c>
      <c r="E1911" s="94">
        <v>393019</v>
      </c>
      <c r="F1911" s="94">
        <v>385109</v>
      </c>
      <c r="G1911" s="94">
        <v>387192</v>
      </c>
      <c r="H1911" s="94">
        <v>2083</v>
      </c>
      <c r="J1911" s="94">
        <v>257985</v>
      </c>
      <c r="K1911" s="94">
        <v>87514</v>
      </c>
      <c r="L1911" s="94">
        <v>0</v>
      </c>
      <c r="N1911" s="94">
        <v>9072</v>
      </c>
      <c r="P1911" s="94">
        <v>32621</v>
      </c>
      <c r="R1911" s="94">
        <v>3947</v>
      </c>
      <c r="S1911" s="94">
        <v>21174</v>
      </c>
      <c r="T1911" s="94">
        <v>670</v>
      </c>
      <c r="U1911" s="94">
        <v>1726</v>
      </c>
      <c r="V1911" s="94">
        <v>8851</v>
      </c>
      <c r="X1911" s="94">
        <v>-20809</v>
      </c>
      <c r="Y1911" s="94">
        <v>-9730</v>
      </c>
      <c r="Z1911" s="94">
        <v>-3746</v>
      </c>
    </row>
    <row r="1912" spans="1:26">
      <c r="A1912" s="85" t="s">
        <v>150</v>
      </c>
      <c r="B1912" s="87">
        <v>44096</v>
      </c>
      <c r="C1912" s="88" t="s">
        <v>399</v>
      </c>
      <c r="D1912" s="89" t="s">
        <v>400</v>
      </c>
      <c r="E1912" s="94">
        <v>366414</v>
      </c>
      <c r="F1912" s="94">
        <v>376125</v>
      </c>
      <c r="G1912" s="94">
        <v>376791</v>
      </c>
      <c r="H1912" s="94">
        <v>666</v>
      </c>
      <c r="J1912" s="94">
        <v>251418</v>
      </c>
      <c r="K1912" s="94">
        <v>88020</v>
      </c>
      <c r="L1912" s="94">
        <v>0</v>
      </c>
      <c r="N1912" s="94">
        <v>12288</v>
      </c>
      <c r="P1912" s="94">
        <v>25065</v>
      </c>
      <c r="R1912" s="94">
        <v>1834</v>
      </c>
      <c r="S1912" s="94">
        <v>23953</v>
      </c>
      <c r="T1912" s="94">
        <v>472</v>
      </c>
      <c r="U1912" s="94">
        <v>1779</v>
      </c>
      <c r="V1912" s="94">
        <v>8613</v>
      </c>
      <c r="X1912" s="94">
        <v>-21651</v>
      </c>
      <c r="Y1912" s="94">
        <v>-9303</v>
      </c>
      <c r="Z1912" s="94">
        <v>-5031</v>
      </c>
    </row>
    <row r="1913" spans="1:26">
      <c r="A1913" s="85" t="s">
        <v>150</v>
      </c>
      <c r="B1913" s="87">
        <v>44097</v>
      </c>
      <c r="C1913" s="88" t="s">
        <v>399</v>
      </c>
      <c r="D1913" s="89" t="s">
        <v>400</v>
      </c>
      <c r="E1913" s="94">
        <v>361574</v>
      </c>
      <c r="F1913" s="94">
        <v>379387</v>
      </c>
      <c r="G1913" s="94">
        <v>378789</v>
      </c>
      <c r="H1913" s="94">
        <v>-598</v>
      </c>
      <c r="J1913" s="94">
        <v>248855</v>
      </c>
      <c r="K1913" s="94">
        <v>88089</v>
      </c>
      <c r="L1913" s="94">
        <v>0</v>
      </c>
      <c r="N1913" s="94">
        <v>11595</v>
      </c>
      <c r="P1913" s="94">
        <v>30250</v>
      </c>
      <c r="R1913" s="94">
        <v>4578</v>
      </c>
      <c r="S1913" s="94">
        <v>24896</v>
      </c>
      <c r="T1913" s="94">
        <v>666</v>
      </c>
      <c r="U1913" s="94">
        <v>1776</v>
      </c>
      <c r="V1913" s="94">
        <v>7383</v>
      </c>
      <c r="X1913" s="94">
        <v>-21738</v>
      </c>
      <c r="Y1913" s="94">
        <v>-9977</v>
      </c>
      <c r="Z1913" s="94">
        <v>-8182</v>
      </c>
    </row>
    <row r="1914" spans="1:26">
      <c r="A1914" s="85" t="s">
        <v>150</v>
      </c>
      <c r="B1914" s="87">
        <v>44098</v>
      </c>
      <c r="C1914" s="88" t="s">
        <v>399</v>
      </c>
      <c r="D1914" s="89" t="s">
        <v>400</v>
      </c>
      <c r="E1914" s="94">
        <v>384321</v>
      </c>
      <c r="F1914" s="94">
        <v>384991</v>
      </c>
      <c r="G1914" s="94">
        <v>385488</v>
      </c>
      <c r="H1914" s="94">
        <v>497</v>
      </c>
      <c r="J1914" s="94">
        <v>248273</v>
      </c>
      <c r="K1914" s="94">
        <v>88092</v>
      </c>
      <c r="L1914" s="94">
        <v>0</v>
      </c>
      <c r="N1914" s="94">
        <v>10926</v>
      </c>
      <c r="P1914" s="94">
        <v>38197</v>
      </c>
      <c r="R1914" s="94">
        <v>5439</v>
      </c>
      <c r="S1914" s="94">
        <v>21080</v>
      </c>
      <c r="T1914" s="94">
        <v>794</v>
      </c>
      <c r="U1914" s="94">
        <v>1670</v>
      </c>
      <c r="V1914" s="94">
        <v>7815</v>
      </c>
      <c r="X1914" s="94">
        <v>-21466</v>
      </c>
      <c r="Y1914" s="94">
        <v>-7157</v>
      </c>
      <c r="Z1914" s="94">
        <v>-7678</v>
      </c>
    </row>
    <row r="1915" spans="1:26">
      <c r="A1915" s="85" t="s">
        <v>150</v>
      </c>
      <c r="B1915" s="87">
        <v>44099</v>
      </c>
      <c r="C1915" s="88" t="s">
        <v>399</v>
      </c>
      <c r="D1915" s="89" t="s">
        <v>400</v>
      </c>
      <c r="E1915" s="94">
        <v>378411</v>
      </c>
      <c r="F1915" s="94">
        <v>399233</v>
      </c>
      <c r="G1915" s="94">
        <v>398977</v>
      </c>
      <c r="H1915" s="94">
        <v>-256</v>
      </c>
      <c r="J1915" s="94">
        <v>262946</v>
      </c>
      <c r="K1915" s="94">
        <v>87734</v>
      </c>
      <c r="L1915" s="94">
        <v>0</v>
      </c>
      <c r="N1915" s="94">
        <v>10334</v>
      </c>
      <c r="P1915" s="94">
        <v>37963</v>
      </c>
      <c r="R1915" s="94">
        <v>5886</v>
      </c>
      <c r="S1915" s="94">
        <v>19320</v>
      </c>
      <c r="T1915" s="94">
        <v>822</v>
      </c>
      <c r="U1915" s="94">
        <v>1712</v>
      </c>
      <c r="V1915" s="94">
        <v>11072</v>
      </c>
      <c r="X1915" s="94">
        <v>-22559</v>
      </c>
      <c r="Y1915" s="94">
        <v>-11525</v>
      </c>
      <c r="Z1915" s="94">
        <v>-4984</v>
      </c>
    </row>
    <row r="1916" spans="1:26">
      <c r="A1916" s="85" t="s">
        <v>150</v>
      </c>
      <c r="B1916" s="87">
        <v>44100</v>
      </c>
      <c r="C1916" s="88" t="s">
        <v>399</v>
      </c>
      <c r="D1916" s="89" t="s">
        <v>400</v>
      </c>
      <c r="E1916" s="94">
        <v>385000</v>
      </c>
      <c r="F1916" s="94">
        <v>401983</v>
      </c>
      <c r="G1916" s="94">
        <v>399243</v>
      </c>
      <c r="H1916" s="94">
        <v>-2740</v>
      </c>
      <c r="J1916" s="94">
        <v>262316</v>
      </c>
      <c r="K1916" s="94">
        <v>87322</v>
      </c>
      <c r="L1916" s="94">
        <v>0</v>
      </c>
      <c r="N1916" s="94">
        <v>11214</v>
      </c>
      <c r="P1916" s="94">
        <v>38391</v>
      </c>
      <c r="R1916" s="94">
        <v>4854</v>
      </c>
      <c r="S1916" s="94">
        <v>20108</v>
      </c>
      <c r="T1916" s="94">
        <v>916</v>
      </c>
      <c r="U1916" s="94">
        <v>1730</v>
      </c>
      <c r="V1916" s="94">
        <v>8271</v>
      </c>
      <c r="X1916" s="94">
        <v>-23271</v>
      </c>
      <c r="Y1916" s="94">
        <v>-8428</v>
      </c>
      <c r="Z1916" s="94">
        <v>-6920</v>
      </c>
    </row>
    <row r="1917" spans="1:26">
      <c r="A1917" s="85" t="s">
        <v>150</v>
      </c>
      <c r="B1917" s="87">
        <v>44101</v>
      </c>
      <c r="C1917" s="88" t="s">
        <v>399</v>
      </c>
      <c r="D1917" s="89" t="s">
        <v>400</v>
      </c>
      <c r="E1917" s="94">
        <v>377044</v>
      </c>
      <c r="F1917" s="94">
        <v>397833</v>
      </c>
      <c r="G1917" s="94">
        <v>394764</v>
      </c>
      <c r="H1917" s="94">
        <v>-3069</v>
      </c>
      <c r="J1917" s="94">
        <v>261920</v>
      </c>
      <c r="K1917" s="94">
        <v>86825</v>
      </c>
      <c r="L1917" s="94">
        <v>0</v>
      </c>
      <c r="N1917" s="94">
        <v>9356</v>
      </c>
      <c r="P1917" s="94">
        <v>36663</v>
      </c>
      <c r="R1917" s="94">
        <v>4059</v>
      </c>
      <c r="S1917" s="94">
        <v>19945</v>
      </c>
      <c r="T1917" s="94">
        <v>905</v>
      </c>
      <c r="U1917" s="94">
        <v>1804</v>
      </c>
      <c r="V1917" s="94">
        <v>6342</v>
      </c>
      <c r="X1917" s="94">
        <v>-20508</v>
      </c>
      <c r="Y1917" s="94">
        <v>-10034</v>
      </c>
      <c r="Z1917" s="94">
        <v>-5582</v>
      </c>
    </row>
    <row r="1918" spans="1:26">
      <c r="A1918" s="85" t="s">
        <v>150</v>
      </c>
      <c r="B1918" s="87">
        <v>44102</v>
      </c>
      <c r="C1918" s="88" t="s">
        <v>399</v>
      </c>
      <c r="D1918" s="89" t="s">
        <v>400</v>
      </c>
      <c r="E1918" s="94">
        <v>393001</v>
      </c>
      <c r="F1918" s="94">
        <v>407955</v>
      </c>
      <c r="G1918" s="94">
        <v>409592</v>
      </c>
      <c r="H1918" s="94">
        <v>1637</v>
      </c>
      <c r="J1918" s="94">
        <v>277013</v>
      </c>
      <c r="K1918" s="94">
        <v>86728</v>
      </c>
      <c r="L1918" s="94">
        <v>0</v>
      </c>
      <c r="N1918" s="94">
        <v>8871</v>
      </c>
      <c r="P1918" s="94">
        <v>36980</v>
      </c>
      <c r="R1918" s="94">
        <v>4736</v>
      </c>
      <c r="S1918" s="94">
        <v>19572</v>
      </c>
      <c r="T1918" s="94">
        <v>800</v>
      </c>
      <c r="U1918" s="94">
        <v>1736</v>
      </c>
      <c r="V1918" s="94">
        <v>6480</v>
      </c>
      <c r="X1918" s="94">
        <v>-22176</v>
      </c>
      <c r="Y1918" s="94">
        <v>-4384</v>
      </c>
      <c r="Z1918" s="94">
        <v>-5127</v>
      </c>
    </row>
    <row r="1919" spans="1:26">
      <c r="A1919" s="85" t="s">
        <v>150</v>
      </c>
      <c r="B1919" s="87">
        <v>44103</v>
      </c>
      <c r="C1919" s="88" t="s">
        <v>399</v>
      </c>
      <c r="D1919" s="89" t="s">
        <v>400</v>
      </c>
      <c r="E1919" s="94">
        <v>393414</v>
      </c>
      <c r="F1919" s="94">
        <v>410101</v>
      </c>
      <c r="G1919" s="94">
        <v>407944</v>
      </c>
      <c r="H1919" s="94">
        <v>-2157</v>
      </c>
      <c r="J1919" s="94">
        <v>274955</v>
      </c>
      <c r="K1919" s="94">
        <v>86632</v>
      </c>
      <c r="L1919" s="94">
        <v>0</v>
      </c>
      <c r="N1919" s="94">
        <v>9696</v>
      </c>
      <c r="P1919" s="94">
        <v>36661</v>
      </c>
      <c r="R1919" s="94">
        <v>4806</v>
      </c>
      <c r="S1919" s="94">
        <v>15400</v>
      </c>
      <c r="T1919" s="94">
        <v>659</v>
      </c>
      <c r="U1919" s="94">
        <v>1873</v>
      </c>
      <c r="V1919" s="94">
        <v>7504</v>
      </c>
      <c r="X1919" s="94">
        <v>-21906</v>
      </c>
      <c r="Y1919" s="94">
        <v>-7037</v>
      </c>
      <c r="Z1919" s="94">
        <v>-3456</v>
      </c>
    </row>
    <row r="1920" spans="1:26">
      <c r="A1920" s="85" t="s">
        <v>150</v>
      </c>
      <c r="B1920" s="87">
        <v>44104</v>
      </c>
      <c r="C1920" s="88" t="s">
        <v>399</v>
      </c>
      <c r="D1920" s="89" t="s">
        <v>400</v>
      </c>
      <c r="E1920" s="94">
        <v>367762</v>
      </c>
      <c r="F1920" s="94">
        <v>365344</v>
      </c>
      <c r="G1920" s="94">
        <v>368104</v>
      </c>
      <c r="H1920" s="94">
        <v>2760</v>
      </c>
      <c r="J1920" s="94">
        <v>238020</v>
      </c>
      <c r="K1920" s="94">
        <v>86495</v>
      </c>
      <c r="L1920" s="94">
        <v>0</v>
      </c>
      <c r="N1920" s="94">
        <v>9525</v>
      </c>
      <c r="P1920" s="94">
        <v>34064</v>
      </c>
      <c r="R1920" s="94">
        <v>7240</v>
      </c>
      <c r="S1920" s="94">
        <v>9454</v>
      </c>
      <c r="T1920" s="94">
        <v>400</v>
      </c>
      <c r="U1920" s="94">
        <v>1850</v>
      </c>
      <c r="V1920" s="94">
        <v>8464</v>
      </c>
      <c r="X1920" s="94">
        <v>-15725</v>
      </c>
      <c r="Y1920" s="94">
        <v>-8685</v>
      </c>
      <c r="Z1920" s="94">
        <v>-238</v>
      </c>
    </row>
    <row r="1921" spans="1:26">
      <c r="A1921" s="85" t="s">
        <v>150</v>
      </c>
      <c r="B1921" s="87">
        <v>44105</v>
      </c>
      <c r="C1921" s="88" t="s">
        <v>399</v>
      </c>
      <c r="D1921" s="89" t="s">
        <v>400</v>
      </c>
      <c r="E1921" s="94">
        <v>351787</v>
      </c>
      <c r="F1921" s="94">
        <v>358386</v>
      </c>
      <c r="G1921" s="94">
        <v>360520</v>
      </c>
      <c r="H1921" s="94">
        <v>2134</v>
      </c>
      <c r="J1921" s="94">
        <v>234486</v>
      </c>
      <c r="K1921" s="94">
        <v>86232</v>
      </c>
      <c r="L1921" s="94">
        <v>0</v>
      </c>
      <c r="N1921" s="94">
        <v>9763</v>
      </c>
      <c r="P1921" s="94">
        <v>30039</v>
      </c>
      <c r="R1921" s="94">
        <v>6117</v>
      </c>
      <c r="S1921" s="94">
        <v>7312</v>
      </c>
      <c r="T1921" s="94">
        <v>367</v>
      </c>
      <c r="U1921" s="94">
        <v>1692</v>
      </c>
      <c r="V1921" s="94">
        <v>6978</v>
      </c>
      <c r="X1921" s="94">
        <v>-12081</v>
      </c>
      <c r="Y1921" s="94">
        <v>-8645</v>
      </c>
      <c r="Z1921" s="94">
        <v>384</v>
      </c>
    </row>
    <row r="1922" spans="1:26">
      <c r="A1922" s="85" t="s">
        <v>150</v>
      </c>
      <c r="B1922" s="87">
        <v>44106</v>
      </c>
      <c r="C1922" s="88" t="s">
        <v>399</v>
      </c>
      <c r="D1922" s="89" t="s">
        <v>400</v>
      </c>
      <c r="E1922" s="94">
        <v>331807</v>
      </c>
      <c r="F1922" s="94">
        <v>310590</v>
      </c>
      <c r="G1922" s="94">
        <v>313136</v>
      </c>
      <c r="H1922" s="94">
        <v>2546</v>
      </c>
      <c r="J1922" s="94">
        <v>201318</v>
      </c>
      <c r="K1922" s="94">
        <v>72529</v>
      </c>
      <c r="L1922" s="94">
        <v>0</v>
      </c>
      <c r="N1922" s="94">
        <v>7964</v>
      </c>
      <c r="P1922" s="94">
        <v>31325</v>
      </c>
      <c r="R1922" s="94">
        <v>4916</v>
      </c>
      <c r="S1922" s="94">
        <v>8096</v>
      </c>
      <c r="T1922" s="94">
        <v>391</v>
      </c>
      <c r="U1922" s="94">
        <v>1572</v>
      </c>
      <c r="V1922" s="94">
        <v>8541</v>
      </c>
      <c r="X1922" s="94">
        <v>-10832</v>
      </c>
      <c r="Y1922" s="94">
        <v>-9873</v>
      </c>
      <c r="Z1922" s="94">
        <v>-265</v>
      </c>
    </row>
    <row r="1923" spans="1:26">
      <c r="A1923" s="85" t="s">
        <v>150</v>
      </c>
      <c r="B1923" s="87">
        <v>44107</v>
      </c>
      <c r="C1923" s="88" t="s">
        <v>399</v>
      </c>
      <c r="D1923" s="89" t="s">
        <v>400</v>
      </c>
      <c r="E1923" s="94">
        <v>323347</v>
      </c>
      <c r="F1923" s="94">
        <v>320076</v>
      </c>
      <c r="G1923" s="94">
        <v>322734</v>
      </c>
      <c r="H1923" s="94">
        <v>2658</v>
      </c>
      <c r="J1923" s="94">
        <v>217962</v>
      </c>
      <c r="K1923" s="94">
        <v>68034</v>
      </c>
      <c r="L1923" s="94">
        <v>0</v>
      </c>
      <c r="N1923" s="94">
        <v>6184</v>
      </c>
      <c r="P1923" s="94">
        <v>30554</v>
      </c>
      <c r="R1923" s="94">
        <v>3780</v>
      </c>
      <c r="S1923" s="94">
        <v>9254</v>
      </c>
      <c r="T1923" s="94">
        <v>484</v>
      </c>
      <c r="U1923" s="94">
        <v>1510</v>
      </c>
      <c r="V1923" s="94">
        <v>6752</v>
      </c>
      <c r="X1923" s="94">
        <v>-11205</v>
      </c>
      <c r="Y1923" s="94">
        <v>-6347</v>
      </c>
      <c r="Z1923" s="94">
        <v>-1570</v>
      </c>
    </row>
    <row r="1924" spans="1:26">
      <c r="A1924" s="85" t="s">
        <v>150</v>
      </c>
      <c r="B1924" s="87">
        <v>44108</v>
      </c>
      <c r="C1924" s="88" t="s">
        <v>399</v>
      </c>
      <c r="D1924" s="89" t="s">
        <v>400</v>
      </c>
      <c r="E1924" s="94">
        <v>350320</v>
      </c>
      <c r="F1924" s="94">
        <v>350266</v>
      </c>
      <c r="G1924" s="94">
        <v>354040</v>
      </c>
      <c r="H1924" s="94">
        <v>3774</v>
      </c>
      <c r="J1924" s="94">
        <v>249223</v>
      </c>
      <c r="K1924" s="94">
        <v>68093</v>
      </c>
      <c r="L1924" s="94">
        <v>0</v>
      </c>
      <c r="N1924" s="94">
        <v>5140</v>
      </c>
      <c r="P1924" s="94">
        <v>31584</v>
      </c>
      <c r="R1924" s="94">
        <v>2368</v>
      </c>
      <c r="S1924" s="94">
        <v>11853</v>
      </c>
      <c r="T1924" s="94">
        <v>372</v>
      </c>
      <c r="U1924" s="94">
        <v>1874</v>
      </c>
      <c r="V1924" s="94">
        <v>7308</v>
      </c>
      <c r="X1924" s="94">
        <v>-12072</v>
      </c>
      <c r="Y1924" s="94">
        <v>-7285</v>
      </c>
      <c r="Z1924" s="94">
        <v>-644</v>
      </c>
    </row>
    <row r="1925" spans="1:26">
      <c r="A1925" s="85" t="s">
        <v>150</v>
      </c>
      <c r="B1925" s="87">
        <v>44109</v>
      </c>
      <c r="C1925" s="88" t="s">
        <v>399</v>
      </c>
      <c r="D1925" s="89" t="s">
        <v>400</v>
      </c>
      <c r="E1925" s="94">
        <v>391164</v>
      </c>
      <c r="F1925" s="94">
        <v>397741</v>
      </c>
      <c r="G1925" s="94">
        <v>400680</v>
      </c>
      <c r="H1925" s="94">
        <v>2939</v>
      </c>
      <c r="J1925" s="94">
        <v>292361</v>
      </c>
      <c r="K1925" s="94">
        <v>68089</v>
      </c>
      <c r="L1925" s="94">
        <v>0</v>
      </c>
      <c r="N1925" s="94">
        <v>8431</v>
      </c>
      <c r="P1925" s="94">
        <v>31799</v>
      </c>
      <c r="R1925" s="94">
        <v>3021</v>
      </c>
      <c r="S1925" s="94">
        <v>12413</v>
      </c>
      <c r="T1925" s="94">
        <v>344</v>
      </c>
      <c r="U1925" s="94">
        <v>1918</v>
      </c>
      <c r="V1925" s="94">
        <v>6688</v>
      </c>
      <c r="X1925" s="94">
        <v>-14387</v>
      </c>
      <c r="Y1925" s="94">
        <v>-6861</v>
      </c>
      <c r="Z1925" s="94">
        <v>-197</v>
      </c>
    </row>
    <row r="1926" spans="1:26">
      <c r="A1926" s="85" t="s">
        <v>150</v>
      </c>
      <c r="B1926" s="87">
        <v>44110</v>
      </c>
      <c r="C1926" s="88" t="s">
        <v>399</v>
      </c>
      <c r="D1926" s="89" t="s">
        <v>400</v>
      </c>
      <c r="E1926" s="94">
        <v>405446</v>
      </c>
      <c r="F1926" s="94">
        <v>418524</v>
      </c>
      <c r="G1926" s="94">
        <v>420529</v>
      </c>
      <c r="H1926" s="94">
        <v>2005</v>
      </c>
      <c r="J1926" s="94">
        <v>309026</v>
      </c>
      <c r="K1926" s="94">
        <v>68092</v>
      </c>
      <c r="L1926" s="94">
        <v>0</v>
      </c>
      <c r="N1926" s="94">
        <v>9718</v>
      </c>
      <c r="P1926" s="94">
        <v>33693</v>
      </c>
      <c r="R1926" s="94">
        <v>2984</v>
      </c>
      <c r="S1926" s="94">
        <v>12892</v>
      </c>
      <c r="T1926" s="94">
        <v>523</v>
      </c>
      <c r="U1926" s="94">
        <v>1989</v>
      </c>
      <c r="V1926" s="94">
        <v>8066</v>
      </c>
      <c r="X1926" s="94">
        <v>-14920</v>
      </c>
      <c r="Y1926" s="94">
        <v>-9661</v>
      </c>
      <c r="Z1926" s="94">
        <v>132</v>
      </c>
    </row>
    <row r="1927" spans="1:26">
      <c r="A1927" s="85" t="s">
        <v>150</v>
      </c>
      <c r="B1927" s="87">
        <v>44111</v>
      </c>
      <c r="C1927" s="88" t="s">
        <v>399</v>
      </c>
      <c r="D1927" s="89" t="s">
        <v>400</v>
      </c>
      <c r="E1927" s="94">
        <v>411890</v>
      </c>
      <c r="F1927" s="94">
        <v>426948</v>
      </c>
      <c r="G1927" s="94">
        <v>426570</v>
      </c>
      <c r="H1927" s="94">
        <v>-378</v>
      </c>
      <c r="J1927" s="94">
        <v>311277</v>
      </c>
      <c r="K1927" s="94">
        <v>68075</v>
      </c>
      <c r="L1927" s="94">
        <v>0</v>
      </c>
      <c r="N1927" s="94">
        <v>11577</v>
      </c>
      <c r="P1927" s="94">
        <v>35641</v>
      </c>
      <c r="R1927" s="94">
        <v>3491</v>
      </c>
      <c r="S1927" s="94">
        <v>15191</v>
      </c>
      <c r="T1927" s="94">
        <v>847</v>
      </c>
      <c r="U1927" s="94">
        <v>2009</v>
      </c>
      <c r="V1927" s="94">
        <v>7049</v>
      </c>
      <c r="X1927" s="94">
        <v>-20200</v>
      </c>
      <c r="Y1927" s="94">
        <v>-9440</v>
      </c>
      <c r="Z1927" s="94">
        <v>675</v>
      </c>
    </row>
    <row r="1928" spans="1:26">
      <c r="A1928" s="85" t="s">
        <v>150</v>
      </c>
      <c r="B1928" s="87">
        <v>44112</v>
      </c>
      <c r="C1928" s="88" t="s">
        <v>399</v>
      </c>
      <c r="D1928" s="89" t="s">
        <v>400</v>
      </c>
      <c r="E1928" s="94">
        <v>400874</v>
      </c>
      <c r="F1928" s="94">
        <v>421549</v>
      </c>
      <c r="G1928" s="94">
        <v>419360</v>
      </c>
      <c r="H1928" s="94">
        <v>-2189</v>
      </c>
      <c r="J1928" s="94">
        <v>301725</v>
      </c>
      <c r="K1928" s="94">
        <v>68052</v>
      </c>
      <c r="L1928" s="94">
        <v>0</v>
      </c>
      <c r="N1928" s="94">
        <v>11135</v>
      </c>
      <c r="P1928" s="94">
        <v>38448</v>
      </c>
      <c r="R1928" s="94">
        <v>3616</v>
      </c>
      <c r="S1928" s="94">
        <v>14732</v>
      </c>
      <c r="T1928" s="94">
        <v>1046</v>
      </c>
      <c r="U1928" s="94">
        <v>1948</v>
      </c>
      <c r="V1928" s="94">
        <v>8078</v>
      </c>
      <c r="X1928" s="94">
        <v>-21520</v>
      </c>
      <c r="Y1928" s="94">
        <v>-9463</v>
      </c>
      <c r="Z1928" s="94">
        <v>-626</v>
      </c>
    </row>
    <row r="1929" spans="1:26">
      <c r="A1929" s="85" t="s">
        <v>150</v>
      </c>
      <c r="B1929" s="87">
        <v>44113</v>
      </c>
      <c r="C1929" s="88" t="s">
        <v>399</v>
      </c>
      <c r="D1929" s="89" t="s">
        <v>400</v>
      </c>
      <c r="E1929" s="94">
        <v>399630</v>
      </c>
      <c r="F1929" s="94">
        <v>412651</v>
      </c>
      <c r="G1929" s="94">
        <v>411703</v>
      </c>
      <c r="H1929" s="94">
        <v>-948</v>
      </c>
      <c r="J1929" s="94">
        <v>293596</v>
      </c>
      <c r="K1929" s="94">
        <v>67892</v>
      </c>
      <c r="L1929" s="94">
        <v>0</v>
      </c>
      <c r="N1929" s="94">
        <v>11936</v>
      </c>
      <c r="P1929" s="94">
        <v>38279</v>
      </c>
      <c r="R1929" s="94">
        <v>4204</v>
      </c>
      <c r="S1929" s="94">
        <v>15503</v>
      </c>
      <c r="T1929" s="94">
        <v>1188</v>
      </c>
      <c r="U1929" s="94">
        <v>1914</v>
      </c>
      <c r="V1929" s="94">
        <v>7055</v>
      </c>
      <c r="X1929" s="94">
        <v>-22144</v>
      </c>
      <c r="Y1929" s="94">
        <v>-7256</v>
      </c>
      <c r="Z1929" s="94">
        <v>-1412</v>
      </c>
    </row>
    <row r="1930" spans="1:26">
      <c r="A1930" s="85" t="s">
        <v>150</v>
      </c>
      <c r="B1930" s="87">
        <v>44114</v>
      </c>
      <c r="C1930" s="88" t="s">
        <v>399</v>
      </c>
      <c r="D1930" s="89" t="s">
        <v>400</v>
      </c>
      <c r="E1930" s="94">
        <v>384706</v>
      </c>
      <c r="F1930" s="94">
        <v>397527</v>
      </c>
      <c r="G1930" s="94">
        <v>399127</v>
      </c>
      <c r="H1930" s="94">
        <v>1600</v>
      </c>
      <c r="J1930" s="94">
        <v>283177</v>
      </c>
      <c r="K1930" s="94">
        <v>67840</v>
      </c>
      <c r="L1930" s="94">
        <v>0</v>
      </c>
      <c r="N1930" s="94">
        <v>10355</v>
      </c>
      <c r="P1930" s="94">
        <v>37755</v>
      </c>
      <c r="R1930" s="94">
        <v>4164</v>
      </c>
      <c r="S1930" s="94">
        <v>14128</v>
      </c>
      <c r="T1930" s="94">
        <v>982</v>
      </c>
      <c r="U1930" s="94">
        <v>1913</v>
      </c>
      <c r="V1930" s="94">
        <v>8250</v>
      </c>
      <c r="X1930" s="94">
        <v>-22015</v>
      </c>
      <c r="Y1930" s="94">
        <v>-4554</v>
      </c>
      <c r="Z1930" s="94">
        <v>-1268</v>
      </c>
    </row>
    <row r="1931" spans="1:26">
      <c r="A1931" s="85" t="s">
        <v>150</v>
      </c>
      <c r="B1931" s="87">
        <v>44115</v>
      </c>
      <c r="C1931" s="88" t="s">
        <v>399</v>
      </c>
      <c r="D1931" s="89" t="s">
        <v>400</v>
      </c>
      <c r="E1931" s="94">
        <v>382712</v>
      </c>
      <c r="F1931" s="94">
        <v>400351</v>
      </c>
      <c r="G1931" s="94">
        <v>403075</v>
      </c>
      <c r="H1931" s="94">
        <v>2724</v>
      </c>
      <c r="J1931" s="94">
        <v>286694</v>
      </c>
      <c r="K1931" s="94">
        <v>67887</v>
      </c>
      <c r="L1931" s="94">
        <v>0</v>
      </c>
      <c r="N1931" s="94">
        <v>11018</v>
      </c>
      <c r="P1931" s="94">
        <v>37476</v>
      </c>
      <c r="R1931" s="94">
        <v>4535</v>
      </c>
      <c r="S1931" s="94">
        <v>15829</v>
      </c>
      <c r="T1931" s="94">
        <v>906</v>
      </c>
      <c r="U1931" s="94">
        <v>1983</v>
      </c>
      <c r="V1931" s="94">
        <v>8039</v>
      </c>
      <c r="X1931" s="94">
        <v>-21789</v>
      </c>
      <c r="Y1931" s="94">
        <v>-4442</v>
      </c>
      <c r="Z1931" s="94">
        <v>-2348</v>
      </c>
    </row>
    <row r="1932" spans="1:26">
      <c r="A1932" s="85" t="s">
        <v>150</v>
      </c>
      <c r="B1932" s="87">
        <v>44116</v>
      </c>
      <c r="C1932" s="88" t="s">
        <v>399</v>
      </c>
      <c r="D1932" s="89" t="s">
        <v>400</v>
      </c>
      <c r="E1932" s="94">
        <v>387704</v>
      </c>
      <c r="F1932" s="94">
        <v>403707</v>
      </c>
      <c r="G1932" s="94">
        <v>404145</v>
      </c>
      <c r="H1932" s="94">
        <v>438</v>
      </c>
      <c r="J1932" s="94">
        <v>288784</v>
      </c>
      <c r="K1932" s="94">
        <v>67811</v>
      </c>
      <c r="L1932" s="94">
        <v>0</v>
      </c>
      <c r="N1932" s="94">
        <v>10858</v>
      </c>
      <c r="P1932" s="94">
        <v>36692</v>
      </c>
      <c r="R1932" s="94">
        <v>3345</v>
      </c>
      <c r="S1932" s="94">
        <v>14158</v>
      </c>
      <c r="T1932" s="94">
        <v>704</v>
      </c>
      <c r="U1932" s="94">
        <v>1976</v>
      </c>
      <c r="V1932" s="94">
        <v>7580</v>
      </c>
      <c r="X1932" s="94">
        <v>-21530</v>
      </c>
      <c r="Y1932" s="94">
        <v>-6350</v>
      </c>
      <c r="Z1932" s="94">
        <v>555</v>
      </c>
    </row>
    <row r="1933" spans="1:26">
      <c r="A1933" s="85" t="s">
        <v>150</v>
      </c>
      <c r="B1933" s="87">
        <v>44117</v>
      </c>
      <c r="C1933" s="88" t="s">
        <v>399</v>
      </c>
      <c r="D1933" s="89" t="s">
        <v>400</v>
      </c>
      <c r="E1933" s="94">
        <v>375237</v>
      </c>
      <c r="F1933" s="94">
        <v>388117</v>
      </c>
      <c r="G1933" s="94">
        <v>388589</v>
      </c>
      <c r="H1933" s="94">
        <v>472</v>
      </c>
      <c r="J1933" s="94">
        <v>270671</v>
      </c>
      <c r="K1933" s="94">
        <v>67775</v>
      </c>
      <c r="L1933" s="94">
        <v>0</v>
      </c>
      <c r="N1933" s="94">
        <v>12786</v>
      </c>
      <c r="P1933" s="94">
        <v>37357</v>
      </c>
      <c r="R1933" s="94">
        <v>4079</v>
      </c>
      <c r="S1933" s="94">
        <v>14251</v>
      </c>
      <c r="T1933" s="94">
        <v>907</v>
      </c>
      <c r="U1933" s="94">
        <v>1850</v>
      </c>
      <c r="V1933" s="94">
        <v>8408</v>
      </c>
      <c r="X1933" s="94">
        <v>-20832</v>
      </c>
      <c r="Y1933" s="94">
        <v>-7220</v>
      </c>
      <c r="Z1933" s="94">
        <v>-971</v>
      </c>
    </row>
    <row r="1934" spans="1:26">
      <c r="A1934" s="85" t="s">
        <v>150</v>
      </c>
      <c r="B1934" s="87">
        <v>44118</v>
      </c>
      <c r="C1934" s="88" t="s">
        <v>399</v>
      </c>
      <c r="D1934" s="89" t="s">
        <v>400</v>
      </c>
      <c r="E1934" s="94">
        <v>373774</v>
      </c>
      <c r="F1934" s="94">
        <v>390601</v>
      </c>
      <c r="G1934" s="94">
        <v>389861</v>
      </c>
      <c r="H1934" s="94">
        <v>-740</v>
      </c>
      <c r="J1934" s="94">
        <v>272406</v>
      </c>
      <c r="K1934" s="94">
        <v>67721</v>
      </c>
      <c r="L1934" s="94">
        <v>0</v>
      </c>
      <c r="N1934" s="94">
        <v>12776</v>
      </c>
      <c r="P1934" s="94">
        <v>36958</v>
      </c>
      <c r="R1934" s="94">
        <v>3956</v>
      </c>
      <c r="S1934" s="94">
        <v>14186</v>
      </c>
      <c r="T1934" s="94">
        <v>937</v>
      </c>
      <c r="U1934" s="94">
        <v>1836</v>
      </c>
      <c r="V1934" s="94">
        <v>10198</v>
      </c>
      <c r="X1934" s="94">
        <v>-22283</v>
      </c>
      <c r="Y1934" s="94">
        <v>-9750</v>
      </c>
      <c r="Z1934" s="94">
        <v>180</v>
      </c>
    </row>
    <row r="1935" spans="1:26">
      <c r="A1935" s="85" t="s">
        <v>150</v>
      </c>
      <c r="B1935" s="87">
        <v>44119</v>
      </c>
      <c r="C1935" s="88" t="s">
        <v>399</v>
      </c>
      <c r="D1935" s="89" t="s">
        <v>400</v>
      </c>
      <c r="E1935" s="94">
        <v>380863</v>
      </c>
      <c r="F1935" s="94">
        <v>399594</v>
      </c>
      <c r="G1935" s="94">
        <v>400517</v>
      </c>
      <c r="H1935" s="94">
        <v>923</v>
      </c>
      <c r="J1935" s="94">
        <v>282870</v>
      </c>
      <c r="K1935" s="94">
        <v>67823</v>
      </c>
      <c r="L1935" s="94">
        <v>0</v>
      </c>
      <c r="N1935" s="94">
        <v>11949</v>
      </c>
      <c r="P1935" s="94">
        <v>37875</v>
      </c>
      <c r="R1935" s="94">
        <v>5460</v>
      </c>
      <c r="S1935" s="94">
        <v>14088</v>
      </c>
      <c r="T1935" s="94">
        <v>988</v>
      </c>
      <c r="U1935" s="94">
        <v>1862</v>
      </c>
      <c r="V1935" s="94">
        <v>9261</v>
      </c>
      <c r="X1935" s="94">
        <v>-23217</v>
      </c>
      <c r="Y1935" s="94">
        <v>-6328</v>
      </c>
      <c r="Z1935" s="94">
        <v>-1191</v>
      </c>
    </row>
    <row r="1936" spans="1:26">
      <c r="A1936" s="85" t="s">
        <v>150</v>
      </c>
      <c r="B1936" s="87">
        <v>44120</v>
      </c>
      <c r="C1936" s="88" t="s">
        <v>399</v>
      </c>
      <c r="D1936" s="89" t="s">
        <v>400</v>
      </c>
      <c r="E1936" s="94">
        <v>379724</v>
      </c>
      <c r="F1936" s="94">
        <v>377982</v>
      </c>
      <c r="G1936" s="94">
        <v>379437</v>
      </c>
      <c r="H1936" s="94">
        <v>1455</v>
      </c>
      <c r="J1936" s="94">
        <v>263092</v>
      </c>
      <c r="K1936" s="94">
        <v>67810</v>
      </c>
      <c r="L1936" s="94">
        <v>0</v>
      </c>
      <c r="N1936" s="94">
        <v>8799</v>
      </c>
      <c r="P1936" s="94">
        <v>39736</v>
      </c>
      <c r="R1936" s="94">
        <v>5951</v>
      </c>
      <c r="S1936" s="94">
        <v>15013</v>
      </c>
      <c r="T1936" s="94">
        <v>942</v>
      </c>
      <c r="U1936" s="94">
        <v>1710</v>
      </c>
      <c r="V1936" s="94">
        <v>10088</v>
      </c>
      <c r="X1936" s="94">
        <v>-22245</v>
      </c>
      <c r="Y1936" s="94">
        <v>-7084</v>
      </c>
      <c r="Z1936" s="94">
        <v>-2920</v>
      </c>
    </row>
    <row r="1937" spans="1:26">
      <c r="A1937" s="85" t="s">
        <v>150</v>
      </c>
      <c r="B1937" s="87">
        <v>44121</v>
      </c>
      <c r="C1937" s="88" t="s">
        <v>399</v>
      </c>
      <c r="D1937" s="89" t="s">
        <v>400</v>
      </c>
      <c r="E1937" s="94">
        <v>353403</v>
      </c>
      <c r="F1937" s="94">
        <v>365433</v>
      </c>
      <c r="G1937" s="94">
        <v>366119</v>
      </c>
      <c r="H1937" s="94">
        <v>686</v>
      </c>
      <c r="J1937" s="94">
        <v>239801</v>
      </c>
      <c r="K1937" s="94">
        <v>67836</v>
      </c>
      <c r="L1937" s="94">
        <v>0</v>
      </c>
      <c r="N1937" s="94">
        <v>11241</v>
      </c>
      <c r="P1937" s="94">
        <v>47241</v>
      </c>
      <c r="R1937" s="94">
        <v>7235</v>
      </c>
      <c r="S1937" s="94">
        <v>14165</v>
      </c>
      <c r="T1937" s="94">
        <v>791</v>
      </c>
      <c r="U1937" s="94">
        <v>1691</v>
      </c>
      <c r="V1937" s="94">
        <v>10314</v>
      </c>
      <c r="X1937" s="94">
        <v>-20677</v>
      </c>
      <c r="Y1937" s="94">
        <v>-9755</v>
      </c>
      <c r="Z1937" s="94">
        <v>-3078</v>
      </c>
    </row>
    <row r="1938" spans="1:26">
      <c r="A1938" s="85" t="s">
        <v>150</v>
      </c>
      <c r="B1938" s="87">
        <v>44122</v>
      </c>
      <c r="C1938" s="88" t="s">
        <v>399</v>
      </c>
      <c r="D1938" s="89" t="s">
        <v>400</v>
      </c>
      <c r="E1938" s="94">
        <v>358984</v>
      </c>
      <c r="F1938" s="94">
        <v>378928</v>
      </c>
      <c r="G1938" s="94">
        <v>379252</v>
      </c>
      <c r="H1938" s="94">
        <v>324</v>
      </c>
      <c r="J1938" s="94">
        <v>251515</v>
      </c>
      <c r="K1938" s="94">
        <v>68005</v>
      </c>
      <c r="L1938" s="94">
        <v>0</v>
      </c>
      <c r="N1938" s="94">
        <v>11105</v>
      </c>
      <c r="P1938" s="94">
        <v>48627</v>
      </c>
      <c r="R1938" s="94">
        <v>6639</v>
      </c>
      <c r="S1938" s="94">
        <v>13078</v>
      </c>
      <c r="T1938" s="94">
        <v>871</v>
      </c>
      <c r="U1938" s="94">
        <v>1796</v>
      </c>
      <c r="V1938" s="94">
        <v>9447</v>
      </c>
      <c r="X1938" s="94">
        <v>-20982</v>
      </c>
      <c r="Y1938" s="94">
        <v>-8560</v>
      </c>
      <c r="Z1938" s="94">
        <v>-1965</v>
      </c>
    </row>
    <row r="1939" spans="1:26">
      <c r="A1939" s="85" t="s">
        <v>150</v>
      </c>
      <c r="B1939" s="87">
        <v>44123</v>
      </c>
      <c r="C1939" s="88" t="s">
        <v>399</v>
      </c>
      <c r="D1939" s="89" t="s">
        <v>400</v>
      </c>
      <c r="E1939" s="94">
        <v>376418</v>
      </c>
      <c r="F1939" s="94">
        <v>359555</v>
      </c>
      <c r="G1939" s="94">
        <v>365714</v>
      </c>
      <c r="H1939" s="94">
        <v>6159</v>
      </c>
      <c r="J1939" s="94">
        <v>242099</v>
      </c>
      <c r="K1939" s="94">
        <v>68079</v>
      </c>
      <c r="L1939" s="94">
        <v>0</v>
      </c>
      <c r="N1939" s="94">
        <v>5148</v>
      </c>
      <c r="P1939" s="94">
        <v>50388</v>
      </c>
      <c r="R1939" s="94">
        <v>4626</v>
      </c>
      <c r="S1939" s="94">
        <v>15115</v>
      </c>
      <c r="T1939" s="94">
        <v>1198</v>
      </c>
      <c r="U1939" s="94">
        <v>1738</v>
      </c>
      <c r="V1939" s="94">
        <v>6723</v>
      </c>
      <c r="X1939" s="94">
        <v>-17543</v>
      </c>
      <c r="Y1939" s="94">
        <v>-4280</v>
      </c>
      <c r="Z1939" s="94">
        <v>-1418</v>
      </c>
    </row>
    <row r="1940" spans="1:26">
      <c r="A1940" s="85" t="s">
        <v>150</v>
      </c>
      <c r="B1940" s="87">
        <v>44124</v>
      </c>
      <c r="C1940" s="88" t="s">
        <v>399</v>
      </c>
      <c r="D1940" s="89" t="s">
        <v>400</v>
      </c>
      <c r="E1940" s="94">
        <v>362667</v>
      </c>
      <c r="F1940" s="94">
        <v>358687</v>
      </c>
      <c r="G1940" s="94">
        <v>360860</v>
      </c>
      <c r="H1940" s="94">
        <v>2173</v>
      </c>
      <c r="J1940" s="94">
        <v>236319</v>
      </c>
      <c r="K1940" s="94">
        <v>68245</v>
      </c>
      <c r="L1940" s="94">
        <v>0</v>
      </c>
      <c r="N1940" s="94">
        <v>5503</v>
      </c>
      <c r="P1940" s="94">
        <v>50793</v>
      </c>
      <c r="R1940" s="94">
        <v>1358</v>
      </c>
      <c r="S1940" s="94">
        <v>17829</v>
      </c>
      <c r="T1940" s="94">
        <v>1238</v>
      </c>
      <c r="U1940" s="94">
        <v>1601</v>
      </c>
      <c r="V1940" s="94">
        <v>6841</v>
      </c>
      <c r="X1940" s="94">
        <v>-20531</v>
      </c>
      <c r="Y1940" s="94">
        <v>-5888</v>
      </c>
      <c r="Z1940" s="94">
        <v>-275</v>
      </c>
    </row>
    <row r="1941" spans="1:26">
      <c r="A1941" s="85" t="s">
        <v>150</v>
      </c>
      <c r="B1941" s="87">
        <v>44125</v>
      </c>
      <c r="C1941" s="88" t="s">
        <v>399</v>
      </c>
      <c r="D1941" s="89" t="s">
        <v>400</v>
      </c>
      <c r="E1941" s="94">
        <v>336023</v>
      </c>
      <c r="F1941" s="94">
        <v>338845</v>
      </c>
      <c r="G1941" s="94">
        <v>343609</v>
      </c>
      <c r="H1941" s="94">
        <v>4764</v>
      </c>
      <c r="J1941" s="94">
        <v>220749</v>
      </c>
      <c r="K1941" s="94">
        <v>67478</v>
      </c>
      <c r="L1941" s="94">
        <v>0</v>
      </c>
      <c r="N1941" s="94">
        <v>5501</v>
      </c>
      <c r="P1941" s="94">
        <v>49881</v>
      </c>
      <c r="R1941" s="94">
        <v>1117</v>
      </c>
      <c r="S1941" s="94">
        <v>18179</v>
      </c>
      <c r="T1941" s="94">
        <v>1280</v>
      </c>
      <c r="U1941" s="94">
        <v>1503</v>
      </c>
      <c r="V1941" s="94">
        <v>7729</v>
      </c>
      <c r="X1941" s="94">
        <v>-20469</v>
      </c>
      <c r="Y1941" s="94">
        <v>-3595</v>
      </c>
      <c r="Z1941" s="94">
        <v>-980</v>
      </c>
    </row>
    <row r="1942" spans="1:26">
      <c r="A1942" s="85" t="s">
        <v>150</v>
      </c>
      <c r="B1942" s="87">
        <v>44126</v>
      </c>
      <c r="C1942" s="88" t="s">
        <v>399</v>
      </c>
      <c r="D1942" s="89" t="s">
        <v>400</v>
      </c>
      <c r="E1942" s="94">
        <v>342398</v>
      </c>
      <c r="F1942" s="94">
        <v>356476</v>
      </c>
      <c r="G1942" s="94">
        <v>356836</v>
      </c>
      <c r="H1942" s="94">
        <v>360</v>
      </c>
      <c r="J1942" s="94">
        <v>230696</v>
      </c>
      <c r="K1942" s="94">
        <v>68452</v>
      </c>
      <c r="L1942" s="94">
        <v>0</v>
      </c>
      <c r="N1942" s="94">
        <v>9028</v>
      </c>
      <c r="P1942" s="94">
        <v>48660</v>
      </c>
      <c r="R1942" s="94">
        <v>871</v>
      </c>
      <c r="S1942" s="94">
        <v>17504</v>
      </c>
      <c r="T1942" s="94">
        <v>1180</v>
      </c>
      <c r="U1942" s="94">
        <v>1601</v>
      </c>
      <c r="V1942" s="94">
        <v>7872</v>
      </c>
      <c r="X1942" s="94">
        <v>-20567</v>
      </c>
      <c r="Y1942" s="94">
        <v>-7092</v>
      </c>
      <c r="Z1942" s="94">
        <v>-1009</v>
      </c>
    </row>
    <row r="1943" spans="1:26">
      <c r="A1943" s="85" t="s">
        <v>150</v>
      </c>
      <c r="B1943" s="87">
        <v>44127</v>
      </c>
      <c r="C1943" s="88" t="s">
        <v>399</v>
      </c>
      <c r="D1943" s="89" t="s">
        <v>400</v>
      </c>
      <c r="E1943" s="94">
        <v>352680</v>
      </c>
      <c r="F1943" s="94">
        <v>368838</v>
      </c>
      <c r="G1943" s="94">
        <v>367966</v>
      </c>
      <c r="H1943" s="94">
        <v>-872</v>
      </c>
      <c r="J1943" s="94">
        <v>242894</v>
      </c>
      <c r="K1943" s="94">
        <v>68351</v>
      </c>
      <c r="L1943" s="94">
        <v>0</v>
      </c>
      <c r="N1943" s="94">
        <v>8510</v>
      </c>
      <c r="P1943" s="94">
        <v>48211</v>
      </c>
      <c r="R1943" s="94">
        <v>-24</v>
      </c>
      <c r="S1943" s="94">
        <v>18107</v>
      </c>
      <c r="T1943" s="94">
        <v>1179</v>
      </c>
      <c r="U1943" s="94">
        <v>1751</v>
      </c>
      <c r="V1943" s="94">
        <v>7984</v>
      </c>
      <c r="X1943" s="94">
        <v>-21198</v>
      </c>
      <c r="Y1943" s="94">
        <v>-7487</v>
      </c>
      <c r="Z1943" s="94">
        <v>-1184</v>
      </c>
    </row>
    <row r="1944" spans="1:26">
      <c r="A1944" s="85" t="s">
        <v>150</v>
      </c>
      <c r="B1944" s="87">
        <v>44128</v>
      </c>
      <c r="C1944" s="88" t="s">
        <v>399</v>
      </c>
      <c r="D1944" s="89" t="s">
        <v>400</v>
      </c>
      <c r="E1944" s="94">
        <v>340091</v>
      </c>
      <c r="F1944" s="94">
        <v>360548</v>
      </c>
      <c r="G1944" s="94">
        <v>358888</v>
      </c>
      <c r="H1944" s="94">
        <v>-1660</v>
      </c>
      <c r="J1944" s="94">
        <v>232346</v>
      </c>
      <c r="K1944" s="94">
        <v>68244</v>
      </c>
      <c r="L1944" s="94">
        <v>0</v>
      </c>
      <c r="N1944" s="94">
        <v>10067</v>
      </c>
      <c r="P1944" s="94">
        <v>48231</v>
      </c>
      <c r="R1944" s="94">
        <v>-143</v>
      </c>
      <c r="S1944" s="94">
        <v>17175</v>
      </c>
      <c r="T1944" s="94">
        <v>997</v>
      </c>
      <c r="U1944" s="94">
        <v>1573</v>
      </c>
      <c r="V1944" s="94">
        <v>11521</v>
      </c>
      <c r="X1944" s="94">
        <v>-20950</v>
      </c>
      <c r="Y1944" s="94">
        <v>-11246</v>
      </c>
      <c r="Z1944" s="94">
        <v>-587</v>
      </c>
    </row>
    <row r="1945" spans="1:26">
      <c r="A1945" s="85" t="s">
        <v>150</v>
      </c>
      <c r="B1945" s="87">
        <v>44129</v>
      </c>
      <c r="C1945" s="88" t="s">
        <v>399</v>
      </c>
      <c r="D1945" s="89" t="s">
        <v>400</v>
      </c>
      <c r="E1945" s="94">
        <v>330438</v>
      </c>
      <c r="F1945" s="94">
        <v>354923</v>
      </c>
      <c r="G1945" s="94">
        <v>356623</v>
      </c>
      <c r="H1945" s="94">
        <v>1700</v>
      </c>
      <c r="J1945" s="94">
        <v>231600</v>
      </c>
      <c r="K1945" s="94">
        <v>68196</v>
      </c>
      <c r="L1945" s="94">
        <v>0</v>
      </c>
      <c r="N1945" s="94">
        <v>8768</v>
      </c>
      <c r="P1945" s="94">
        <v>48059</v>
      </c>
      <c r="R1945" s="94">
        <v>1783</v>
      </c>
      <c r="S1945" s="94">
        <v>17993</v>
      </c>
      <c r="T1945" s="94">
        <v>1020</v>
      </c>
      <c r="U1945" s="94">
        <v>1635</v>
      </c>
      <c r="V1945" s="94">
        <v>12024</v>
      </c>
      <c r="X1945" s="94">
        <v>-20288</v>
      </c>
      <c r="Y1945" s="94">
        <v>-11548</v>
      </c>
      <c r="Z1945" s="94">
        <v>-919</v>
      </c>
    </row>
    <row r="1946" spans="1:26">
      <c r="A1946" s="85" t="s">
        <v>150</v>
      </c>
      <c r="B1946" s="87">
        <v>44130</v>
      </c>
      <c r="C1946" s="88" t="s">
        <v>399</v>
      </c>
      <c r="D1946" s="89" t="s">
        <v>400</v>
      </c>
      <c r="E1946" s="94">
        <v>360269</v>
      </c>
      <c r="F1946" s="94">
        <v>388071</v>
      </c>
      <c r="G1946" s="94">
        <v>380405</v>
      </c>
      <c r="H1946" s="94">
        <v>-7666</v>
      </c>
      <c r="J1946" s="94">
        <v>255039</v>
      </c>
      <c r="K1946" s="94">
        <v>68185</v>
      </c>
      <c r="L1946" s="94">
        <v>0</v>
      </c>
      <c r="N1946" s="94">
        <v>10033</v>
      </c>
      <c r="P1946" s="94">
        <v>47148</v>
      </c>
      <c r="R1946" s="94">
        <v>60</v>
      </c>
      <c r="S1946" s="94">
        <v>17795</v>
      </c>
      <c r="T1946" s="94">
        <v>1315</v>
      </c>
      <c r="U1946" s="94">
        <v>1749</v>
      </c>
      <c r="V1946" s="94">
        <v>8804</v>
      </c>
      <c r="X1946" s="94">
        <v>-21473</v>
      </c>
      <c r="Y1946" s="94">
        <v>-15804</v>
      </c>
      <c r="Z1946" s="94">
        <v>-134</v>
      </c>
    </row>
    <row r="1947" spans="1:26">
      <c r="A1947" s="85" t="s">
        <v>150</v>
      </c>
      <c r="B1947" s="87">
        <v>44131</v>
      </c>
      <c r="C1947" s="88" t="s">
        <v>399</v>
      </c>
      <c r="D1947" s="89" t="s">
        <v>400</v>
      </c>
      <c r="E1947" s="94">
        <v>392843</v>
      </c>
      <c r="F1947" s="94">
        <v>410226</v>
      </c>
      <c r="G1947" s="94">
        <v>398384</v>
      </c>
      <c r="H1947" s="94">
        <v>-11842</v>
      </c>
      <c r="J1947" s="94">
        <v>269859</v>
      </c>
      <c r="K1947" s="94">
        <v>68049</v>
      </c>
      <c r="L1947" s="94">
        <v>0</v>
      </c>
      <c r="N1947" s="94">
        <v>9870</v>
      </c>
      <c r="P1947" s="94">
        <v>50606</v>
      </c>
      <c r="R1947" s="94">
        <v>-1882</v>
      </c>
      <c r="S1947" s="94">
        <v>20145</v>
      </c>
      <c r="T1947" s="94">
        <v>1314</v>
      </c>
      <c r="U1947" s="94">
        <v>1881</v>
      </c>
      <c r="V1947" s="94">
        <v>9242</v>
      </c>
      <c r="X1947" s="94">
        <v>-22395</v>
      </c>
      <c r="Y1947" s="94">
        <v>-19678</v>
      </c>
      <c r="Z1947" s="94">
        <v>-469</v>
      </c>
    </row>
    <row r="1948" spans="1:26">
      <c r="A1948" s="85" t="s">
        <v>150</v>
      </c>
      <c r="B1948" s="87">
        <v>44132</v>
      </c>
      <c r="C1948" s="88" t="s">
        <v>399</v>
      </c>
      <c r="D1948" s="89" t="s">
        <v>400</v>
      </c>
      <c r="E1948" s="94">
        <v>398643</v>
      </c>
      <c r="F1948" s="94">
        <v>412158</v>
      </c>
      <c r="G1948" s="94">
        <v>398622</v>
      </c>
      <c r="H1948" s="94">
        <v>-13536</v>
      </c>
      <c r="J1948" s="94">
        <v>268305</v>
      </c>
      <c r="K1948" s="94">
        <v>68042</v>
      </c>
      <c r="L1948" s="94">
        <v>0</v>
      </c>
      <c r="N1948" s="94">
        <v>11167</v>
      </c>
      <c r="P1948" s="94">
        <v>51108</v>
      </c>
      <c r="R1948" s="94">
        <v>-860</v>
      </c>
      <c r="S1948" s="94">
        <v>21140</v>
      </c>
      <c r="T1948" s="94">
        <v>1366</v>
      </c>
      <c r="U1948" s="94">
        <v>1896</v>
      </c>
      <c r="V1948" s="94">
        <v>10079</v>
      </c>
      <c r="X1948" s="94">
        <v>-22007</v>
      </c>
      <c r="Y1948" s="94">
        <v>-24231</v>
      </c>
      <c r="Z1948" s="94">
        <v>-919</v>
      </c>
    </row>
    <row r="1949" spans="1:26">
      <c r="A1949" s="85" t="s">
        <v>150</v>
      </c>
      <c r="B1949" s="87">
        <v>44133</v>
      </c>
      <c r="C1949" s="88" t="s">
        <v>399</v>
      </c>
      <c r="D1949" s="89" t="s">
        <v>400</v>
      </c>
      <c r="E1949" s="94">
        <v>399249</v>
      </c>
      <c r="F1949" s="94">
        <v>416232</v>
      </c>
      <c r="G1949" s="94">
        <v>403396</v>
      </c>
      <c r="H1949" s="94">
        <v>-12836</v>
      </c>
      <c r="J1949" s="94">
        <v>273895</v>
      </c>
      <c r="K1949" s="94">
        <v>68109</v>
      </c>
      <c r="L1949" s="94">
        <v>0</v>
      </c>
      <c r="N1949" s="94">
        <v>10430</v>
      </c>
      <c r="P1949" s="94">
        <v>50962</v>
      </c>
      <c r="R1949" s="94">
        <v>1282</v>
      </c>
      <c r="S1949" s="94">
        <v>17954</v>
      </c>
      <c r="T1949" s="94">
        <v>903</v>
      </c>
      <c r="U1949" s="94">
        <v>1910</v>
      </c>
      <c r="V1949" s="94">
        <v>10583</v>
      </c>
      <c r="X1949" s="94">
        <v>-23658</v>
      </c>
      <c r="Y1949" s="94">
        <v>-21252</v>
      </c>
      <c r="Z1949" s="94">
        <v>-558</v>
      </c>
    </row>
    <row r="1950" spans="1:26">
      <c r="A1950" s="85" t="s">
        <v>150</v>
      </c>
      <c r="B1950" s="87">
        <v>44134</v>
      </c>
      <c r="C1950" s="88" t="s">
        <v>399</v>
      </c>
      <c r="D1950" s="89" t="s">
        <v>400</v>
      </c>
      <c r="E1950" s="94">
        <v>360360</v>
      </c>
      <c r="F1950" s="94">
        <v>374213</v>
      </c>
      <c r="G1950" s="94">
        <v>372616</v>
      </c>
      <c r="H1950" s="94">
        <v>-1597</v>
      </c>
      <c r="J1950" s="94">
        <v>244184</v>
      </c>
      <c r="K1950" s="94">
        <v>68070</v>
      </c>
      <c r="L1950" s="94">
        <v>0</v>
      </c>
      <c r="N1950" s="94">
        <v>11621</v>
      </c>
      <c r="P1950" s="94">
        <v>48741</v>
      </c>
      <c r="R1950" s="94">
        <v>645</v>
      </c>
      <c r="S1950" s="94">
        <v>18369</v>
      </c>
      <c r="T1950" s="94">
        <v>558</v>
      </c>
      <c r="U1950" s="94">
        <v>1830</v>
      </c>
      <c r="V1950" s="94">
        <v>10291</v>
      </c>
      <c r="X1950" s="94">
        <v>-19723</v>
      </c>
      <c r="Y1950" s="94">
        <v>-11294</v>
      </c>
      <c r="Z1950" s="94">
        <v>-2240</v>
      </c>
    </row>
    <row r="1951" spans="1:26">
      <c r="A1951" s="85" t="s">
        <v>150</v>
      </c>
      <c r="B1951" s="87">
        <v>44135</v>
      </c>
      <c r="C1951" s="88" t="s">
        <v>399</v>
      </c>
      <c r="D1951" s="89" t="s">
        <v>400</v>
      </c>
      <c r="E1951" s="94">
        <v>338508</v>
      </c>
      <c r="F1951" s="94">
        <v>350622</v>
      </c>
      <c r="G1951" s="94">
        <v>352148</v>
      </c>
      <c r="H1951" s="94">
        <v>1526</v>
      </c>
      <c r="J1951" s="94">
        <v>224488</v>
      </c>
      <c r="K1951" s="94">
        <v>68100</v>
      </c>
      <c r="L1951" s="94">
        <v>0</v>
      </c>
      <c r="N1951" s="94">
        <v>7967</v>
      </c>
      <c r="P1951" s="94">
        <v>51593</v>
      </c>
      <c r="R1951" s="94">
        <v>2129</v>
      </c>
      <c r="S1951" s="94">
        <v>21653</v>
      </c>
      <c r="T1951" s="94">
        <v>905</v>
      </c>
      <c r="U1951" s="94">
        <v>1801</v>
      </c>
      <c r="V1951" s="94">
        <v>8656</v>
      </c>
      <c r="X1951" s="94">
        <v>-20571</v>
      </c>
      <c r="Y1951" s="94">
        <v>-9915</v>
      </c>
      <c r="Z1951" s="94">
        <v>-3132</v>
      </c>
    </row>
    <row r="1952" spans="1:26">
      <c r="A1952" s="85" t="s">
        <v>150</v>
      </c>
      <c r="B1952" s="87">
        <v>44136</v>
      </c>
      <c r="C1952" s="88" t="s">
        <v>399</v>
      </c>
      <c r="D1952" s="89" t="s">
        <v>400</v>
      </c>
      <c r="F1952" s="94">
        <v>385804</v>
      </c>
      <c r="G1952" s="94">
        <v>387828</v>
      </c>
      <c r="H1952" s="94">
        <v>521</v>
      </c>
      <c r="J1952" s="94">
        <v>239019</v>
      </c>
      <c r="K1952" s="94">
        <v>65313</v>
      </c>
      <c r="L1952" s="94">
        <v>0</v>
      </c>
      <c r="N1952" s="94">
        <v>7437</v>
      </c>
      <c r="P1952" s="94">
        <v>49055</v>
      </c>
    </row>
    <row r="1953" spans="1:26">
      <c r="A1953" s="85" t="s">
        <v>150</v>
      </c>
      <c r="B1953" s="87">
        <v>44137</v>
      </c>
      <c r="C1953" s="88" t="s">
        <v>399</v>
      </c>
      <c r="D1953" s="89" t="s">
        <v>400</v>
      </c>
      <c r="E1953" s="94">
        <v>308711</v>
      </c>
      <c r="F1953" s="94">
        <v>322352</v>
      </c>
      <c r="G1953" s="94">
        <v>327895</v>
      </c>
      <c r="H1953" s="94">
        <v>5543</v>
      </c>
      <c r="J1953" s="94">
        <v>195264</v>
      </c>
      <c r="K1953" s="94">
        <v>68233</v>
      </c>
      <c r="L1953" s="94">
        <v>0</v>
      </c>
      <c r="N1953" s="94">
        <v>13045</v>
      </c>
      <c r="P1953" s="94">
        <v>51353</v>
      </c>
      <c r="R1953" s="94">
        <v>5109</v>
      </c>
      <c r="S1953" s="94">
        <v>20032</v>
      </c>
      <c r="T1953" s="94">
        <v>969</v>
      </c>
      <c r="U1953" s="94">
        <v>1589</v>
      </c>
      <c r="V1953" s="94">
        <v>6018</v>
      </c>
      <c r="X1953" s="94">
        <v>-20950</v>
      </c>
      <c r="Y1953" s="94">
        <v>-4828</v>
      </c>
      <c r="Z1953" s="94">
        <v>-2396</v>
      </c>
    </row>
    <row r="1954" spans="1:26">
      <c r="A1954" s="85" t="s">
        <v>150</v>
      </c>
      <c r="B1954" s="87">
        <v>44138</v>
      </c>
      <c r="C1954" s="88" t="s">
        <v>399</v>
      </c>
      <c r="D1954" s="89" t="s">
        <v>400</v>
      </c>
      <c r="E1954" s="94">
        <v>282207</v>
      </c>
      <c r="F1954" s="94">
        <v>304054</v>
      </c>
      <c r="G1954" s="94">
        <v>306883</v>
      </c>
      <c r="H1954" s="94">
        <v>2829</v>
      </c>
      <c r="J1954" s="94">
        <v>176720</v>
      </c>
      <c r="K1954" s="94">
        <v>68593</v>
      </c>
      <c r="L1954" s="94">
        <v>0</v>
      </c>
      <c r="N1954" s="94">
        <v>12213</v>
      </c>
      <c r="P1954" s="94">
        <v>49357</v>
      </c>
      <c r="R1954" s="94">
        <v>2456</v>
      </c>
      <c r="S1954" s="94">
        <v>18994</v>
      </c>
      <c r="T1954" s="94">
        <v>1069</v>
      </c>
      <c r="U1954" s="94">
        <v>1437</v>
      </c>
      <c r="V1954" s="94">
        <v>6271</v>
      </c>
      <c r="X1954" s="94">
        <v>-21734</v>
      </c>
      <c r="Y1954" s="94">
        <v>-4749</v>
      </c>
      <c r="Z1954" s="94">
        <v>-915</v>
      </c>
    </row>
    <row r="1955" spans="1:26">
      <c r="A1955" s="85" t="s">
        <v>150</v>
      </c>
      <c r="B1955" s="87">
        <v>44139</v>
      </c>
      <c r="C1955" s="88" t="s">
        <v>399</v>
      </c>
      <c r="D1955" s="89" t="s">
        <v>400</v>
      </c>
      <c r="E1955" s="94">
        <v>308137</v>
      </c>
      <c r="F1955" s="94">
        <v>318962</v>
      </c>
      <c r="G1955" s="94">
        <v>325259</v>
      </c>
      <c r="H1955" s="94">
        <v>6297</v>
      </c>
      <c r="J1955" s="94">
        <v>196311</v>
      </c>
      <c r="K1955" s="94">
        <v>68716</v>
      </c>
      <c r="L1955" s="94">
        <v>0</v>
      </c>
      <c r="N1955" s="94">
        <v>10658</v>
      </c>
      <c r="P1955" s="94">
        <v>49574</v>
      </c>
      <c r="R1955" s="94">
        <v>3829</v>
      </c>
      <c r="S1955" s="94">
        <v>20396</v>
      </c>
      <c r="T1955" s="94">
        <v>1311</v>
      </c>
      <c r="U1955" s="94">
        <v>1522</v>
      </c>
      <c r="V1955" s="94">
        <v>7503</v>
      </c>
      <c r="X1955" s="94">
        <v>-20677</v>
      </c>
      <c r="Y1955" s="94">
        <v>-6559</v>
      </c>
      <c r="Z1955" s="94">
        <v>-1028</v>
      </c>
    </row>
    <row r="1956" spans="1:26">
      <c r="A1956" s="85" t="s">
        <v>150</v>
      </c>
      <c r="B1956" s="87">
        <v>44140</v>
      </c>
      <c r="C1956" s="88" t="s">
        <v>399</v>
      </c>
      <c r="D1956" s="89" t="s">
        <v>400</v>
      </c>
      <c r="E1956" s="94">
        <v>328821</v>
      </c>
      <c r="F1956" s="94">
        <v>346605</v>
      </c>
      <c r="G1956" s="94">
        <v>352653</v>
      </c>
      <c r="H1956" s="94">
        <v>6048</v>
      </c>
      <c r="J1956" s="94">
        <v>224232</v>
      </c>
      <c r="K1956" s="94">
        <v>68769</v>
      </c>
      <c r="L1956" s="94">
        <v>0</v>
      </c>
      <c r="N1956" s="94">
        <v>9138</v>
      </c>
      <c r="P1956" s="94">
        <v>50514</v>
      </c>
      <c r="R1956" s="94">
        <v>4729</v>
      </c>
      <c r="S1956" s="94">
        <v>20603</v>
      </c>
      <c r="T1956" s="94">
        <v>1395</v>
      </c>
      <c r="U1956" s="94">
        <v>1661</v>
      </c>
      <c r="V1956" s="94">
        <v>7369</v>
      </c>
      <c r="X1956" s="94">
        <v>-20414</v>
      </c>
      <c r="Y1956" s="94">
        <v>-7780</v>
      </c>
      <c r="Z1956" s="94">
        <v>-1515</v>
      </c>
    </row>
    <row r="1957" spans="1:26">
      <c r="A1957" s="85" t="s">
        <v>150</v>
      </c>
      <c r="B1957" s="87">
        <v>44141</v>
      </c>
      <c r="C1957" s="88" t="s">
        <v>399</v>
      </c>
      <c r="D1957" s="89" t="s">
        <v>400</v>
      </c>
      <c r="E1957" s="94">
        <v>338373</v>
      </c>
      <c r="F1957" s="94">
        <v>352629</v>
      </c>
      <c r="G1957" s="94">
        <v>356808</v>
      </c>
      <c r="H1957" s="94">
        <v>4179</v>
      </c>
      <c r="J1957" s="94">
        <v>228727</v>
      </c>
      <c r="K1957" s="94">
        <v>68682</v>
      </c>
      <c r="L1957" s="94">
        <v>0</v>
      </c>
      <c r="N1957" s="94">
        <v>9362</v>
      </c>
      <c r="P1957" s="94">
        <v>50037</v>
      </c>
      <c r="R1957" s="94">
        <v>4615</v>
      </c>
      <c r="S1957" s="94">
        <v>20385</v>
      </c>
      <c r="T1957" s="94">
        <v>1340</v>
      </c>
      <c r="U1957" s="94">
        <v>1666</v>
      </c>
      <c r="V1957" s="94">
        <v>7849</v>
      </c>
      <c r="X1957" s="94">
        <v>-21359</v>
      </c>
      <c r="Y1957" s="94">
        <v>-9137</v>
      </c>
      <c r="Z1957" s="94">
        <v>-1180</v>
      </c>
    </row>
    <row r="1958" spans="1:26">
      <c r="A1958" s="85" t="s">
        <v>150</v>
      </c>
      <c r="B1958" s="87">
        <v>44142</v>
      </c>
      <c r="C1958" s="88" t="s">
        <v>399</v>
      </c>
      <c r="D1958" s="89" t="s">
        <v>400</v>
      </c>
      <c r="E1958" s="94">
        <v>338343</v>
      </c>
      <c r="F1958" s="94">
        <v>336587</v>
      </c>
      <c r="G1958" s="94">
        <v>340254</v>
      </c>
      <c r="H1958" s="94">
        <v>3667</v>
      </c>
      <c r="J1958" s="94">
        <v>218476</v>
      </c>
      <c r="K1958" s="94">
        <v>65093</v>
      </c>
      <c r="L1958" s="94">
        <v>0</v>
      </c>
      <c r="N1958" s="94">
        <v>5742</v>
      </c>
      <c r="P1958" s="94">
        <v>50943</v>
      </c>
      <c r="R1958" s="94">
        <v>4323</v>
      </c>
      <c r="S1958" s="94">
        <v>17628</v>
      </c>
      <c r="T1958" s="94">
        <v>1315</v>
      </c>
      <c r="U1958" s="94">
        <v>1503</v>
      </c>
      <c r="V1958" s="94">
        <v>7571</v>
      </c>
      <c r="X1958" s="94">
        <v>-18204</v>
      </c>
      <c r="Y1958" s="94">
        <v>-8250</v>
      </c>
      <c r="Z1958" s="94">
        <v>-2219</v>
      </c>
    </row>
    <row r="1959" spans="1:26">
      <c r="A1959" s="85" t="s">
        <v>150</v>
      </c>
      <c r="B1959" s="87">
        <v>44143</v>
      </c>
      <c r="C1959" s="88" t="s">
        <v>399</v>
      </c>
      <c r="D1959" s="89" t="s">
        <v>400</v>
      </c>
      <c r="E1959" s="94">
        <v>322753</v>
      </c>
      <c r="F1959" s="94">
        <v>321436</v>
      </c>
      <c r="G1959" s="94">
        <v>324703</v>
      </c>
      <c r="H1959" s="94">
        <v>3267</v>
      </c>
      <c r="J1959" s="94">
        <v>207630</v>
      </c>
      <c r="K1959" s="94">
        <v>64434</v>
      </c>
      <c r="L1959" s="94">
        <v>0</v>
      </c>
      <c r="N1959" s="94">
        <v>3476</v>
      </c>
      <c r="P1959" s="94">
        <v>49163</v>
      </c>
      <c r="R1959" s="94">
        <v>5523</v>
      </c>
      <c r="S1959" s="94">
        <v>13359</v>
      </c>
      <c r="T1959" s="94">
        <v>1091</v>
      </c>
      <c r="U1959" s="94">
        <v>1497</v>
      </c>
      <c r="V1959" s="94">
        <v>7927</v>
      </c>
      <c r="X1959" s="94">
        <v>-16210</v>
      </c>
      <c r="Y1959" s="94">
        <v>-7227</v>
      </c>
      <c r="Z1959" s="94">
        <v>-2693</v>
      </c>
    </row>
    <row r="1960" spans="1:26">
      <c r="A1960" s="85" t="s">
        <v>150</v>
      </c>
      <c r="B1960" s="87">
        <v>44144</v>
      </c>
      <c r="C1960" s="88" t="s">
        <v>399</v>
      </c>
      <c r="D1960" s="89" t="s">
        <v>400</v>
      </c>
      <c r="E1960" s="94">
        <v>346323</v>
      </c>
      <c r="F1960" s="94">
        <v>358963</v>
      </c>
      <c r="G1960" s="94">
        <v>360888</v>
      </c>
      <c r="H1960" s="94">
        <v>1925</v>
      </c>
      <c r="J1960" s="94">
        <v>242231</v>
      </c>
      <c r="K1960" s="94">
        <v>64524</v>
      </c>
      <c r="L1960" s="94">
        <v>0</v>
      </c>
      <c r="N1960" s="94">
        <v>4578</v>
      </c>
      <c r="P1960" s="94">
        <v>49555</v>
      </c>
      <c r="R1960" s="94">
        <v>4364</v>
      </c>
      <c r="S1960" s="94">
        <v>15198</v>
      </c>
      <c r="T1960" s="94">
        <v>864</v>
      </c>
      <c r="U1960" s="94">
        <v>1673</v>
      </c>
      <c r="V1960" s="94">
        <v>8020</v>
      </c>
      <c r="X1960" s="94">
        <v>-19084</v>
      </c>
      <c r="Y1960" s="94">
        <v>-7382</v>
      </c>
      <c r="Z1960" s="94">
        <v>-1728</v>
      </c>
    </row>
    <row r="1961" spans="1:26">
      <c r="A1961" s="85" t="s">
        <v>150</v>
      </c>
      <c r="B1961" s="87">
        <v>44145</v>
      </c>
      <c r="C1961" s="88" t="s">
        <v>399</v>
      </c>
      <c r="D1961" s="89" t="s">
        <v>400</v>
      </c>
      <c r="E1961" s="94">
        <v>363839</v>
      </c>
      <c r="F1961" s="94">
        <v>374866</v>
      </c>
      <c r="G1961" s="94">
        <v>377966</v>
      </c>
      <c r="H1961" s="94">
        <v>3100</v>
      </c>
      <c r="J1961" s="94">
        <v>257251</v>
      </c>
      <c r="K1961" s="94">
        <v>64507</v>
      </c>
      <c r="L1961" s="94">
        <v>1</v>
      </c>
      <c r="N1961" s="94">
        <v>6422</v>
      </c>
      <c r="P1961" s="94">
        <v>49785</v>
      </c>
      <c r="R1961" s="94">
        <v>4085</v>
      </c>
      <c r="S1961" s="94">
        <v>14670</v>
      </c>
      <c r="T1961" s="94">
        <v>820</v>
      </c>
      <c r="U1961" s="94">
        <v>1717</v>
      </c>
      <c r="V1961" s="94">
        <v>9028</v>
      </c>
      <c r="X1961" s="94">
        <v>-19551</v>
      </c>
      <c r="Y1961" s="94">
        <v>-8069</v>
      </c>
      <c r="Z1961" s="94">
        <v>400</v>
      </c>
    </row>
    <row r="1962" spans="1:26">
      <c r="A1962" s="85" t="s">
        <v>150</v>
      </c>
      <c r="B1962" s="87">
        <v>44146</v>
      </c>
      <c r="C1962" s="88" t="s">
        <v>399</v>
      </c>
      <c r="D1962" s="89" t="s">
        <v>400</v>
      </c>
      <c r="E1962" s="94">
        <v>364022</v>
      </c>
      <c r="F1962" s="94">
        <v>373633</v>
      </c>
      <c r="G1962" s="94">
        <v>376365</v>
      </c>
      <c r="H1962" s="94">
        <v>2732</v>
      </c>
      <c r="J1962" s="94">
        <v>257591</v>
      </c>
      <c r="K1962" s="94">
        <v>64464</v>
      </c>
      <c r="L1962" s="94">
        <v>0</v>
      </c>
      <c r="N1962" s="94">
        <v>3885</v>
      </c>
      <c r="P1962" s="94">
        <v>50425</v>
      </c>
      <c r="R1962" s="94">
        <v>5052</v>
      </c>
      <c r="S1962" s="94">
        <v>16385</v>
      </c>
      <c r="T1962" s="94">
        <v>788</v>
      </c>
      <c r="U1962" s="94">
        <v>1695</v>
      </c>
      <c r="V1962" s="94">
        <v>8487</v>
      </c>
      <c r="X1962" s="94">
        <v>-20531</v>
      </c>
      <c r="Y1962" s="94">
        <v>-7961</v>
      </c>
      <c r="Z1962" s="94">
        <v>-1183</v>
      </c>
    </row>
    <row r="1963" spans="1:26">
      <c r="A1963" s="85" t="s">
        <v>150</v>
      </c>
      <c r="B1963" s="87">
        <v>44147</v>
      </c>
      <c r="C1963" s="88" t="s">
        <v>399</v>
      </c>
      <c r="D1963" s="89" t="s">
        <v>400</v>
      </c>
      <c r="E1963" s="94">
        <v>348559</v>
      </c>
      <c r="F1963" s="94">
        <v>363117</v>
      </c>
      <c r="G1963" s="94">
        <v>366883</v>
      </c>
      <c r="H1963" s="94">
        <v>3766</v>
      </c>
      <c r="J1963" s="94">
        <v>245104</v>
      </c>
      <c r="K1963" s="94">
        <v>65050</v>
      </c>
      <c r="L1963" s="94">
        <v>0</v>
      </c>
      <c r="N1963" s="94">
        <v>7013</v>
      </c>
      <c r="P1963" s="94">
        <v>49716</v>
      </c>
      <c r="R1963" s="94">
        <v>3353</v>
      </c>
      <c r="S1963" s="94">
        <v>18661</v>
      </c>
      <c r="T1963" s="94">
        <v>967</v>
      </c>
      <c r="U1963" s="94">
        <v>1680</v>
      </c>
      <c r="V1963" s="94">
        <v>8230</v>
      </c>
      <c r="X1963" s="94">
        <v>-18523</v>
      </c>
      <c r="Y1963" s="94">
        <v>-7057</v>
      </c>
      <c r="Z1963" s="94">
        <v>-3545</v>
      </c>
    </row>
    <row r="1964" spans="1:26">
      <c r="A1964" s="85" t="s">
        <v>150</v>
      </c>
      <c r="B1964" s="87">
        <v>44148</v>
      </c>
      <c r="C1964" s="88" t="s">
        <v>399</v>
      </c>
      <c r="D1964" s="89" t="s">
        <v>400</v>
      </c>
      <c r="E1964" s="94">
        <v>334214</v>
      </c>
      <c r="F1964" s="94">
        <v>353890</v>
      </c>
      <c r="G1964" s="94">
        <v>354846</v>
      </c>
      <c r="H1964" s="94">
        <v>956</v>
      </c>
      <c r="J1964" s="94">
        <v>234944</v>
      </c>
      <c r="K1964" s="94">
        <v>64978</v>
      </c>
      <c r="L1964" s="94">
        <v>0</v>
      </c>
      <c r="N1964" s="94">
        <v>8741</v>
      </c>
      <c r="P1964" s="94">
        <v>46183</v>
      </c>
      <c r="R1964" s="94">
        <v>713</v>
      </c>
      <c r="S1964" s="94">
        <v>18970</v>
      </c>
      <c r="T1964" s="94">
        <v>905</v>
      </c>
      <c r="U1964" s="94">
        <v>1625</v>
      </c>
      <c r="V1964" s="94">
        <v>7542</v>
      </c>
      <c r="X1964" s="94">
        <v>-17114</v>
      </c>
      <c r="Y1964" s="94">
        <v>-8249</v>
      </c>
      <c r="Z1964" s="94">
        <v>-3436</v>
      </c>
    </row>
    <row r="1965" spans="1:26">
      <c r="A1965" s="85" t="s">
        <v>150</v>
      </c>
      <c r="B1965" s="87">
        <v>44149</v>
      </c>
      <c r="C1965" s="88" t="s">
        <v>399</v>
      </c>
      <c r="D1965" s="89" t="s">
        <v>400</v>
      </c>
      <c r="E1965" s="94">
        <v>330595</v>
      </c>
      <c r="F1965" s="94">
        <v>325756</v>
      </c>
      <c r="G1965" s="94">
        <v>329238</v>
      </c>
      <c r="H1965" s="94">
        <v>5503</v>
      </c>
      <c r="J1965" s="94">
        <v>213430</v>
      </c>
      <c r="K1965" s="94">
        <v>61273</v>
      </c>
      <c r="L1965" s="94">
        <v>0</v>
      </c>
      <c r="N1965" s="94">
        <v>11482</v>
      </c>
      <c r="P1965" s="94">
        <v>43037</v>
      </c>
      <c r="R1965" s="94">
        <v>1470</v>
      </c>
      <c r="S1965" s="94">
        <v>19263</v>
      </c>
      <c r="T1965" s="94">
        <v>865</v>
      </c>
      <c r="U1965" s="94">
        <v>1629</v>
      </c>
      <c r="V1965" s="94">
        <v>8517</v>
      </c>
      <c r="X1965" s="94">
        <v>-11136</v>
      </c>
      <c r="Y1965" s="94">
        <v>-8262</v>
      </c>
      <c r="Z1965" s="94">
        <v>-6843</v>
      </c>
    </row>
    <row r="1966" spans="1:26">
      <c r="A1966" s="85" t="s">
        <v>150</v>
      </c>
      <c r="B1966" s="87">
        <v>44150</v>
      </c>
      <c r="C1966" s="88" t="s">
        <v>399</v>
      </c>
      <c r="D1966" s="89" t="s">
        <v>400</v>
      </c>
      <c r="E1966" s="94">
        <v>340719</v>
      </c>
      <c r="F1966" s="94">
        <v>349737</v>
      </c>
      <c r="G1966" s="94">
        <v>353498</v>
      </c>
      <c r="H1966" s="94">
        <v>3761</v>
      </c>
      <c r="J1966" s="94">
        <v>237893</v>
      </c>
      <c r="K1966" s="94">
        <v>64964</v>
      </c>
      <c r="L1966" s="94">
        <v>0</v>
      </c>
      <c r="N1966" s="94">
        <v>8675</v>
      </c>
      <c r="P1966" s="94">
        <v>41966</v>
      </c>
      <c r="R1966" s="94">
        <v>1758</v>
      </c>
      <c r="S1966" s="94">
        <v>17990</v>
      </c>
      <c r="T1966" s="94">
        <v>688</v>
      </c>
      <c r="U1966" s="94">
        <v>1691</v>
      </c>
      <c r="V1966" s="94">
        <v>8140</v>
      </c>
      <c r="X1966" s="94">
        <v>-12484</v>
      </c>
      <c r="Y1966" s="94">
        <v>-7795</v>
      </c>
      <c r="Z1966" s="94">
        <v>-6227</v>
      </c>
    </row>
    <row r="1967" spans="1:26">
      <c r="A1967" s="85" t="s">
        <v>150</v>
      </c>
      <c r="B1967" s="87">
        <v>44151</v>
      </c>
      <c r="C1967" s="88" t="s">
        <v>399</v>
      </c>
      <c r="D1967" s="89" t="s">
        <v>400</v>
      </c>
      <c r="E1967" s="94">
        <v>341412</v>
      </c>
      <c r="F1967" s="94">
        <v>352767</v>
      </c>
      <c r="G1967" s="94">
        <v>356842</v>
      </c>
      <c r="H1967" s="94">
        <v>4075</v>
      </c>
      <c r="J1967" s="94">
        <v>238999</v>
      </c>
      <c r="K1967" s="94">
        <v>63622</v>
      </c>
      <c r="L1967" s="94">
        <v>0</v>
      </c>
      <c r="N1967" s="94">
        <v>10740</v>
      </c>
      <c r="P1967" s="94">
        <v>43481</v>
      </c>
      <c r="R1967" s="94">
        <v>685</v>
      </c>
      <c r="S1967" s="94">
        <v>18949</v>
      </c>
      <c r="T1967" s="94">
        <v>245</v>
      </c>
      <c r="U1967" s="94">
        <v>1648</v>
      </c>
      <c r="V1967" s="94">
        <v>7406</v>
      </c>
      <c r="X1967" s="94">
        <v>-12018</v>
      </c>
      <c r="Y1967" s="94">
        <v>-6161</v>
      </c>
      <c r="Z1967" s="94">
        <v>-6679</v>
      </c>
    </row>
    <row r="1968" spans="1:26">
      <c r="A1968" s="85" t="s">
        <v>150</v>
      </c>
      <c r="B1968" s="87">
        <v>44152</v>
      </c>
      <c r="C1968" s="88" t="s">
        <v>399</v>
      </c>
      <c r="D1968" s="89" t="s">
        <v>400</v>
      </c>
      <c r="E1968" s="94">
        <v>317576</v>
      </c>
      <c r="F1968" s="94">
        <v>316896</v>
      </c>
      <c r="G1968" s="94">
        <v>323263</v>
      </c>
      <c r="H1968" s="94">
        <v>6367</v>
      </c>
      <c r="J1968" s="94">
        <v>203623</v>
      </c>
      <c r="K1968" s="94">
        <v>64188</v>
      </c>
      <c r="L1968" s="94">
        <v>0</v>
      </c>
      <c r="N1968" s="94">
        <v>12837</v>
      </c>
      <c r="P1968" s="94">
        <v>42615</v>
      </c>
      <c r="R1968" s="94">
        <v>3760</v>
      </c>
      <c r="S1968" s="94">
        <v>15618</v>
      </c>
      <c r="T1968" s="94">
        <v>0</v>
      </c>
      <c r="U1968" s="94">
        <v>1560</v>
      </c>
      <c r="V1968" s="94">
        <v>6195</v>
      </c>
      <c r="X1968" s="94">
        <v>-10560</v>
      </c>
      <c r="Y1968" s="94">
        <v>-3850</v>
      </c>
      <c r="Z1968" s="94">
        <v>-6356</v>
      </c>
    </row>
    <row r="1969" spans="1:26">
      <c r="A1969" s="85" t="s">
        <v>150</v>
      </c>
      <c r="B1969" s="87">
        <v>44153</v>
      </c>
      <c r="C1969" s="88" t="s">
        <v>399</v>
      </c>
      <c r="D1969" s="89" t="s">
        <v>400</v>
      </c>
      <c r="E1969" s="94">
        <v>288074</v>
      </c>
      <c r="F1969" s="94">
        <v>291258</v>
      </c>
      <c r="G1969" s="94">
        <v>298305</v>
      </c>
      <c r="H1969" s="94">
        <v>7047</v>
      </c>
      <c r="J1969" s="94">
        <v>186428</v>
      </c>
      <c r="K1969" s="94">
        <v>69703</v>
      </c>
      <c r="L1969" s="94">
        <v>0</v>
      </c>
      <c r="N1969" s="94">
        <v>11663</v>
      </c>
      <c r="P1969" s="94">
        <v>30511</v>
      </c>
      <c r="R1969" s="94">
        <v>4339</v>
      </c>
      <c r="S1969" s="94">
        <v>13582</v>
      </c>
      <c r="T1969" s="94">
        <v>0</v>
      </c>
      <c r="U1969" s="94">
        <v>1405</v>
      </c>
      <c r="V1969" s="94">
        <v>5287</v>
      </c>
      <c r="X1969" s="94">
        <v>-10183</v>
      </c>
      <c r="Y1969" s="94">
        <v>-1675</v>
      </c>
      <c r="Z1969" s="94">
        <v>-5708</v>
      </c>
    </row>
    <row r="1970" spans="1:26">
      <c r="A1970" s="85" t="s">
        <v>150</v>
      </c>
      <c r="B1970" s="87">
        <v>44154</v>
      </c>
      <c r="C1970" s="88" t="s">
        <v>399</v>
      </c>
      <c r="D1970" s="89" t="s">
        <v>400</v>
      </c>
      <c r="E1970" s="94">
        <v>291470</v>
      </c>
      <c r="F1970" s="94">
        <v>292239</v>
      </c>
      <c r="G1970" s="94">
        <v>301267</v>
      </c>
      <c r="H1970" s="94">
        <v>9028</v>
      </c>
      <c r="J1970" s="94">
        <v>190510</v>
      </c>
      <c r="K1970" s="94">
        <v>70926</v>
      </c>
      <c r="L1970" s="94">
        <v>0</v>
      </c>
      <c r="N1970" s="94">
        <v>8405</v>
      </c>
      <c r="P1970" s="94">
        <v>31426</v>
      </c>
      <c r="R1970" s="94">
        <v>3382</v>
      </c>
      <c r="S1970" s="94">
        <v>14442</v>
      </c>
      <c r="T1970" s="94">
        <v>201</v>
      </c>
      <c r="U1970" s="94">
        <v>1429</v>
      </c>
      <c r="V1970" s="94">
        <v>5540</v>
      </c>
      <c r="X1970" s="94">
        <v>-10012</v>
      </c>
      <c r="Y1970" s="94">
        <v>-1028</v>
      </c>
      <c r="Z1970" s="94">
        <v>-4926</v>
      </c>
    </row>
    <row r="1971" spans="1:26">
      <c r="A1971" s="85" t="s">
        <v>150</v>
      </c>
      <c r="B1971" s="87">
        <v>44155</v>
      </c>
      <c r="C1971" s="88" t="s">
        <v>399</v>
      </c>
      <c r="D1971" s="89" t="s">
        <v>400</v>
      </c>
      <c r="E1971" s="94">
        <v>301705</v>
      </c>
      <c r="F1971" s="94">
        <v>299674</v>
      </c>
      <c r="G1971" s="94">
        <v>305918</v>
      </c>
      <c r="H1971" s="94">
        <v>6244</v>
      </c>
      <c r="J1971" s="94">
        <v>186325</v>
      </c>
      <c r="K1971" s="94">
        <v>79796</v>
      </c>
      <c r="L1971" s="94">
        <v>0</v>
      </c>
      <c r="N1971" s="94">
        <v>9105</v>
      </c>
      <c r="P1971" s="94">
        <v>30692</v>
      </c>
      <c r="R1971" s="94">
        <v>5090</v>
      </c>
      <c r="S1971" s="94">
        <v>14956</v>
      </c>
      <c r="T1971" s="94">
        <v>881</v>
      </c>
      <c r="U1971" s="94">
        <v>1454</v>
      </c>
      <c r="V1971" s="94">
        <v>6432</v>
      </c>
      <c r="X1971" s="94">
        <v>-11805</v>
      </c>
      <c r="Y1971" s="94">
        <v>-4383</v>
      </c>
      <c r="Z1971" s="94">
        <v>-6381</v>
      </c>
    </row>
    <row r="1972" spans="1:26">
      <c r="A1972" s="85" t="s">
        <v>150</v>
      </c>
      <c r="B1972" s="87">
        <v>44156</v>
      </c>
      <c r="C1972" s="88" t="s">
        <v>399</v>
      </c>
      <c r="D1972" s="89" t="s">
        <v>400</v>
      </c>
      <c r="E1972" s="94">
        <v>301262</v>
      </c>
      <c r="F1972" s="94">
        <v>300727</v>
      </c>
      <c r="G1972" s="94">
        <v>308662</v>
      </c>
      <c r="H1972" s="94">
        <v>7935</v>
      </c>
      <c r="J1972" s="94">
        <v>192187</v>
      </c>
      <c r="K1972" s="94">
        <v>78188</v>
      </c>
      <c r="L1972" s="94">
        <v>0</v>
      </c>
      <c r="N1972" s="94">
        <v>7277</v>
      </c>
      <c r="P1972" s="94">
        <v>31010</v>
      </c>
      <c r="R1972" s="94">
        <v>7878</v>
      </c>
      <c r="S1972" s="94">
        <v>15941</v>
      </c>
      <c r="T1972" s="94">
        <v>817</v>
      </c>
      <c r="U1972" s="94">
        <v>1445</v>
      </c>
      <c r="V1972" s="94">
        <v>6764</v>
      </c>
      <c r="X1972" s="94">
        <v>-11842</v>
      </c>
      <c r="Y1972" s="94">
        <v>-5676</v>
      </c>
      <c r="Z1972" s="94">
        <v>-7392</v>
      </c>
    </row>
    <row r="1973" spans="1:26">
      <c r="A1973" s="85" t="s">
        <v>150</v>
      </c>
      <c r="B1973" s="87">
        <v>44157</v>
      </c>
      <c r="C1973" s="88" t="s">
        <v>399</v>
      </c>
      <c r="D1973" s="89" t="s">
        <v>400</v>
      </c>
      <c r="E1973" s="94">
        <v>305157</v>
      </c>
      <c r="F1973" s="94">
        <v>300767</v>
      </c>
      <c r="G1973" s="94">
        <v>308918</v>
      </c>
      <c r="H1973" s="94">
        <v>8151</v>
      </c>
      <c r="J1973" s="94">
        <v>198563</v>
      </c>
      <c r="K1973" s="94">
        <v>71989</v>
      </c>
      <c r="L1973" s="94">
        <v>0</v>
      </c>
      <c r="N1973" s="94">
        <v>7376</v>
      </c>
      <c r="P1973" s="94">
        <v>30990</v>
      </c>
      <c r="R1973" s="94">
        <v>7310</v>
      </c>
      <c r="S1973" s="94">
        <v>18008</v>
      </c>
      <c r="T1973" s="94">
        <v>603</v>
      </c>
      <c r="U1973" s="94">
        <v>1442</v>
      </c>
      <c r="V1973" s="94">
        <v>6895</v>
      </c>
      <c r="X1973" s="94">
        <v>-11745</v>
      </c>
      <c r="Y1973" s="94">
        <v>-6820</v>
      </c>
      <c r="Z1973" s="94">
        <v>-7542</v>
      </c>
    </row>
    <row r="1974" spans="1:26">
      <c r="A1974" s="85" t="s">
        <v>150</v>
      </c>
      <c r="B1974" s="87">
        <v>44158</v>
      </c>
      <c r="C1974" s="88" t="s">
        <v>399</v>
      </c>
      <c r="D1974" s="89" t="s">
        <v>400</v>
      </c>
      <c r="E1974" s="94">
        <v>302908</v>
      </c>
      <c r="F1974" s="94">
        <v>303686</v>
      </c>
      <c r="G1974" s="94">
        <v>311284</v>
      </c>
      <c r="H1974" s="94">
        <v>7598</v>
      </c>
      <c r="J1974" s="94">
        <v>185682</v>
      </c>
      <c r="K1974" s="94">
        <v>83244</v>
      </c>
      <c r="L1974" s="94">
        <v>0</v>
      </c>
      <c r="N1974" s="94">
        <v>9486</v>
      </c>
      <c r="P1974" s="94">
        <v>32872</v>
      </c>
      <c r="R1974" s="94">
        <v>9898</v>
      </c>
      <c r="S1974" s="94">
        <v>15354</v>
      </c>
      <c r="T1974" s="94">
        <v>649</v>
      </c>
      <c r="U1974" s="94">
        <v>1460</v>
      </c>
      <c r="V1974" s="94">
        <v>6532</v>
      </c>
      <c r="X1974" s="94">
        <v>-13514</v>
      </c>
      <c r="Y1974" s="94">
        <v>-6043</v>
      </c>
      <c r="Z1974" s="94">
        <v>-6738</v>
      </c>
    </row>
    <row r="1975" spans="1:26">
      <c r="A1975" s="85" t="s">
        <v>150</v>
      </c>
      <c r="B1975" s="87">
        <v>44159</v>
      </c>
      <c r="C1975" s="88" t="s">
        <v>399</v>
      </c>
      <c r="D1975" s="89" t="s">
        <v>400</v>
      </c>
      <c r="E1975" s="94">
        <v>296023</v>
      </c>
      <c r="F1975" s="94">
        <v>300448</v>
      </c>
      <c r="G1975" s="94">
        <v>307357</v>
      </c>
      <c r="H1975" s="94">
        <v>6909</v>
      </c>
      <c r="J1975" s="94">
        <v>169894</v>
      </c>
      <c r="K1975" s="94">
        <v>89961</v>
      </c>
      <c r="L1975" s="94">
        <v>0</v>
      </c>
      <c r="N1975" s="94">
        <v>11859</v>
      </c>
      <c r="P1975" s="94">
        <v>35643</v>
      </c>
      <c r="R1975" s="94">
        <v>8222</v>
      </c>
      <c r="S1975" s="94">
        <v>16590</v>
      </c>
      <c r="T1975" s="94">
        <v>651</v>
      </c>
      <c r="U1975" s="94">
        <v>1428</v>
      </c>
      <c r="V1975" s="94">
        <v>5208</v>
      </c>
      <c r="X1975" s="94">
        <v>-16263</v>
      </c>
      <c r="Y1975" s="94">
        <v>-3220</v>
      </c>
      <c r="Z1975" s="94">
        <v>-5707</v>
      </c>
    </row>
    <row r="1976" spans="1:26">
      <c r="A1976" s="85" t="s">
        <v>150</v>
      </c>
      <c r="B1976" s="87">
        <v>44160</v>
      </c>
      <c r="C1976" s="88" t="s">
        <v>399</v>
      </c>
      <c r="D1976" s="89" t="s">
        <v>400</v>
      </c>
      <c r="E1976" s="94">
        <v>307178</v>
      </c>
      <c r="F1976" s="94">
        <v>310822</v>
      </c>
      <c r="G1976" s="94">
        <v>316804</v>
      </c>
      <c r="H1976" s="94">
        <v>5982</v>
      </c>
      <c r="J1976" s="94">
        <v>180317</v>
      </c>
      <c r="K1976" s="94">
        <v>90052</v>
      </c>
      <c r="L1976" s="94">
        <v>0</v>
      </c>
      <c r="N1976" s="94">
        <v>9512</v>
      </c>
      <c r="P1976" s="94">
        <v>36923</v>
      </c>
      <c r="R1976" s="94">
        <v>6159</v>
      </c>
      <c r="S1976" s="94">
        <v>20380</v>
      </c>
      <c r="T1976" s="94">
        <v>807</v>
      </c>
      <c r="U1976" s="94">
        <v>1422</v>
      </c>
      <c r="V1976" s="94">
        <v>6823</v>
      </c>
      <c r="X1976" s="94">
        <v>-16391</v>
      </c>
      <c r="Y1976" s="94">
        <v>-6830</v>
      </c>
      <c r="Z1976" s="94">
        <v>-6388</v>
      </c>
    </row>
    <row r="1977" spans="1:26">
      <c r="A1977" s="85" t="s">
        <v>150</v>
      </c>
      <c r="B1977" s="87">
        <v>44161</v>
      </c>
      <c r="C1977" s="88" t="s">
        <v>399</v>
      </c>
      <c r="D1977" s="89" t="s">
        <v>400</v>
      </c>
      <c r="E1977" s="94">
        <v>305839</v>
      </c>
      <c r="F1977" s="94">
        <v>317936</v>
      </c>
      <c r="G1977" s="94">
        <v>319070</v>
      </c>
      <c r="H1977" s="94">
        <v>1134</v>
      </c>
      <c r="J1977" s="94">
        <v>183924</v>
      </c>
      <c r="K1977" s="94">
        <v>90010</v>
      </c>
      <c r="L1977" s="94">
        <v>0</v>
      </c>
      <c r="N1977" s="94">
        <v>10400</v>
      </c>
      <c r="P1977" s="94">
        <v>34736</v>
      </c>
      <c r="R1977" s="94">
        <v>4828</v>
      </c>
      <c r="S1977" s="94">
        <v>18985</v>
      </c>
      <c r="T1977" s="94">
        <v>715</v>
      </c>
      <c r="U1977" s="94">
        <v>1488</v>
      </c>
      <c r="V1977" s="94">
        <v>7164</v>
      </c>
      <c r="X1977" s="94">
        <v>-16493</v>
      </c>
      <c r="Y1977" s="94">
        <v>-9803</v>
      </c>
      <c r="Z1977" s="94">
        <v>-5750</v>
      </c>
    </row>
    <row r="1978" spans="1:26">
      <c r="A1978" s="85" t="s">
        <v>150</v>
      </c>
      <c r="B1978" s="87">
        <v>44162</v>
      </c>
      <c r="C1978" s="88" t="s">
        <v>399</v>
      </c>
      <c r="D1978" s="89" t="s">
        <v>400</v>
      </c>
      <c r="E1978" s="94">
        <v>300369</v>
      </c>
      <c r="F1978" s="94">
        <v>300794</v>
      </c>
      <c r="G1978" s="94">
        <v>303674</v>
      </c>
      <c r="H1978" s="94">
        <v>2880</v>
      </c>
      <c r="J1978" s="94">
        <v>169633</v>
      </c>
      <c r="K1978" s="94">
        <v>89854</v>
      </c>
      <c r="L1978" s="94">
        <v>0</v>
      </c>
      <c r="N1978" s="94">
        <v>9906</v>
      </c>
      <c r="P1978" s="94">
        <v>34281</v>
      </c>
      <c r="R1978" s="94">
        <v>4798</v>
      </c>
      <c r="S1978" s="94">
        <v>15164</v>
      </c>
      <c r="T1978" s="94">
        <v>721</v>
      </c>
      <c r="U1978" s="94">
        <v>1424</v>
      </c>
      <c r="V1978" s="94">
        <v>6450</v>
      </c>
      <c r="X1978" s="94">
        <v>-15757</v>
      </c>
      <c r="Y1978" s="94">
        <v>-6442</v>
      </c>
      <c r="Z1978" s="94">
        <v>-3478</v>
      </c>
    </row>
    <row r="1979" spans="1:26">
      <c r="A1979" s="85" t="s">
        <v>150</v>
      </c>
      <c r="B1979" s="87">
        <v>44163</v>
      </c>
      <c r="C1979" s="88" t="s">
        <v>399</v>
      </c>
      <c r="D1979" s="89" t="s">
        <v>400</v>
      </c>
      <c r="E1979" s="94">
        <v>286486</v>
      </c>
      <c r="F1979" s="94">
        <v>294697</v>
      </c>
      <c r="G1979" s="94">
        <v>298883</v>
      </c>
      <c r="H1979" s="94">
        <v>4186</v>
      </c>
      <c r="J1979" s="94">
        <v>167622</v>
      </c>
      <c r="K1979" s="94">
        <v>89782</v>
      </c>
      <c r="L1979" s="94">
        <v>0</v>
      </c>
      <c r="N1979" s="94">
        <v>9689</v>
      </c>
      <c r="P1979" s="94">
        <v>31790</v>
      </c>
      <c r="R1979" s="94">
        <v>5509</v>
      </c>
      <c r="S1979" s="94">
        <v>11745</v>
      </c>
      <c r="T1979" s="94">
        <v>546</v>
      </c>
      <c r="U1979" s="94">
        <v>1372</v>
      </c>
      <c r="V1979" s="94">
        <v>7351</v>
      </c>
      <c r="X1979" s="94">
        <v>-11295</v>
      </c>
      <c r="Y1979" s="94">
        <v>-8020</v>
      </c>
      <c r="Z1979" s="94">
        <v>-3022</v>
      </c>
    </row>
    <row r="1980" spans="1:26">
      <c r="A1980" s="85" t="s">
        <v>150</v>
      </c>
      <c r="B1980" s="87">
        <v>44164</v>
      </c>
      <c r="C1980" s="88" t="s">
        <v>399</v>
      </c>
      <c r="D1980" s="89" t="s">
        <v>400</v>
      </c>
      <c r="E1980" s="94">
        <v>289989</v>
      </c>
      <c r="F1980" s="94">
        <v>302314</v>
      </c>
      <c r="G1980" s="94">
        <v>306997</v>
      </c>
      <c r="H1980" s="94">
        <v>4683</v>
      </c>
      <c r="J1980" s="94">
        <v>176821</v>
      </c>
      <c r="K1980" s="94">
        <v>89654</v>
      </c>
      <c r="L1980" s="94">
        <v>0</v>
      </c>
      <c r="N1980" s="94">
        <v>8452</v>
      </c>
      <c r="P1980" s="94">
        <v>32070</v>
      </c>
      <c r="R1980" s="94">
        <v>5609</v>
      </c>
      <c r="S1980" s="94">
        <v>12352</v>
      </c>
      <c r="T1980" s="94">
        <v>520</v>
      </c>
      <c r="U1980" s="94">
        <v>1460</v>
      </c>
      <c r="V1980" s="94">
        <v>7197</v>
      </c>
      <c r="X1980" s="94">
        <v>-11552</v>
      </c>
      <c r="Y1980" s="94">
        <v>-7664</v>
      </c>
      <c r="Z1980" s="94">
        <v>-3239</v>
      </c>
    </row>
    <row r="1981" spans="1:26">
      <c r="A1981" s="85" t="s">
        <v>150</v>
      </c>
      <c r="B1981" s="87">
        <v>44165</v>
      </c>
      <c r="C1981" s="88" t="s">
        <v>399</v>
      </c>
      <c r="D1981" s="89" t="s">
        <v>400</v>
      </c>
      <c r="E1981" s="94">
        <v>297262</v>
      </c>
      <c r="F1981" s="94">
        <v>303891</v>
      </c>
      <c r="G1981" s="94">
        <v>312834</v>
      </c>
      <c r="H1981" s="94">
        <v>8943</v>
      </c>
      <c r="J1981" s="94">
        <v>184492</v>
      </c>
      <c r="K1981" s="94">
        <v>89702</v>
      </c>
      <c r="L1981" s="94">
        <v>0</v>
      </c>
      <c r="N1981" s="94">
        <v>6113</v>
      </c>
      <c r="P1981" s="94">
        <v>32527</v>
      </c>
      <c r="R1981" s="94">
        <v>5709</v>
      </c>
      <c r="S1981" s="94">
        <v>12067</v>
      </c>
      <c r="T1981" s="94">
        <v>430</v>
      </c>
      <c r="U1981" s="94">
        <v>1431</v>
      </c>
      <c r="V1981" s="94">
        <v>5545</v>
      </c>
      <c r="X1981" s="94">
        <v>-12717</v>
      </c>
      <c r="Y1981" s="94">
        <v>-356</v>
      </c>
      <c r="Z1981" s="94">
        <v>-3166</v>
      </c>
    </row>
    <row r="1982" spans="1:26">
      <c r="A1982" s="85" t="s">
        <v>150</v>
      </c>
      <c r="B1982" s="87">
        <v>44166</v>
      </c>
      <c r="C1982" s="88" t="s">
        <v>399</v>
      </c>
      <c r="D1982" s="89" t="s">
        <v>400</v>
      </c>
      <c r="E1982" s="94">
        <v>264189</v>
      </c>
      <c r="F1982" s="94">
        <v>263958</v>
      </c>
      <c r="G1982" s="94">
        <v>273963</v>
      </c>
      <c r="H1982" s="94">
        <v>10005</v>
      </c>
      <c r="J1982" s="94">
        <v>142122</v>
      </c>
      <c r="K1982" s="94">
        <v>89871</v>
      </c>
      <c r="L1982" s="94">
        <v>0</v>
      </c>
      <c r="N1982" s="94">
        <v>13173</v>
      </c>
      <c r="P1982" s="94">
        <v>28797</v>
      </c>
      <c r="R1982" s="94">
        <v>3940</v>
      </c>
      <c r="S1982" s="94">
        <v>5580</v>
      </c>
      <c r="T1982" s="94">
        <v>438</v>
      </c>
      <c r="U1982" s="94">
        <v>1135</v>
      </c>
      <c r="V1982" s="94">
        <v>8426</v>
      </c>
      <c r="X1982" s="94">
        <v>-10664</v>
      </c>
      <c r="Y1982" s="94">
        <v>2265</v>
      </c>
      <c r="Z1982" s="94">
        <v>-1115</v>
      </c>
    </row>
    <row r="1983" spans="1:26">
      <c r="A1983" s="85" t="s">
        <v>150</v>
      </c>
      <c r="B1983" s="87">
        <v>44167</v>
      </c>
      <c r="C1983" s="88" t="s">
        <v>399</v>
      </c>
      <c r="D1983" s="89" t="s">
        <v>400</v>
      </c>
      <c r="E1983" s="94">
        <v>277714</v>
      </c>
      <c r="F1983" s="94">
        <v>291877</v>
      </c>
      <c r="G1983" s="94">
        <v>297987</v>
      </c>
      <c r="H1983" s="94">
        <v>6110</v>
      </c>
      <c r="J1983" s="94">
        <v>167671</v>
      </c>
      <c r="K1983" s="94">
        <v>87745</v>
      </c>
      <c r="L1983" s="94">
        <v>0</v>
      </c>
      <c r="N1983" s="94">
        <v>12220</v>
      </c>
      <c r="P1983" s="94">
        <v>30351</v>
      </c>
      <c r="R1983" s="94">
        <v>5048</v>
      </c>
      <c r="S1983" s="94">
        <v>6895</v>
      </c>
      <c r="T1983" s="94">
        <v>774</v>
      </c>
      <c r="U1983" s="94">
        <v>1114</v>
      </c>
      <c r="V1983" s="94">
        <v>9155</v>
      </c>
      <c r="X1983" s="94">
        <v>-14318</v>
      </c>
      <c r="Y1983" s="94">
        <v>-2079</v>
      </c>
      <c r="Z1983" s="94">
        <v>-479</v>
      </c>
    </row>
    <row r="1984" spans="1:26">
      <c r="A1984" s="85" t="s">
        <v>150</v>
      </c>
      <c r="B1984" s="87">
        <v>44168</v>
      </c>
      <c r="C1984" s="88" t="s">
        <v>399</v>
      </c>
      <c r="D1984" s="89" t="s">
        <v>400</v>
      </c>
      <c r="E1984" s="94">
        <v>270551</v>
      </c>
      <c r="F1984" s="94">
        <v>282489</v>
      </c>
      <c r="G1984" s="94">
        <v>281345</v>
      </c>
      <c r="H1984" s="94">
        <v>-1144</v>
      </c>
      <c r="J1984" s="94">
        <v>158300</v>
      </c>
      <c r="K1984" s="94">
        <v>80096</v>
      </c>
      <c r="L1984" s="94">
        <v>0</v>
      </c>
      <c r="N1984" s="94">
        <v>9352</v>
      </c>
      <c r="P1984" s="94">
        <v>33597</v>
      </c>
      <c r="R1984" s="94">
        <v>2968</v>
      </c>
      <c r="S1984" s="94">
        <v>5908</v>
      </c>
      <c r="T1984" s="94">
        <v>695</v>
      </c>
      <c r="U1984" s="94">
        <v>1164</v>
      </c>
      <c r="V1984" s="94">
        <v>8499</v>
      </c>
      <c r="X1984" s="94">
        <v>-14194</v>
      </c>
      <c r="Y1984" s="94">
        <v>-4425</v>
      </c>
      <c r="Z1984" s="94">
        <v>-1759</v>
      </c>
    </row>
    <row r="1985" spans="1:26">
      <c r="A1985" s="85" t="s">
        <v>150</v>
      </c>
      <c r="B1985" s="87">
        <v>44169</v>
      </c>
      <c r="C1985" s="88" t="s">
        <v>399</v>
      </c>
      <c r="D1985" s="89" t="s">
        <v>400</v>
      </c>
      <c r="E1985" s="94">
        <v>272860</v>
      </c>
      <c r="F1985" s="94">
        <v>275669</v>
      </c>
      <c r="G1985" s="94">
        <v>277979</v>
      </c>
      <c r="H1985" s="94">
        <v>2310</v>
      </c>
      <c r="J1985" s="94">
        <v>158233</v>
      </c>
      <c r="K1985" s="94">
        <v>81445</v>
      </c>
      <c r="L1985" s="94">
        <v>0</v>
      </c>
      <c r="N1985" s="94">
        <v>4902</v>
      </c>
      <c r="P1985" s="94">
        <v>33399</v>
      </c>
      <c r="R1985" s="94">
        <v>4277</v>
      </c>
      <c r="S1985" s="94">
        <v>11611</v>
      </c>
      <c r="T1985" s="94">
        <v>350</v>
      </c>
      <c r="U1985" s="94">
        <v>1222</v>
      </c>
      <c r="V1985" s="94">
        <v>9213</v>
      </c>
      <c r="X1985" s="94">
        <v>-12694</v>
      </c>
      <c r="Y1985" s="94">
        <v>-8073</v>
      </c>
      <c r="Z1985" s="94">
        <v>-3596</v>
      </c>
    </row>
    <row r="1986" spans="1:26">
      <c r="A1986" s="85" t="s">
        <v>150</v>
      </c>
      <c r="B1986" s="87">
        <v>44170</v>
      </c>
      <c r="C1986" s="88" t="s">
        <v>399</v>
      </c>
      <c r="D1986" s="89" t="s">
        <v>400</v>
      </c>
      <c r="E1986" s="94">
        <v>269587</v>
      </c>
      <c r="F1986" s="94">
        <v>286376</v>
      </c>
      <c r="G1986" s="94">
        <v>287168</v>
      </c>
      <c r="H1986" s="94">
        <v>792</v>
      </c>
      <c r="J1986" s="94">
        <v>153041</v>
      </c>
      <c r="K1986" s="94">
        <v>91062</v>
      </c>
      <c r="L1986" s="94">
        <v>0</v>
      </c>
      <c r="N1986" s="94">
        <v>10688</v>
      </c>
      <c r="P1986" s="94">
        <v>32377</v>
      </c>
      <c r="R1986" s="94">
        <v>5408</v>
      </c>
      <c r="S1986" s="94">
        <v>6636</v>
      </c>
      <c r="T1986" s="94">
        <v>323</v>
      </c>
      <c r="U1986" s="94">
        <v>1371</v>
      </c>
      <c r="V1986" s="94">
        <v>7707</v>
      </c>
      <c r="X1986" s="94">
        <v>-12301</v>
      </c>
      <c r="Y1986" s="94">
        <v>-6112</v>
      </c>
      <c r="Z1986" s="94">
        <v>-2240</v>
      </c>
    </row>
    <row r="1987" spans="1:26">
      <c r="A1987" s="85" t="s">
        <v>150</v>
      </c>
      <c r="B1987" s="87">
        <v>44171</v>
      </c>
      <c r="C1987" s="88" t="s">
        <v>399</v>
      </c>
      <c r="D1987" s="89" t="s">
        <v>400</v>
      </c>
      <c r="E1987" s="94">
        <v>275759</v>
      </c>
      <c r="F1987" s="94">
        <v>289374</v>
      </c>
      <c r="G1987" s="94">
        <v>289226</v>
      </c>
      <c r="H1987" s="94">
        <v>-148</v>
      </c>
      <c r="J1987" s="94">
        <v>158112</v>
      </c>
      <c r="K1987" s="94">
        <v>90813</v>
      </c>
      <c r="L1987" s="94">
        <v>0</v>
      </c>
      <c r="N1987" s="94">
        <v>8574</v>
      </c>
      <c r="P1987" s="94">
        <v>31727</v>
      </c>
      <c r="R1987" s="94">
        <v>3649</v>
      </c>
      <c r="S1987" s="94">
        <v>7725</v>
      </c>
      <c r="T1987" s="94">
        <v>320</v>
      </c>
      <c r="U1987" s="94">
        <v>1436</v>
      </c>
      <c r="V1987" s="94">
        <v>8300</v>
      </c>
      <c r="X1987" s="94">
        <v>-13525</v>
      </c>
      <c r="Y1987" s="94">
        <v>-5718</v>
      </c>
      <c r="Z1987" s="94">
        <v>-2335</v>
      </c>
    </row>
    <row r="1988" spans="1:26">
      <c r="A1988" s="85" t="s">
        <v>150</v>
      </c>
      <c r="B1988" s="87">
        <v>44172</v>
      </c>
      <c r="C1988" s="88" t="s">
        <v>399</v>
      </c>
      <c r="D1988" s="89" t="s">
        <v>400</v>
      </c>
      <c r="E1988" s="94">
        <v>274379</v>
      </c>
      <c r="F1988" s="94">
        <v>288382</v>
      </c>
      <c r="G1988" s="94">
        <v>287415</v>
      </c>
      <c r="H1988" s="94">
        <v>-967</v>
      </c>
      <c r="J1988" s="94">
        <v>153405</v>
      </c>
      <c r="K1988" s="94">
        <v>90596</v>
      </c>
      <c r="L1988" s="94">
        <v>4</v>
      </c>
      <c r="N1988" s="94">
        <v>7032</v>
      </c>
      <c r="P1988" s="94">
        <v>36378</v>
      </c>
      <c r="R1988" s="94">
        <v>5082</v>
      </c>
      <c r="S1988" s="94">
        <v>9633</v>
      </c>
      <c r="T1988" s="94">
        <v>353</v>
      </c>
      <c r="U1988" s="94">
        <v>1369</v>
      </c>
      <c r="V1988" s="94">
        <v>7109</v>
      </c>
      <c r="X1988" s="94">
        <v>-17725</v>
      </c>
      <c r="Y1988" s="94">
        <v>-4971</v>
      </c>
      <c r="Z1988" s="94">
        <v>-1817</v>
      </c>
    </row>
    <row r="1989" spans="1:26">
      <c r="A1989" s="85" t="s">
        <v>150</v>
      </c>
      <c r="B1989" s="87">
        <v>44173</v>
      </c>
      <c r="C1989" s="88" t="s">
        <v>399</v>
      </c>
      <c r="D1989" s="89" t="s">
        <v>400</v>
      </c>
      <c r="E1989" s="94">
        <v>277597</v>
      </c>
      <c r="F1989" s="94">
        <v>287733</v>
      </c>
      <c r="G1989" s="94">
        <v>288591</v>
      </c>
      <c r="H1989" s="94">
        <v>858</v>
      </c>
      <c r="J1989" s="94">
        <v>151102</v>
      </c>
      <c r="K1989" s="94">
        <v>91143</v>
      </c>
      <c r="L1989" s="94">
        <v>21</v>
      </c>
      <c r="N1989" s="94">
        <v>13520</v>
      </c>
      <c r="P1989" s="94">
        <v>32805</v>
      </c>
      <c r="R1989" s="94">
        <v>6206</v>
      </c>
      <c r="S1989" s="94">
        <v>8945</v>
      </c>
      <c r="T1989" s="94">
        <v>675</v>
      </c>
      <c r="U1989" s="94">
        <v>1102</v>
      </c>
      <c r="V1989" s="94">
        <v>10429</v>
      </c>
      <c r="X1989" s="94">
        <v>-18242</v>
      </c>
      <c r="Y1989" s="94">
        <v>-6572</v>
      </c>
      <c r="Z1989" s="94">
        <v>-1685</v>
      </c>
    </row>
    <row r="1990" spans="1:26">
      <c r="A1990" s="85" t="s">
        <v>150</v>
      </c>
      <c r="B1990" s="87">
        <v>44174</v>
      </c>
      <c r="C1990" s="88" t="s">
        <v>399</v>
      </c>
      <c r="D1990" s="89" t="s">
        <v>400</v>
      </c>
      <c r="E1990" s="94">
        <v>299109</v>
      </c>
      <c r="F1990" s="94">
        <v>304708</v>
      </c>
      <c r="G1990" s="94">
        <v>312109</v>
      </c>
      <c r="H1990" s="94">
        <v>7401</v>
      </c>
      <c r="J1990" s="94">
        <v>175614</v>
      </c>
      <c r="K1990" s="94">
        <v>91532</v>
      </c>
      <c r="L1990" s="94">
        <v>0</v>
      </c>
      <c r="N1990" s="94">
        <v>13573</v>
      </c>
      <c r="P1990" s="94">
        <v>31390</v>
      </c>
      <c r="R1990" s="94">
        <v>7437</v>
      </c>
      <c r="S1990" s="94">
        <v>10505</v>
      </c>
      <c r="T1990" s="94">
        <v>798</v>
      </c>
      <c r="U1990" s="94">
        <v>1107</v>
      </c>
      <c r="V1990" s="94">
        <v>12160</v>
      </c>
      <c r="X1990" s="94">
        <v>-13605</v>
      </c>
      <c r="Y1990" s="94">
        <v>-8866</v>
      </c>
      <c r="Z1990" s="94">
        <v>-2144</v>
      </c>
    </row>
    <row r="1991" spans="1:26">
      <c r="A1991" s="85" t="s">
        <v>150</v>
      </c>
      <c r="B1991" s="87">
        <v>44175</v>
      </c>
      <c r="C1991" s="88" t="s">
        <v>399</v>
      </c>
      <c r="D1991" s="89" t="s">
        <v>400</v>
      </c>
      <c r="E1991" s="94">
        <v>284432</v>
      </c>
      <c r="F1991" s="94">
        <v>293587</v>
      </c>
      <c r="G1991" s="94">
        <v>298641</v>
      </c>
      <c r="H1991" s="94">
        <v>5054</v>
      </c>
      <c r="J1991" s="94">
        <v>165581</v>
      </c>
      <c r="K1991" s="94">
        <v>91594</v>
      </c>
      <c r="L1991" s="94">
        <v>0</v>
      </c>
      <c r="N1991" s="94">
        <v>12554</v>
      </c>
      <c r="P1991" s="94">
        <v>28912</v>
      </c>
      <c r="R1991" s="94">
        <v>8373</v>
      </c>
      <c r="S1991" s="94">
        <v>10086</v>
      </c>
      <c r="T1991" s="94">
        <v>711</v>
      </c>
      <c r="U1991" s="94">
        <v>1139</v>
      </c>
      <c r="V1991" s="94">
        <v>9952</v>
      </c>
      <c r="X1991" s="94">
        <v>-13575</v>
      </c>
      <c r="Y1991" s="94">
        <v>-9455</v>
      </c>
      <c r="Z1991" s="94">
        <v>-2185</v>
      </c>
    </row>
    <row r="1992" spans="1:26">
      <c r="A1992" s="85" t="s">
        <v>150</v>
      </c>
      <c r="B1992" s="87">
        <v>44176</v>
      </c>
      <c r="C1992" s="88" t="s">
        <v>399</v>
      </c>
      <c r="D1992" s="89" t="s">
        <v>400</v>
      </c>
      <c r="E1992" s="94">
        <v>269266</v>
      </c>
      <c r="F1992" s="94">
        <v>275466</v>
      </c>
      <c r="G1992" s="94">
        <v>275399</v>
      </c>
      <c r="H1992" s="94">
        <v>-67</v>
      </c>
      <c r="J1992" s="94">
        <v>151877</v>
      </c>
      <c r="K1992" s="94">
        <v>91635</v>
      </c>
      <c r="L1992" s="94">
        <v>0</v>
      </c>
      <c r="N1992" s="94">
        <v>11498</v>
      </c>
      <c r="P1992" s="94">
        <v>20389</v>
      </c>
      <c r="R1992" s="94">
        <v>6636</v>
      </c>
      <c r="S1992" s="94">
        <v>9627</v>
      </c>
      <c r="T1992" s="94">
        <v>419</v>
      </c>
      <c r="U1992" s="94">
        <v>1130</v>
      </c>
      <c r="V1992" s="94">
        <v>10408</v>
      </c>
      <c r="X1992" s="94">
        <v>-15461</v>
      </c>
      <c r="Y1992" s="94">
        <v>-8961</v>
      </c>
      <c r="Z1992" s="94">
        <v>-3865</v>
      </c>
    </row>
    <row r="1993" spans="1:26">
      <c r="A1993" s="85" t="s">
        <v>150</v>
      </c>
      <c r="B1993" s="87">
        <v>44177</v>
      </c>
      <c r="C1993" s="88" t="s">
        <v>399</v>
      </c>
      <c r="D1993" s="89" t="s">
        <v>400</v>
      </c>
      <c r="E1993" s="94">
        <v>267647</v>
      </c>
      <c r="F1993" s="94">
        <v>275627</v>
      </c>
      <c r="G1993" s="94">
        <v>277223</v>
      </c>
      <c r="H1993" s="94">
        <v>1596</v>
      </c>
      <c r="J1993" s="94">
        <v>154925</v>
      </c>
      <c r="K1993" s="94">
        <v>91590</v>
      </c>
      <c r="L1993" s="94">
        <v>0</v>
      </c>
      <c r="N1993" s="94">
        <v>6069</v>
      </c>
      <c r="P1993" s="94">
        <v>24639</v>
      </c>
      <c r="R1993" s="94">
        <v>6934</v>
      </c>
      <c r="S1993" s="94">
        <v>9705</v>
      </c>
      <c r="T1993" s="94">
        <v>387</v>
      </c>
      <c r="U1993" s="94">
        <v>1203</v>
      </c>
      <c r="V1993" s="94">
        <v>10384</v>
      </c>
      <c r="X1993" s="94">
        <v>-19860</v>
      </c>
      <c r="Y1993" s="94">
        <v>-3824</v>
      </c>
      <c r="Z1993" s="94">
        <v>-3333</v>
      </c>
    </row>
    <row r="1994" spans="1:26">
      <c r="A1994" s="85" t="s">
        <v>150</v>
      </c>
      <c r="B1994" s="87">
        <v>44178</v>
      </c>
      <c r="C1994" s="88" t="s">
        <v>399</v>
      </c>
      <c r="D1994" s="89" t="s">
        <v>400</v>
      </c>
      <c r="E1994" s="94">
        <v>275042</v>
      </c>
      <c r="F1994" s="94">
        <v>286299</v>
      </c>
      <c r="G1994" s="94">
        <v>286727</v>
      </c>
      <c r="H1994" s="94">
        <v>428</v>
      </c>
      <c r="J1994" s="94">
        <v>160774</v>
      </c>
      <c r="K1994" s="94">
        <v>91302</v>
      </c>
      <c r="L1994" s="94">
        <v>0</v>
      </c>
      <c r="N1994" s="94">
        <v>10824</v>
      </c>
      <c r="P1994" s="94">
        <v>23827</v>
      </c>
      <c r="R1994" s="94">
        <v>5477</v>
      </c>
      <c r="S1994" s="94">
        <v>12561</v>
      </c>
      <c r="T1994" s="94">
        <v>448</v>
      </c>
      <c r="U1994" s="94">
        <v>1349</v>
      </c>
      <c r="V1994" s="94">
        <v>10222</v>
      </c>
      <c r="X1994" s="94">
        <v>-18807</v>
      </c>
      <c r="Y1994" s="94">
        <v>-6682</v>
      </c>
      <c r="Z1994" s="94">
        <v>-4145</v>
      </c>
    </row>
    <row r="1995" spans="1:26">
      <c r="A1995" s="85" t="s">
        <v>150</v>
      </c>
      <c r="B1995" s="87">
        <v>44179</v>
      </c>
      <c r="C1995" s="88" t="s">
        <v>399</v>
      </c>
      <c r="D1995" s="89" t="s">
        <v>400</v>
      </c>
      <c r="E1995" s="94">
        <v>292805</v>
      </c>
      <c r="F1995" s="94">
        <v>304627</v>
      </c>
      <c r="G1995" s="94">
        <v>306320</v>
      </c>
      <c r="H1995" s="94">
        <v>1693</v>
      </c>
      <c r="J1995" s="94">
        <v>183648</v>
      </c>
      <c r="K1995" s="94">
        <v>90382</v>
      </c>
      <c r="L1995" s="94">
        <v>0</v>
      </c>
      <c r="N1995" s="94">
        <v>8511</v>
      </c>
      <c r="P1995" s="94">
        <v>23779</v>
      </c>
      <c r="R1995" s="94">
        <v>6270</v>
      </c>
      <c r="S1995" s="94">
        <v>12908</v>
      </c>
      <c r="T1995" s="94">
        <v>459</v>
      </c>
      <c r="U1995" s="94">
        <v>1430</v>
      </c>
      <c r="V1995" s="94">
        <v>9183</v>
      </c>
      <c r="X1995" s="94">
        <v>-19036</v>
      </c>
      <c r="Y1995" s="94">
        <v>-5927</v>
      </c>
      <c r="Z1995" s="94">
        <v>-3601</v>
      </c>
    </row>
    <row r="1996" spans="1:26">
      <c r="A1996" s="85" t="s">
        <v>150</v>
      </c>
      <c r="B1996" s="87">
        <v>44180</v>
      </c>
      <c r="C1996" s="88" t="s">
        <v>399</v>
      </c>
      <c r="D1996" s="89" t="s">
        <v>400</v>
      </c>
      <c r="E1996" s="94">
        <v>289354</v>
      </c>
      <c r="F1996" s="94">
        <v>305865</v>
      </c>
      <c r="G1996" s="94">
        <v>306169</v>
      </c>
      <c r="H1996" s="94">
        <v>304</v>
      </c>
      <c r="J1996" s="94">
        <v>183947</v>
      </c>
      <c r="K1996" s="94">
        <v>90776</v>
      </c>
      <c r="L1996" s="94">
        <v>0</v>
      </c>
      <c r="N1996" s="94">
        <v>7353</v>
      </c>
      <c r="P1996" s="94">
        <v>24093</v>
      </c>
      <c r="R1996" s="94">
        <v>6886</v>
      </c>
      <c r="S1996" s="94">
        <v>9433</v>
      </c>
      <c r="T1996" s="94">
        <v>261</v>
      </c>
      <c r="U1996" s="94">
        <v>1448</v>
      </c>
      <c r="V1996" s="94">
        <v>8179</v>
      </c>
      <c r="X1996" s="94">
        <v>-20262</v>
      </c>
      <c r="Y1996" s="94">
        <v>-3125</v>
      </c>
      <c r="Z1996" s="94">
        <v>-2602</v>
      </c>
    </row>
    <row r="1997" spans="1:26">
      <c r="A1997" s="85" t="s">
        <v>150</v>
      </c>
      <c r="B1997" s="87">
        <v>44181</v>
      </c>
      <c r="C1997" s="88" t="s">
        <v>399</v>
      </c>
      <c r="D1997" s="89" t="s">
        <v>400</v>
      </c>
      <c r="E1997" s="94">
        <v>297646</v>
      </c>
      <c r="F1997" s="94">
        <v>314639</v>
      </c>
      <c r="G1997" s="94">
        <v>318013</v>
      </c>
      <c r="H1997" s="94">
        <v>3374</v>
      </c>
      <c r="J1997" s="94">
        <v>200159</v>
      </c>
      <c r="K1997" s="94">
        <v>86359</v>
      </c>
      <c r="L1997" s="94">
        <v>0</v>
      </c>
      <c r="N1997" s="94">
        <v>6484</v>
      </c>
      <c r="P1997" s="94">
        <v>25011</v>
      </c>
      <c r="R1997" s="94">
        <v>7850</v>
      </c>
      <c r="S1997" s="94">
        <v>8193</v>
      </c>
      <c r="T1997" s="94">
        <v>-139</v>
      </c>
      <c r="U1997" s="94">
        <v>1437</v>
      </c>
      <c r="V1997" s="94">
        <v>7410</v>
      </c>
      <c r="X1997" s="94">
        <v>-21713</v>
      </c>
      <c r="Y1997" s="94">
        <v>2750</v>
      </c>
      <c r="Z1997" s="94">
        <v>-2414</v>
      </c>
    </row>
    <row r="1998" spans="1:26">
      <c r="A1998" s="85" t="s">
        <v>150</v>
      </c>
      <c r="B1998" s="87">
        <v>44182</v>
      </c>
      <c r="C1998" s="88" t="s">
        <v>399</v>
      </c>
      <c r="D1998" s="89" t="s">
        <v>400</v>
      </c>
      <c r="E1998" s="94">
        <v>291682</v>
      </c>
      <c r="F1998" s="94">
        <v>311327</v>
      </c>
      <c r="G1998" s="94">
        <v>319096</v>
      </c>
      <c r="H1998" s="94">
        <v>7769</v>
      </c>
      <c r="J1998" s="94">
        <v>207273</v>
      </c>
      <c r="K1998" s="94">
        <v>79071</v>
      </c>
      <c r="L1998" s="94">
        <v>0</v>
      </c>
      <c r="N1998" s="94">
        <v>6608</v>
      </c>
      <c r="P1998" s="94">
        <v>26144</v>
      </c>
      <c r="R1998" s="94">
        <v>7693</v>
      </c>
      <c r="S1998" s="94">
        <v>4631</v>
      </c>
      <c r="T1998" s="94">
        <v>-287</v>
      </c>
      <c r="U1998" s="94">
        <v>1475</v>
      </c>
      <c r="V1998" s="94">
        <v>7902</v>
      </c>
      <c r="X1998" s="94">
        <v>-26039</v>
      </c>
      <c r="Y1998" s="94">
        <v>15765</v>
      </c>
      <c r="Z1998" s="94">
        <v>-3371</v>
      </c>
    </row>
    <row r="1999" spans="1:26">
      <c r="A1999" s="85" t="s">
        <v>150</v>
      </c>
      <c r="B1999" s="87">
        <v>44183</v>
      </c>
      <c r="C1999" s="88" t="s">
        <v>399</v>
      </c>
      <c r="D1999" s="89" t="s">
        <v>400</v>
      </c>
      <c r="E1999" s="94">
        <v>282017</v>
      </c>
      <c r="F1999" s="94">
        <v>287297</v>
      </c>
      <c r="G1999" s="94">
        <v>287771</v>
      </c>
      <c r="H1999" s="94">
        <v>474</v>
      </c>
      <c r="J1999" s="94">
        <v>177989</v>
      </c>
      <c r="K1999" s="94">
        <v>78696</v>
      </c>
      <c r="L1999" s="94">
        <v>0</v>
      </c>
      <c r="N1999" s="94">
        <v>14598</v>
      </c>
      <c r="P1999" s="94">
        <v>27512</v>
      </c>
      <c r="R1999" s="94">
        <v>7643</v>
      </c>
      <c r="S1999" s="94">
        <v>7534</v>
      </c>
      <c r="T1999" s="94">
        <v>493</v>
      </c>
      <c r="U1999" s="94">
        <v>1164</v>
      </c>
      <c r="V1999" s="94">
        <v>7670</v>
      </c>
      <c r="X1999" s="94">
        <v>-27779</v>
      </c>
      <c r="Y1999" s="94">
        <v>5838</v>
      </c>
      <c r="Z1999" s="94">
        <v>-2089</v>
      </c>
    </row>
    <row r="2000" spans="1:26">
      <c r="A2000" s="85" t="s">
        <v>150</v>
      </c>
      <c r="B2000" s="87">
        <v>44184</v>
      </c>
      <c r="C2000" s="88" t="s">
        <v>399</v>
      </c>
      <c r="D2000" s="89" t="s">
        <v>400</v>
      </c>
      <c r="E2000" s="94">
        <v>268560</v>
      </c>
      <c r="F2000" s="94">
        <v>283513</v>
      </c>
      <c r="G2000" s="94">
        <v>287676</v>
      </c>
      <c r="H2000" s="94">
        <v>4163</v>
      </c>
      <c r="J2000" s="94">
        <v>171446</v>
      </c>
      <c r="K2000" s="94">
        <v>79403</v>
      </c>
      <c r="L2000" s="94">
        <v>0</v>
      </c>
      <c r="N2000" s="94">
        <v>10520</v>
      </c>
      <c r="P2000" s="94">
        <v>26307</v>
      </c>
      <c r="R2000" s="94">
        <v>8433</v>
      </c>
      <c r="S2000" s="94">
        <v>12772</v>
      </c>
      <c r="T2000" s="94">
        <v>355</v>
      </c>
      <c r="U2000" s="94">
        <v>1142</v>
      </c>
      <c r="V2000" s="94">
        <v>9972</v>
      </c>
      <c r="X2000" s="94">
        <v>-22582</v>
      </c>
      <c r="Y2000" s="94">
        <v>-1539</v>
      </c>
      <c r="Z2000" s="94">
        <v>-4399</v>
      </c>
    </row>
    <row r="2001" spans="1:26">
      <c r="A2001" s="85" t="s">
        <v>150</v>
      </c>
      <c r="B2001" s="87">
        <v>44185</v>
      </c>
      <c r="C2001" s="88" t="s">
        <v>399</v>
      </c>
      <c r="D2001" s="89" t="s">
        <v>400</v>
      </c>
      <c r="E2001" s="94">
        <v>273058</v>
      </c>
      <c r="F2001" s="94">
        <v>286466</v>
      </c>
      <c r="G2001" s="94">
        <v>285843</v>
      </c>
      <c r="H2001" s="94">
        <v>-623</v>
      </c>
      <c r="J2001" s="94">
        <v>166466</v>
      </c>
      <c r="K2001" s="94">
        <v>79649</v>
      </c>
      <c r="L2001" s="94">
        <v>0</v>
      </c>
      <c r="N2001" s="94">
        <v>7526</v>
      </c>
      <c r="P2001" s="94">
        <v>32202</v>
      </c>
      <c r="R2001" s="94">
        <v>8101</v>
      </c>
      <c r="S2001" s="94">
        <v>9814</v>
      </c>
      <c r="T2001" s="94">
        <v>332</v>
      </c>
      <c r="U2001" s="94">
        <v>1306</v>
      </c>
      <c r="V2001" s="94">
        <v>8159</v>
      </c>
      <c r="X2001" s="94">
        <v>-20327</v>
      </c>
      <c r="Y2001" s="94">
        <v>-3300</v>
      </c>
      <c r="Z2001" s="94">
        <v>-4715</v>
      </c>
    </row>
    <row r="2002" spans="1:26">
      <c r="A2002" s="85" t="s">
        <v>150</v>
      </c>
      <c r="B2002" s="87">
        <v>44186</v>
      </c>
      <c r="C2002" s="88" t="s">
        <v>399</v>
      </c>
      <c r="D2002" s="89" t="s">
        <v>400</v>
      </c>
      <c r="E2002" s="94">
        <v>277651</v>
      </c>
      <c r="F2002" s="94">
        <v>288036</v>
      </c>
      <c r="G2002" s="94">
        <v>286658</v>
      </c>
      <c r="H2002" s="94">
        <v>-1378</v>
      </c>
      <c r="J2002" s="94">
        <v>160925</v>
      </c>
      <c r="K2002" s="94">
        <v>79415</v>
      </c>
      <c r="L2002" s="94">
        <v>0</v>
      </c>
      <c r="N2002" s="94">
        <v>12469</v>
      </c>
      <c r="P2002" s="94">
        <v>33849</v>
      </c>
      <c r="R2002" s="94">
        <v>7032</v>
      </c>
      <c r="S2002" s="94">
        <v>9735</v>
      </c>
      <c r="T2002" s="94">
        <v>214</v>
      </c>
      <c r="U2002" s="94">
        <v>1348</v>
      </c>
      <c r="V2002" s="94">
        <v>6490</v>
      </c>
      <c r="X2002" s="94">
        <v>-19313</v>
      </c>
      <c r="Y2002" s="94">
        <v>-2547</v>
      </c>
      <c r="Z2002" s="94">
        <v>-4337</v>
      </c>
    </row>
    <row r="2003" spans="1:26">
      <c r="A2003" s="85" t="s">
        <v>150</v>
      </c>
      <c r="B2003" s="87">
        <v>44187</v>
      </c>
      <c r="C2003" s="88" t="s">
        <v>399</v>
      </c>
      <c r="D2003" s="89" t="s">
        <v>400</v>
      </c>
      <c r="E2003" s="94">
        <v>270169</v>
      </c>
      <c r="F2003" s="94">
        <v>280641</v>
      </c>
      <c r="G2003" s="94">
        <v>279009</v>
      </c>
      <c r="H2003" s="94">
        <v>-1632</v>
      </c>
      <c r="J2003" s="94">
        <v>149984</v>
      </c>
      <c r="K2003" s="94">
        <v>79018</v>
      </c>
      <c r="L2003" s="94">
        <v>0</v>
      </c>
      <c r="N2003" s="94">
        <v>12821</v>
      </c>
      <c r="P2003" s="94">
        <v>37186</v>
      </c>
      <c r="R2003" s="94">
        <v>7905</v>
      </c>
      <c r="S2003" s="94">
        <v>10258</v>
      </c>
      <c r="T2003" s="94">
        <v>553</v>
      </c>
      <c r="U2003" s="94">
        <v>1190</v>
      </c>
      <c r="V2003" s="94">
        <v>8964</v>
      </c>
      <c r="X2003" s="94">
        <v>-20530</v>
      </c>
      <c r="Y2003" s="94">
        <v>-6161</v>
      </c>
      <c r="Z2003" s="94">
        <v>-3811</v>
      </c>
    </row>
    <row r="2004" spans="1:26">
      <c r="A2004" s="85" t="s">
        <v>150</v>
      </c>
      <c r="B2004" s="87">
        <v>44188</v>
      </c>
      <c r="C2004" s="88" t="s">
        <v>399</v>
      </c>
      <c r="D2004" s="89" t="s">
        <v>400</v>
      </c>
      <c r="E2004" s="94">
        <v>281535</v>
      </c>
      <c r="F2004" s="94">
        <v>294952</v>
      </c>
      <c r="G2004" s="94">
        <v>291312</v>
      </c>
      <c r="H2004" s="94">
        <v>-3640</v>
      </c>
      <c r="J2004" s="94">
        <v>159753</v>
      </c>
      <c r="K2004" s="94">
        <v>79237</v>
      </c>
      <c r="L2004" s="94">
        <v>0</v>
      </c>
      <c r="N2004" s="94">
        <v>12514</v>
      </c>
      <c r="P2004" s="94">
        <v>39808</v>
      </c>
      <c r="R2004" s="94">
        <v>6932</v>
      </c>
      <c r="S2004" s="94">
        <v>7599</v>
      </c>
      <c r="T2004" s="94">
        <v>584</v>
      </c>
      <c r="U2004" s="94">
        <v>1224</v>
      </c>
      <c r="V2004" s="94">
        <v>9079</v>
      </c>
      <c r="X2004" s="94">
        <v>-19702</v>
      </c>
      <c r="Y2004" s="94">
        <v>-6147</v>
      </c>
      <c r="Z2004" s="94">
        <v>-3209</v>
      </c>
    </row>
    <row r="2005" spans="1:26">
      <c r="A2005" s="85" t="s">
        <v>150</v>
      </c>
      <c r="B2005" s="87">
        <v>44189</v>
      </c>
      <c r="C2005" s="88" t="s">
        <v>399</v>
      </c>
      <c r="D2005" s="89" t="s">
        <v>400</v>
      </c>
      <c r="E2005" s="94">
        <v>291115</v>
      </c>
      <c r="F2005" s="94">
        <v>307659</v>
      </c>
      <c r="G2005" s="94">
        <v>309529</v>
      </c>
      <c r="H2005" s="94">
        <v>1870</v>
      </c>
      <c r="J2005" s="94">
        <v>183269</v>
      </c>
      <c r="K2005" s="94">
        <v>80072</v>
      </c>
      <c r="L2005" s="94">
        <v>0</v>
      </c>
      <c r="N2005" s="94">
        <v>9156</v>
      </c>
      <c r="P2005" s="94">
        <v>37032</v>
      </c>
      <c r="R2005" s="94">
        <v>5634</v>
      </c>
      <c r="S2005" s="94">
        <v>12069</v>
      </c>
      <c r="T2005" s="94">
        <v>518</v>
      </c>
      <c r="U2005" s="94">
        <v>1458</v>
      </c>
      <c r="V2005" s="94">
        <v>7000</v>
      </c>
      <c r="X2005" s="94">
        <v>-18807</v>
      </c>
      <c r="Y2005" s="94">
        <v>-1776</v>
      </c>
      <c r="Z2005" s="94">
        <v>-4226</v>
      </c>
    </row>
    <row r="2006" spans="1:26">
      <c r="A2006" s="85" t="s">
        <v>150</v>
      </c>
      <c r="B2006" s="87">
        <v>44190</v>
      </c>
      <c r="C2006" s="88" t="s">
        <v>399</v>
      </c>
      <c r="D2006" s="89" t="s">
        <v>400</v>
      </c>
      <c r="E2006" s="94">
        <v>283382</v>
      </c>
      <c r="F2006" s="94">
        <v>281999</v>
      </c>
      <c r="G2006" s="94">
        <v>290601</v>
      </c>
      <c r="H2006" s="94">
        <v>8602</v>
      </c>
      <c r="J2006" s="94">
        <v>157895</v>
      </c>
      <c r="K2006" s="94">
        <v>80344</v>
      </c>
      <c r="L2006" s="94">
        <v>0</v>
      </c>
      <c r="N2006" s="94">
        <v>14507</v>
      </c>
      <c r="P2006" s="94">
        <v>37855</v>
      </c>
      <c r="R2006" s="94">
        <v>6764</v>
      </c>
      <c r="S2006" s="94">
        <v>13536</v>
      </c>
      <c r="T2006" s="94">
        <v>552</v>
      </c>
      <c r="U2006" s="94">
        <v>1089</v>
      </c>
      <c r="V2006" s="94">
        <v>8426</v>
      </c>
      <c r="X2006" s="94">
        <v>-22539</v>
      </c>
      <c r="Y2006" s="94">
        <v>5800</v>
      </c>
      <c r="Z2006" s="94">
        <v>-5026</v>
      </c>
    </row>
    <row r="2007" spans="1:26">
      <c r="A2007" s="85" t="s">
        <v>150</v>
      </c>
      <c r="B2007" s="87">
        <v>44191</v>
      </c>
      <c r="C2007" s="88" t="s">
        <v>399</v>
      </c>
      <c r="D2007" s="89" t="s">
        <v>400</v>
      </c>
      <c r="E2007" s="94">
        <v>311659</v>
      </c>
      <c r="F2007" s="94">
        <v>325152</v>
      </c>
      <c r="G2007" s="94">
        <v>343618</v>
      </c>
      <c r="H2007" s="94">
        <v>18466</v>
      </c>
      <c r="J2007" s="94">
        <v>209664</v>
      </c>
      <c r="K2007" s="94">
        <v>80640</v>
      </c>
      <c r="L2007" s="94">
        <v>0</v>
      </c>
      <c r="N2007" s="94">
        <v>13642</v>
      </c>
      <c r="P2007" s="94">
        <v>39672</v>
      </c>
      <c r="R2007" s="94">
        <v>8690</v>
      </c>
      <c r="S2007" s="94">
        <v>20970</v>
      </c>
      <c r="T2007" s="94">
        <v>792</v>
      </c>
      <c r="U2007" s="94">
        <v>1065</v>
      </c>
      <c r="V2007" s="94">
        <v>14723</v>
      </c>
      <c r="X2007" s="94">
        <v>-21299</v>
      </c>
      <c r="Y2007" s="94">
        <v>-1184</v>
      </c>
      <c r="Z2007" s="94">
        <v>-5291</v>
      </c>
    </row>
    <row r="2008" spans="1:26">
      <c r="A2008" s="85" t="s">
        <v>150</v>
      </c>
      <c r="B2008" s="87">
        <v>44192</v>
      </c>
      <c r="C2008" s="88" t="s">
        <v>399</v>
      </c>
      <c r="D2008" s="89" t="s">
        <v>400</v>
      </c>
      <c r="E2008" s="94">
        <v>285141</v>
      </c>
      <c r="F2008" s="94">
        <v>306997</v>
      </c>
      <c r="G2008" s="94">
        <v>322767</v>
      </c>
      <c r="H2008" s="94">
        <v>15770</v>
      </c>
      <c r="J2008" s="94">
        <v>190731</v>
      </c>
      <c r="K2008" s="94">
        <v>80577</v>
      </c>
      <c r="L2008" s="94">
        <v>0</v>
      </c>
      <c r="N2008" s="94">
        <v>13046</v>
      </c>
      <c r="P2008" s="94">
        <v>38413</v>
      </c>
      <c r="R2008" s="94">
        <v>10078</v>
      </c>
      <c r="S2008" s="94">
        <v>15798</v>
      </c>
      <c r="T2008" s="94">
        <v>736</v>
      </c>
      <c r="U2008" s="94">
        <v>1095</v>
      </c>
      <c r="V2008" s="94">
        <v>12194</v>
      </c>
      <c r="X2008" s="94">
        <v>-20596</v>
      </c>
      <c r="Y2008" s="94">
        <v>2053</v>
      </c>
      <c r="Z2008" s="94">
        <v>-5588</v>
      </c>
    </row>
    <row r="2009" spans="1:26">
      <c r="A2009" s="85" t="s">
        <v>150</v>
      </c>
      <c r="B2009" s="87">
        <v>44193</v>
      </c>
      <c r="C2009" s="88" t="s">
        <v>399</v>
      </c>
      <c r="D2009" s="89" t="s">
        <v>400</v>
      </c>
      <c r="E2009" s="94">
        <v>267622</v>
      </c>
      <c r="F2009" s="94">
        <v>279681</v>
      </c>
      <c r="G2009" s="94">
        <v>284658</v>
      </c>
      <c r="H2009" s="94">
        <v>4977</v>
      </c>
      <c r="J2009" s="94">
        <v>151210</v>
      </c>
      <c r="K2009" s="94">
        <v>80557</v>
      </c>
      <c r="L2009" s="94">
        <v>0</v>
      </c>
      <c r="N2009" s="94">
        <v>11728</v>
      </c>
      <c r="P2009" s="94">
        <v>41163</v>
      </c>
      <c r="R2009" s="94">
        <v>8425</v>
      </c>
      <c r="S2009" s="94">
        <v>12674</v>
      </c>
      <c r="T2009" s="94">
        <v>673</v>
      </c>
      <c r="U2009" s="94">
        <v>1145</v>
      </c>
      <c r="V2009" s="94">
        <v>8496</v>
      </c>
      <c r="X2009" s="94">
        <v>-20365</v>
      </c>
      <c r="Y2009" s="94">
        <v>-430</v>
      </c>
      <c r="Z2009" s="94">
        <v>-5641</v>
      </c>
    </row>
    <row r="2010" spans="1:26">
      <c r="A2010" s="85" t="s">
        <v>150</v>
      </c>
      <c r="B2010" s="87">
        <v>44194</v>
      </c>
      <c r="C2010" s="88" t="s">
        <v>399</v>
      </c>
      <c r="D2010" s="89" t="s">
        <v>400</v>
      </c>
      <c r="E2010" s="94">
        <v>265507</v>
      </c>
      <c r="F2010" s="94">
        <v>277224</v>
      </c>
      <c r="G2010" s="94">
        <v>277194</v>
      </c>
      <c r="H2010" s="94">
        <v>-30</v>
      </c>
      <c r="J2010" s="94">
        <v>147122</v>
      </c>
      <c r="K2010" s="94">
        <v>80398</v>
      </c>
      <c r="L2010" s="94">
        <v>0</v>
      </c>
      <c r="N2010" s="94">
        <v>12365</v>
      </c>
      <c r="P2010" s="94">
        <v>37309</v>
      </c>
      <c r="R2010" s="94">
        <v>8221</v>
      </c>
      <c r="S2010" s="94">
        <v>7420</v>
      </c>
      <c r="T2010" s="94">
        <v>988</v>
      </c>
      <c r="U2010" s="94">
        <v>1172</v>
      </c>
      <c r="V2010" s="94">
        <v>9699</v>
      </c>
      <c r="X2010" s="94">
        <v>-18210</v>
      </c>
      <c r="Y2010" s="94">
        <v>-5747</v>
      </c>
      <c r="Z2010" s="94">
        <v>-3573</v>
      </c>
    </row>
    <row r="2011" spans="1:26">
      <c r="A2011" s="85" t="s">
        <v>150</v>
      </c>
      <c r="B2011" s="87">
        <v>44195</v>
      </c>
      <c r="C2011" s="88" t="s">
        <v>399</v>
      </c>
      <c r="D2011" s="89" t="s">
        <v>400</v>
      </c>
      <c r="E2011" s="94">
        <v>277380</v>
      </c>
      <c r="F2011" s="94">
        <v>282280</v>
      </c>
      <c r="G2011" s="94">
        <v>283212</v>
      </c>
      <c r="H2011" s="94">
        <v>932</v>
      </c>
      <c r="J2011" s="94">
        <v>155386</v>
      </c>
      <c r="K2011" s="94">
        <v>80333</v>
      </c>
      <c r="L2011" s="94">
        <v>0</v>
      </c>
      <c r="N2011" s="94">
        <v>9001</v>
      </c>
      <c r="P2011" s="94">
        <v>38492</v>
      </c>
      <c r="R2011" s="94">
        <v>6787</v>
      </c>
      <c r="S2011" s="94">
        <v>9281</v>
      </c>
      <c r="T2011" s="94">
        <v>1118</v>
      </c>
      <c r="U2011" s="94">
        <v>1254</v>
      </c>
      <c r="V2011" s="94">
        <v>7627</v>
      </c>
      <c r="X2011" s="94">
        <v>-16223</v>
      </c>
      <c r="Y2011" s="94">
        <v>-4566</v>
      </c>
      <c r="Z2011" s="94">
        <v>-4346</v>
      </c>
    </row>
    <row r="2012" spans="1:26">
      <c r="A2012" s="85" t="s">
        <v>150</v>
      </c>
      <c r="B2012" s="87">
        <v>44196</v>
      </c>
      <c r="C2012" s="88" t="s">
        <v>399</v>
      </c>
      <c r="D2012" s="89" t="s">
        <v>400</v>
      </c>
      <c r="E2012" s="94">
        <v>293843</v>
      </c>
      <c r="F2012" s="94">
        <v>306247</v>
      </c>
      <c r="G2012" s="94">
        <v>304763</v>
      </c>
      <c r="H2012" s="94">
        <v>-1484</v>
      </c>
      <c r="J2012" s="94">
        <v>179218</v>
      </c>
      <c r="K2012" s="94">
        <v>80289</v>
      </c>
      <c r="L2012" s="94">
        <v>0</v>
      </c>
      <c r="N2012" s="94">
        <v>10494</v>
      </c>
      <c r="P2012" s="94">
        <v>34762</v>
      </c>
      <c r="R2012" s="94">
        <v>4382</v>
      </c>
      <c r="S2012" s="94">
        <v>9436</v>
      </c>
      <c r="T2012" s="94">
        <v>1059</v>
      </c>
      <c r="U2012" s="94">
        <v>1440</v>
      </c>
      <c r="V2012" s="94">
        <v>7769</v>
      </c>
      <c r="X2012" s="94">
        <v>-16334</v>
      </c>
      <c r="Y2012" s="94">
        <v>-6505</v>
      </c>
      <c r="Z2012" s="94">
        <v>-2731</v>
      </c>
    </row>
    <row r="2013" spans="1:26">
      <c r="A2013" s="85" t="s">
        <v>150</v>
      </c>
      <c r="B2013" s="87">
        <v>44197</v>
      </c>
      <c r="C2013" s="88" t="s">
        <v>399</v>
      </c>
      <c r="D2013" s="89" t="s">
        <v>400</v>
      </c>
      <c r="E2013" s="94">
        <v>303546</v>
      </c>
      <c r="F2013" s="94">
        <v>308718</v>
      </c>
      <c r="G2013" s="94">
        <v>307623</v>
      </c>
      <c r="H2013" s="94">
        <v>-1095</v>
      </c>
      <c r="J2013" s="94">
        <v>181791</v>
      </c>
      <c r="K2013" s="94">
        <v>80192</v>
      </c>
      <c r="L2013" s="94">
        <v>0</v>
      </c>
      <c r="N2013" s="94">
        <v>10859</v>
      </c>
      <c r="P2013" s="94">
        <v>34781</v>
      </c>
      <c r="R2013" s="94">
        <v>6279</v>
      </c>
      <c r="S2013" s="94">
        <v>9103</v>
      </c>
      <c r="T2013" s="94">
        <v>680</v>
      </c>
      <c r="U2013" s="94">
        <v>1445</v>
      </c>
      <c r="V2013" s="94">
        <v>5337</v>
      </c>
      <c r="X2013" s="94">
        <v>-16047</v>
      </c>
      <c r="Y2013" s="94">
        <v>-4472</v>
      </c>
      <c r="Z2013" s="94">
        <v>-3420</v>
      </c>
    </row>
    <row r="2014" spans="1:26">
      <c r="A2014" s="85" t="s">
        <v>150</v>
      </c>
      <c r="B2014" s="87">
        <v>44198</v>
      </c>
      <c r="C2014" s="88" t="s">
        <v>399</v>
      </c>
      <c r="D2014" s="89" t="s">
        <v>400</v>
      </c>
      <c r="E2014" s="94">
        <v>286388</v>
      </c>
      <c r="F2014" s="94">
        <v>302734</v>
      </c>
      <c r="G2014" s="94">
        <v>301303</v>
      </c>
      <c r="H2014" s="94">
        <v>-1431</v>
      </c>
      <c r="J2014" s="94">
        <v>176760</v>
      </c>
      <c r="K2014" s="94">
        <v>81377</v>
      </c>
      <c r="L2014" s="94">
        <v>0</v>
      </c>
      <c r="N2014" s="94">
        <v>7642</v>
      </c>
      <c r="P2014" s="94">
        <v>35524</v>
      </c>
      <c r="R2014" s="94">
        <v>6001</v>
      </c>
      <c r="S2014" s="94">
        <v>9163</v>
      </c>
      <c r="T2014" s="94">
        <v>507</v>
      </c>
      <c r="U2014" s="94">
        <v>1431</v>
      </c>
      <c r="V2014" s="94">
        <v>5127</v>
      </c>
      <c r="X2014" s="94">
        <v>-15391</v>
      </c>
      <c r="Y2014" s="94">
        <v>-5069</v>
      </c>
      <c r="Z2014" s="94">
        <v>-3200</v>
      </c>
    </row>
    <row r="2015" spans="1:26">
      <c r="A2015" s="85" t="s">
        <v>150</v>
      </c>
      <c r="B2015" s="87">
        <v>44199</v>
      </c>
      <c r="C2015" s="88" t="s">
        <v>399</v>
      </c>
      <c r="D2015" s="89" t="s">
        <v>400</v>
      </c>
      <c r="E2015" s="94">
        <v>277085</v>
      </c>
      <c r="F2015" s="94">
        <v>287895</v>
      </c>
      <c r="G2015" s="94">
        <v>288037</v>
      </c>
      <c r="H2015" s="94">
        <v>142</v>
      </c>
      <c r="J2015" s="94">
        <v>158113</v>
      </c>
      <c r="K2015" s="94">
        <v>90486</v>
      </c>
      <c r="L2015" s="94">
        <v>0</v>
      </c>
      <c r="N2015" s="94">
        <v>7938</v>
      </c>
      <c r="P2015" s="94">
        <v>31500</v>
      </c>
      <c r="R2015" s="94">
        <v>6820</v>
      </c>
      <c r="S2015" s="94">
        <v>10258</v>
      </c>
      <c r="T2015" s="94">
        <v>463</v>
      </c>
      <c r="U2015" s="94">
        <v>1392</v>
      </c>
      <c r="V2015" s="94">
        <v>5018</v>
      </c>
      <c r="X2015" s="94">
        <v>-14286</v>
      </c>
      <c r="Y2015" s="94">
        <v>-4047</v>
      </c>
      <c r="Z2015" s="94">
        <v>-5476</v>
      </c>
    </row>
    <row r="2016" spans="1:26">
      <c r="A2016" s="85" t="s">
        <v>150</v>
      </c>
      <c r="B2016" s="87">
        <v>44200</v>
      </c>
      <c r="C2016" s="88" t="s">
        <v>399</v>
      </c>
      <c r="D2016" s="89" t="s">
        <v>400</v>
      </c>
      <c r="E2016" s="94">
        <v>264150</v>
      </c>
      <c r="F2016" s="94">
        <v>282033</v>
      </c>
      <c r="G2016" s="94">
        <v>282587</v>
      </c>
      <c r="H2016" s="94">
        <v>554</v>
      </c>
      <c r="J2016" s="94">
        <v>142964</v>
      </c>
      <c r="K2016" s="94">
        <v>90914</v>
      </c>
      <c r="L2016" s="94">
        <v>0</v>
      </c>
      <c r="N2016" s="94">
        <v>13726</v>
      </c>
      <c r="P2016" s="94">
        <v>34983</v>
      </c>
      <c r="R2016" s="94">
        <v>6845</v>
      </c>
      <c r="S2016" s="94">
        <v>8674</v>
      </c>
      <c r="T2016" s="94">
        <v>634</v>
      </c>
      <c r="U2016" s="94">
        <v>1265</v>
      </c>
      <c r="V2016" s="94">
        <v>4466</v>
      </c>
      <c r="X2016" s="94">
        <v>-18078</v>
      </c>
      <c r="Y2016" s="94">
        <v>-445</v>
      </c>
      <c r="Z2016" s="94">
        <v>-3294</v>
      </c>
    </row>
    <row r="2017" spans="1:26">
      <c r="A2017" s="85" t="s">
        <v>150</v>
      </c>
      <c r="B2017" s="87">
        <v>44201</v>
      </c>
      <c r="C2017" s="88" t="s">
        <v>399</v>
      </c>
      <c r="D2017" s="89" t="s">
        <v>400</v>
      </c>
      <c r="E2017" s="94">
        <v>266234</v>
      </c>
      <c r="F2017" s="94">
        <v>281813</v>
      </c>
      <c r="G2017" s="94">
        <v>288759</v>
      </c>
      <c r="H2017" s="94">
        <v>6946</v>
      </c>
      <c r="J2017" s="94">
        <v>145541</v>
      </c>
      <c r="K2017" s="94">
        <v>91141</v>
      </c>
      <c r="L2017" s="94">
        <v>0</v>
      </c>
      <c r="N2017" s="94">
        <v>14889</v>
      </c>
      <c r="P2017" s="94">
        <v>37188</v>
      </c>
      <c r="R2017" s="94">
        <v>7523</v>
      </c>
      <c r="S2017" s="94">
        <v>10294</v>
      </c>
      <c r="T2017" s="94">
        <v>625</v>
      </c>
      <c r="U2017" s="94">
        <v>1123</v>
      </c>
      <c r="V2017" s="94">
        <v>5769</v>
      </c>
      <c r="X2017" s="94">
        <v>-19021</v>
      </c>
      <c r="Y2017" s="94">
        <v>2802</v>
      </c>
      <c r="Z2017" s="94">
        <v>-2169</v>
      </c>
    </row>
    <row r="2018" spans="1:26">
      <c r="A2018" s="85" t="s">
        <v>150</v>
      </c>
      <c r="B2018" s="87">
        <v>44202</v>
      </c>
      <c r="C2018" s="88" t="s">
        <v>399</v>
      </c>
      <c r="D2018" s="89" t="s">
        <v>400</v>
      </c>
      <c r="E2018" s="94">
        <v>269164</v>
      </c>
      <c r="F2018" s="94">
        <v>282834</v>
      </c>
      <c r="G2018" s="94">
        <v>297009</v>
      </c>
      <c r="H2018" s="94">
        <v>14175</v>
      </c>
      <c r="J2018" s="94">
        <v>154755</v>
      </c>
      <c r="K2018" s="94">
        <v>91324</v>
      </c>
      <c r="L2018" s="94">
        <v>0</v>
      </c>
      <c r="N2018" s="94">
        <v>14522</v>
      </c>
      <c r="P2018" s="94">
        <v>36408</v>
      </c>
      <c r="R2018" s="94">
        <v>9089</v>
      </c>
      <c r="S2018" s="94">
        <v>11487</v>
      </c>
      <c r="T2018" s="94">
        <v>706</v>
      </c>
      <c r="U2018" s="94">
        <v>1110</v>
      </c>
      <c r="V2018" s="94">
        <v>6863</v>
      </c>
      <c r="X2018" s="94">
        <v>-17867</v>
      </c>
      <c r="Y2018" s="94">
        <v>5263</v>
      </c>
      <c r="Z2018" s="94">
        <v>-2476</v>
      </c>
    </row>
    <row r="2019" spans="1:26">
      <c r="A2019" s="85" t="s">
        <v>150</v>
      </c>
      <c r="B2019" s="87">
        <v>44203</v>
      </c>
      <c r="C2019" s="88" t="s">
        <v>399</v>
      </c>
      <c r="D2019" s="89" t="s">
        <v>400</v>
      </c>
      <c r="E2019" s="94">
        <v>268489</v>
      </c>
      <c r="F2019" s="94">
        <v>280934</v>
      </c>
      <c r="G2019" s="94">
        <v>296820</v>
      </c>
      <c r="H2019" s="94">
        <v>15886</v>
      </c>
      <c r="J2019" s="94">
        <v>171672</v>
      </c>
      <c r="K2019" s="94">
        <v>91400</v>
      </c>
      <c r="L2019" s="94">
        <v>0</v>
      </c>
      <c r="N2019" s="94">
        <v>8826</v>
      </c>
      <c r="P2019" s="94">
        <v>24922</v>
      </c>
      <c r="R2019" s="94">
        <v>6206</v>
      </c>
      <c r="S2019" s="94">
        <v>11462</v>
      </c>
      <c r="T2019" s="94">
        <v>466</v>
      </c>
      <c r="U2019" s="94">
        <v>1162</v>
      </c>
      <c r="V2019" s="94">
        <v>4751</v>
      </c>
      <c r="X2019" s="94">
        <v>-16396</v>
      </c>
      <c r="Y2019" s="94">
        <v>9661</v>
      </c>
      <c r="Z2019" s="94">
        <v>-1426</v>
      </c>
    </row>
    <row r="2020" spans="1:26">
      <c r="A2020" s="85" t="s">
        <v>150</v>
      </c>
      <c r="B2020" s="87">
        <v>44204</v>
      </c>
      <c r="C2020" s="88" t="s">
        <v>399</v>
      </c>
      <c r="D2020" s="89" t="s">
        <v>400</v>
      </c>
      <c r="E2020" s="94">
        <v>265698</v>
      </c>
      <c r="F2020" s="94">
        <v>269779</v>
      </c>
      <c r="G2020" s="94">
        <v>279636</v>
      </c>
      <c r="H2020" s="94">
        <v>11032</v>
      </c>
      <c r="J2020" s="94">
        <v>157000</v>
      </c>
      <c r="K2020" s="94">
        <v>88614</v>
      </c>
      <c r="L2020" s="94">
        <v>0</v>
      </c>
      <c r="N2020" s="94">
        <v>8963</v>
      </c>
      <c r="P2020" s="94">
        <v>24798</v>
      </c>
      <c r="R2020" s="94">
        <v>7760</v>
      </c>
      <c r="S2020" s="94">
        <v>6827</v>
      </c>
      <c r="T2020" s="94">
        <v>313</v>
      </c>
      <c r="U2020" s="94">
        <v>1168</v>
      </c>
      <c r="V2020" s="94">
        <v>6556</v>
      </c>
      <c r="X2020" s="94">
        <v>-16084</v>
      </c>
      <c r="Y2020" s="94">
        <v>5619</v>
      </c>
      <c r="Z2020" s="94">
        <v>-1127</v>
      </c>
    </row>
    <row r="2021" spans="1:26">
      <c r="A2021" s="85" t="s">
        <v>150</v>
      </c>
      <c r="B2021" s="87">
        <v>44205</v>
      </c>
      <c r="C2021" s="88" t="s">
        <v>399</v>
      </c>
      <c r="D2021" s="89" t="s">
        <v>400</v>
      </c>
      <c r="E2021" s="94">
        <v>268833</v>
      </c>
      <c r="F2021" s="94">
        <v>280331</v>
      </c>
      <c r="G2021" s="94">
        <v>296049</v>
      </c>
      <c r="H2021" s="94">
        <v>15718</v>
      </c>
      <c r="J2021" s="94">
        <v>167791</v>
      </c>
      <c r="K2021" s="94">
        <v>91364</v>
      </c>
      <c r="L2021" s="94">
        <v>0</v>
      </c>
      <c r="N2021" s="94">
        <v>9788</v>
      </c>
      <c r="P2021" s="94">
        <v>27106</v>
      </c>
      <c r="R2021" s="94">
        <v>7596</v>
      </c>
      <c r="S2021" s="94">
        <v>12511</v>
      </c>
      <c r="T2021" s="94">
        <v>574</v>
      </c>
      <c r="U2021" s="94">
        <v>1061</v>
      </c>
      <c r="V2021" s="94">
        <v>9401</v>
      </c>
      <c r="X2021" s="94">
        <v>-18003</v>
      </c>
      <c r="Y2021" s="94">
        <v>5609</v>
      </c>
      <c r="Z2021" s="94">
        <v>-3031</v>
      </c>
    </row>
    <row r="2022" spans="1:26">
      <c r="A2022" s="85" t="s">
        <v>150</v>
      </c>
      <c r="B2022" s="87">
        <v>44206</v>
      </c>
      <c r="C2022" s="88" t="s">
        <v>399</v>
      </c>
      <c r="D2022" s="89" t="s">
        <v>400</v>
      </c>
      <c r="E2022" s="94">
        <v>292905</v>
      </c>
      <c r="F2022" s="94">
        <v>299895</v>
      </c>
      <c r="G2022" s="94">
        <v>319528</v>
      </c>
      <c r="H2022" s="94">
        <v>19633</v>
      </c>
      <c r="J2022" s="94">
        <v>187960</v>
      </c>
      <c r="K2022" s="94">
        <v>91468</v>
      </c>
      <c r="L2022" s="94">
        <v>0</v>
      </c>
      <c r="N2022" s="94">
        <v>13446</v>
      </c>
      <c r="P2022" s="94">
        <v>26654</v>
      </c>
      <c r="R2022" s="94">
        <v>8983</v>
      </c>
      <c r="S2022" s="94">
        <v>17607</v>
      </c>
      <c r="T2022" s="94">
        <v>912</v>
      </c>
      <c r="U2022" s="94">
        <v>1079</v>
      </c>
      <c r="V2022" s="94">
        <v>7865</v>
      </c>
      <c r="X2022" s="94">
        <v>-18453</v>
      </c>
      <c r="Y2022" s="94">
        <v>8637</v>
      </c>
      <c r="Z2022" s="94">
        <v>-6997</v>
      </c>
    </row>
    <row r="2023" spans="1:26">
      <c r="A2023" s="85" t="s">
        <v>150</v>
      </c>
      <c r="B2023" s="87">
        <v>44207</v>
      </c>
      <c r="C2023" s="88" t="s">
        <v>399</v>
      </c>
      <c r="D2023" s="89" t="s">
        <v>400</v>
      </c>
      <c r="E2023" s="94">
        <v>273947</v>
      </c>
      <c r="F2023" s="94">
        <v>284879</v>
      </c>
      <c r="G2023" s="94">
        <v>294636</v>
      </c>
      <c r="J2023" s="94">
        <v>154773</v>
      </c>
      <c r="K2023" s="94">
        <v>83962</v>
      </c>
      <c r="L2023" s="94">
        <v>0</v>
      </c>
      <c r="N2023" s="94">
        <v>9928</v>
      </c>
      <c r="P2023" s="94">
        <v>22820</v>
      </c>
      <c r="R2023" s="94">
        <v>6484</v>
      </c>
      <c r="S2023" s="94">
        <v>13535</v>
      </c>
      <c r="T2023" s="94">
        <v>714</v>
      </c>
      <c r="U2023" s="94">
        <v>1160</v>
      </c>
      <c r="V2023" s="94">
        <v>6828</v>
      </c>
      <c r="X2023" s="94">
        <v>-19335</v>
      </c>
      <c r="Y2023" s="94">
        <v>2112</v>
      </c>
      <c r="Z2023" s="94">
        <v>-4783</v>
      </c>
    </row>
    <row r="2024" spans="1:26">
      <c r="A2024" s="85" t="s">
        <v>150</v>
      </c>
      <c r="B2024" s="87">
        <v>44208</v>
      </c>
      <c r="C2024" s="88" t="s">
        <v>399</v>
      </c>
      <c r="D2024" s="89" t="s">
        <v>400</v>
      </c>
      <c r="F2024" s="94">
        <v>276549</v>
      </c>
      <c r="G2024" s="94">
        <v>278347</v>
      </c>
      <c r="H2024" s="94">
        <v>1798</v>
      </c>
      <c r="J2024" s="94">
        <v>160043</v>
      </c>
      <c r="K2024" s="94">
        <v>91530</v>
      </c>
      <c r="L2024" s="94">
        <v>0</v>
      </c>
      <c r="N2024" s="94">
        <v>2763</v>
      </c>
      <c r="P2024" s="94">
        <v>24011</v>
      </c>
      <c r="R2024" s="94">
        <v>5704</v>
      </c>
      <c r="S2024" s="94">
        <v>13548</v>
      </c>
      <c r="T2024" s="94">
        <v>487</v>
      </c>
      <c r="U2024" s="94">
        <v>1208</v>
      </c>
      <c r="V2024" s="94">
        <v>3303</v>
      </c>
      <c r="X2024" s="94">
        <v>-18426</v>
      </c>
      <c r="Y2024" s="94">
        <v>303</v>
      </c>
      <c r="Z2024" s="94">
        <v>-4329</v>
      </c>
    </row>
    <row r="2025" spans="1:26">
      <c r="A2025" s="85" t="s">
        <v>150</v>
      </c>
      <c r="B2025" s="87">
        <v>44209</v>
      </c>
      <c r="C2025" s="88" t="s">
        <v>399</v>
      </c>
      <c r="D2025" s="89" t="s">
        <v>400</v>
      </c>
      <c r="E2025" s="94">
        <v>273511</v>
      </c>
      <c r="F2025" s="94">
        <v>291034</v>
      </c>
      <c r="G2025" s="94">
        <v>299074</v>
      </c>
      <c r="H2025" s="94">
        <v>8040</v>
      </c>
      <c r="J2025" s="94">
        <v>177337</v>
      </c>
      <c r="K2025" s="94">
        <v>91351</v>
      </c>
      <c r="L2025" s="94">
        <v>0</v>
      </c>
      <c r="N2025" s="94">
        <v>3975</v>
      </c>
      <c r="P2025" s="94">
        <v>26411</v>
      </c>
      <c r="R2025" s="94">
        <v>6657</v>
      </c>
      <c r="S2025" s="94">
        <v>17951</v>
      </c>
      <c r="T2025" s="94">
        <v>460</v>
      </c>
      <c r="U2025" s="94">
        <v>1183</v>
      </c>
      <c r="V2025" s="94">
        <v>4755</v>
      </c>
      <c r="X2025" s="94">
        <v>-22595</v>
      </c>
      <c r="Y2025" s="94">
        <v>3791</v>
      </c>
      <c r="Z2025" s="94">
        <v>-4162</v>
      </c>
    </row>
    <row r="2026" spans="1:26">
      <c r="A2026" s="85" t="s">
        <v>150</v>
      </c>
      <c r="B2026" s="87">
        <v>44210</v>
      </c>
      <c r="C2026" s="88" t="s">
        <v>399</v>
      </c>
      <c r="D2026" s="89" t="s">
        <v>400</v>
      </c>
      <c r="E2026" s="94">
        <v>279609</v>
      </c>
      <c r="F2026" s="94">
        <v>285887</v>
      </c>
      <c r="G2026" s="94">
        <v>290242</v>
      </c>
      <c r="H2026" s="94">
        <v>4355</v>
      </c>
      <c r="J2026" s="94">
        <v>176914</v>
      </c>
      <c r="K2026" s="94">
        <v>73897</v>
      </c>
      <c r="L2026" s="94">
        <v>0</v>
      </c>
      <c r="N2026" s="94">
        <v>12658</v>
      </c>
      <c r="P2026" s="94">
        <v>26773</v>
      </c>
      <c r="R2026" s="94">
        <v>3044</v>
      </c>
      <c r="S2026" s="94">
        <v>19036</v>
      </c>
      <c r="T2026" s="94">
        <v>605</v>
      </c>
      <c r="U2026" s="94">
        <v>1103</v>
      </c>
      <c r="V2026" s="94">
        <v>4341</v>
      </c>
      <c r="X2026" s="94">
        <v>-22741</v>
      </c>
      <c r="Y2026" s="94">
        <v>4557</v>
      </c>
      <c r="Z2026" s="94">
        <v>-5590</v>
      </c>
    </row>
    <row r="2027" spans="1:26">
      <c r="A2027" s="85" t="s">
        <v>150</v>
      </c>
      <c r="B2027" s="87">
        <v>44211</v>
      </c>
      <c r="C2027" s="88" t="s">
        <v>399</v>
      </c>
      <c r="D2027" s="89" t="s">
        <v>400</v>
      </c>
      <c r="E2027" s="94">
        <v>275857</v>
      </c>
      <c r="F2027" s="94">
        <v>290889</v>
      </c>
      <c r="G2027" s="94">
        <v>297759</v>
      </c>
      <c r="H2027" s="94">
        <v>6870</v>
      </c>
      <c r="J2027" s="94">
        <v>170024</v>
      </c>
      <c r="K2027" s="94">
        <v>89595</v>
      </c>
      <c r="L2027" s="94">
        <v>0</v>
      </c>
      <c r="N2027" s="94">
        <v>12033</v>
      </c>
      <c r="P2027" s="94">
        <v>26107</v>
      </c>
      <c r="R2027" s="94">
        <v>3937</v>
      </c>
      <c r="S2027" s="94">
        <v>19492</v>
      </c>
      <c r="T2027" s="94">
        <v>507</v>
      </c>
      <c r="U2027" s="94">
        <v>1196</v>
      </c>
      <c r="V2027" s="94">
        <v>4311</v>
      </c>
      <c r="X2027" s="94">
        <v>-21566</v>
      </c>
      <c r="Y2027" s="94">
        <v>3579</v>
      </c>
      <c r="Z2027" s="94">
        <v>-4586</v>
      </c>
    </row>
    <row r="2028" spans="1:26">
      <c r="A2028" s="85" t="s">
        <v>150</v>
      </c>
      <c r="B2028" s="87">
        <v>44212</v>
      </c>
      <c r="C2028" s="88" t="s">
        <v>399</v>
      </c>
      <c r="D2028" s="89" t="s">
        <v>400</v>
      </c>
      <c r="E2028" s="94">
        <v>261656</v>
      </c>
      <c r="F2028" s="94">
        <v>273461</v>
      </c>
      <c r="G2028" s="94">
        <v>278059</v>
      </c>
      <c r="H2028" s="94">
        <v>4598</v>
      </c>
      <c r="J2028" s="94">
        <v>147081</v>
      </c>
      <c r="K2028" s="94">
        <v>91384</v>
      </c>
      <c r="L2028" s="94">
        <v>0</v>
      </c>
      <c r="N2028" s="94">
        <v>13286</v>
      </c>
      <c r="P2028" s="94">
        <v>26308</v>
      </c>
      <c r="R2028" s="94">
        <v>6796</v>
      </c>
      <c r="S2028" s="94">
        <v>15240</v>
      </c>
      <c r="T2028" s="94">
        <v>520</v>
      </c>
      <c r="U2028" s="94">
        <v>1113</v>
      </c>
      <c r="V2028" s="94">
        <v>7931</v>
      </c>
      <c r="X2028" s="94">
        <v>-21476</v>
      </c>
      <c r="Y2028" s="94">
        <v>136</v>
      </c>
      <c r="Z2028" s="94">
        <v>-5662</v>
      </c>
    </row>
    <row r="2029" spans="1:26">
      <c r="A2029" s="85" t="s">
        <v>150</v>
      </c>
      <c r="B2029" s="87">
        <v>44213</v>
      </c>
      <c r="C2029" s="88" t="s">
        <v>399</v>
      </c>
      <c r="D2029" s="89" t="s">
        <v>400</v>
      </c>
      <c r="E2029" s="94">
        <v>275653</v>
      </c>
      <c r="F2029" s="94">
        <v>287950</v>
      </c>
      <c r="G2029" s="94">
        <v>292386</v>
      </c>
      <c r="H2029" s="94">
        <v>4436</v>
      </c>
      <c r="J2029" s="94">
        <v>166220</v>
      </c>
      <c r="K2029" s="94">
        <v>91444</v>
      </c>
      <c r="L2029" s="94">
        <v>0</v>
      </c>
      <c r="N2029" s="94">
        <v>8285</v>
      </c>
      <c r="P2029" s="94">
        <v>26437</v>
      </c>
      <c r="R2029" s="94">
        <v>6524</v>
      </c>
      <c r="S2029" s="94">
        <v>15186</v>
      </c>
      <c r="T2029" s="94">
        <v>681</v>
      </c>
      <c r="U2029" s="94">
        <v>1057</v>
      </c>
      <c r="V2029" s="94">
        <v>10102</v>
      </c>
      <c r="X2029" s="94">
        <v>-23399</v>
      </c>
      <c r="Y2029" s="94">
        <v>-203</v>
      </c>
      <c r="Z2029" s="94">
        <v>-5512</v>
      </c>
    </row>
    <row r="2030" spans="1:26">
      <c r="A2030" s="85" t="s">
        <v>150</v>
      </c>
      <c r="B2030" s="87">
        <v>44214</v>
      </c>
      <c r="C2030" s="88" t="s">
        <v>399</v>
      </c>
      <c r="D2030" s="89" t="s">
        <v>400</v>
      </c>
      <c r="E2030" s="94">
        <v>274097</v>
      </c>
      <c r="F2030" s="94">
        <v>285760</v>
      </c>
      <c r="G2030" s="94">
        <v>286498</v>
      </c>
      <c r="H2030" s="94">
        <v>738</v>
      </c>
      <c r="J2030" s="94">
        <v>153459</v>
      </c>
      <c r="K2030" s="94">
        <v>91477</v>
      </c>
      <c r="L2030" s="94">
        <v>0</v>
      </c>
      <c r="N2030" s="94">
        <v>14654</v>
      </c>
      <c r="P2030" s="94">
        <v>26908</v>
      </c>
      <c r="R2030" s="94">
        <v>5821</v>
      </c>
      <c r="S2030" s="94">
        <v>16136</v>
      </c>
      <c r="T2030" s="94">
        <v>795</v>
      </c>
      <c r="U2030" s="94">
        <v>1117</v>
      </c>
      <c r="V2030" s="94">
        <v>7348</v>
      </c>
      <c r="X2030" s="94">
        <v>-22836</v>
      </c>
      <c r="Y2030" s="94">
        <v>-2478</v>
      </c>
      <c r="Z2030" s="94">
        <v>-5244</v>
      </c>
    </row>
    <row r="2031" spans="1:26">
      <c r="A2031" s="85" t="s">
        <v>150</v>
      </c>
      <c r="B2031" s="87">
        <v>44215</v>
      </c>
      <c r="C2031" s="88" t="s">
        <v>399</v>
      </c>
      <c r="D2031" s="89" t="s">
        <v>400</v>
      </c>
      <c r="E2031" s="94">
        <v>284118</v>
      </c>
      <c r="F2031" s="94">
        <v>299192</v>
      </c>
      <c r="G2031" s="94">
        <v>299673</v>
      </c>
      <c r="H2031" s="94">
        <v>481</v>
      </c>
      <c r="J2031" s="94">
        <v>166398</v>
      </c>
      <c r="K2031" s="94">
        <v>91376</v>
      </c>
      <c r="L2031" s="94">
        <v>0</v>
      </c>
      <c r="N2031" s="94">
        <v>15285</v>
      </c>
      <c r="P2031" s="94">
        <v>26614</v>
      </c>
      <c r="R2031" s="94">
        <v>6579</v>
      </c>
      <c r="S2031" s="94">
        <v>17415</v>
      </c>
      <c r="T2031" s="94">
        <v>981</v>
      </c>
      <c r="U2031" s="94">
        <v>1123</v>
      </c>
      <c r="V2031" s="94">
        <v>8982</v>
      </c>
      <c r="X2031" s="94">
        <v>-22162</v>
      </c>
      <c r="Y2031" s="94">
        <v>-5923</v>
      </c>
      <c r="Z2031" s="94">
        <v>-6514</v>
      </c>
    </row>
    <row r="2032" spans="1:26">
      <c r="A2032" s="85" t="s">
        <v>150</v>
      </c>
      <c r="B2032" s="87">
        <v>44216</v>
      </c>
      <c r="C2032" s="88" t="s">
        <v>399</v>
      </c>
      <c r="D2032" s="89" t="s">
        <v>400</v>
      </c>
      <c r="E2032" s="94">
        <v>276341</v>
      </c>
      <c r="F2032" s="94">
        <v>288107</v>
      </c>
      <c r="G2032" s="94">
        <v>286400</v>
      </c>
      <c r="H2032" s="94">
        <v>-1707</v>
      </c>
      <c r="J2032" s="94">
        <v>160511</v>
      </c>
      <c r="K2032" s="94">
        <v>85525</v>
      </c>
      <c r="L2032" s="94">
        <v>0</v>
      </c>
      <c r="N2032" s="94">
        <v>15024</v>
      </c>
      <c r="P2032" s="94">
        <v>25340</v>
      </c>
      <c r="R2032" s="94">
        <v>7348</v>
      </c>
      <c r="S2032" s="94">
        <v>14084</v>
      </c>
      <c r="T2032" s="94">
        <v>827</v>
      </c>
      <c r="U2032" s="94">
        <v>1133</v>
      </c>
      <c r="V2032" s="94">
        <v>7042</v>
      </c>
      <c r="X2032" s="94">
        <v>-19883</v>
      </c>
      <c r="Y2032" s="94">
        <v>-6746</v>
      </c>
      <c r="Z2032" s="94">
        <v>-5512</v>
      </c>
    </row>
    <row r="2033" spans="1:26">
      <c r="A2033" s="85" t="s">
        <v>150</v>
      </c>
      <c r="B2033" s="87">
        <v>44217</v>
      </c>
      <c r="C2033" s="88" t="s">
        <v>399</v>
      </c>
      <c r="D2033" s="89" t="s">
        <v>400</v>
      </c>
      <c r="E2033" s="94">
        <v>271860</v>
      </c>
      <c r="F2033" s="94">
        <v>280045</v>
      </c>
      <c r="G2033" s="94">
        <v>280205</v>
      </c>
      <c r="H2033" s="94">
        <v>160</v>
      </c>
      <c r="J2033" s="94">
        <v>177751</v>
      </c>
      <c r="K2033" s="94">
        <v>66413</v>
      </c>
      <c r="L2033" s="94">
        <v>0</v>
      </c>
      <c r="N2033" s="94">
        <v>13672</v>
      </c>
      <c r="P2033" s="94">
        <v>22369</v>
      </c>
      <c r="R2033" s="94">
        <v>5665</v>
      </c>
      <c r="S2033" s="94">
        <v>13085</v>
      </c>
      <c r="T2033" s="94">
        <v>513</v>
      </c>
      <c r="U2033" s="94">
        <v>1160</v>
      </c>
      <c r="V2033" s="94">
        <v>5369</v>
      </c>
      <c r="X2033" s="94">
        <v>-16227</v>
      </c>
      <c r="Y2033" s="94">
        <v>-3848</v>
      </c>
      <c r="Z2033" s="94">
        <v>-5557</v>
      </c>
    </row>
    <row r="2034" spans="1:26">
      <c r="A2034" s="85" t="s">
        <v>150</v>
      </c>
      <c r="B2034" s="87">
        <v>44218</v>
      </c>
      <c r="C2034" s="88" t="s">
        <v>399</v>
      </c>
      <c r="D2034" s="89" t="s">
        <v>400</v>
      </c>
      <c r="E2034" s="94">
        <v>266968</v>
      </c>
      <c r="F2034" s="94">
        <v>262740</v>
      </c>
      <c r="G2034" s="94">
        <v>263172</v>
      </c>
      <c r="H2034" s="94">
        <v>432</v>
      </c>
      <c r="J2034" s="94">
        <v>169181</v>
      </c>
      <c r="K2034" s="94">
        <v>63677</v>
      </c>
      <c r="L2034" s="94">
        <v>0</v>
      </c>
      <c r="N2034" s="94">
        <v>11068</v>
      </c>
      <c r="P2034" s="94">
        <v>19246</v>
      </c>
      <c r="R2034" s="94">
        <v>6071</v>
      </c>
      <c r="S2034" s="94">
        <v>7950</v>
      </c>
      <c r="T2034" s="94">
        <v>123</v>
      </c>
      <c r="U2034" s="94">
        <v>1191</v>
      </c>
      <c r="V2034" s="94">
        <v>6271</v>
      </c>
      <c r="X2034" s="94">
        <v>-12148</v>
      </c>
      <c r="Y2034" s="94">
        <v>-4195</v>
      </c>
      <c r="Z2034" s="94">
        <v>-4831</v>
      </c>
    </row>
    <row r="2035" spans="1:26">
      <c r="A2035" s="85" t="s">
        <v>150</v>
      </c>
      <c r="B2035" s="87">
        <v>44219</v>
      </c>
      <c r="C2035" s="88" t="s">
        <v>399</v>
      </c>
      <c r="D2035" s="89" t="s">
        <v>400</v>
      </c>
      <c r="E2035" s="94">
        <v>257986</v>
      </c>
      <c r="F2035" s="94">
        <v>266194</v>
      </c>
      <c r="G2035" s="94">
        <v>265856</v>
      </c>
      <c r="H2035" s="94">
        <v>-338</v>
      </c>
      <c r="J2035" s="94">
        <v>167164</v>
      </c>
      <c r="K2035" s="94">
        <v>70578</v>
      </c>
      <c r="L2035" s="94">
        <v>0</v>
      </c>
      <c r="N2035" s="94">
        <v>8394</v>
      </c>
      <c r="P2035" s="94">
        <v>19720</v>
      </c>
      <c r="R2035" s="94">
        <v>3315</v>
      </c>
      <c r="S2035" s="94">
        <v>7299</v>
      </c>
      <c r="T2035" s="94">
        <v>-266</v>
      </c>
      <c r="U2035" s="94">
        <v>1196</v>
      </c>
      <c r="V2035" s="94">
        <v>5569</v>
      </c>
      <c r="X2035" s="94">
        <v>-11486</v>
      </c>
      <c r="Y2035" s="94">
        <v>-2677</v>
      </c>
      <c r="Z2035" s="94">
        <v>-3288</v>
      </c>
    </row>
    <row r="2036" spans="1:26">
      <c r="A2036" s="85" t="s">
        <v>150</v>
      </c>
      <c r="B2036" s="87">
        <v>44220</v>
      </c>
      <c r="C2036" s="88" t="s">
        <v>399</v>
      </c>
      <c r="D2036" s="89" t="s">
        <v>400</v>
      </c>
      <c r="E2036" s="94">
        <v>259930</v>
      </c>
      <c r="F2036" s="94">
        <v>274628</v>
      </c>
      <c r="G2036" s="94">
        <v>274506</v>
      </c>
      <c r="H2036" s="94">
        <v>-122</v>
      </c>
      <c r="J2036" s="94">
        <v>155222</v>
      </c>
      <c r="K2036" s="94">
        <v>90597</v>
      </c>
      <c r="L2036" s="94">
        <v>0</v>
      </c>
      <c r="N2036" s="94">
        <v>9518</v>
      </c>
      <c r="P2036" s="94">
        <v>19169</v>
      </c>
      <c r="R2036" s="94">
        <v>4834</v>
      </c>
      <c r="S2036" s="94">
        <v>6484</v>
      </c>
      <c r="T2036" s="94">
        <v>295</v>
      </c>
      <c r="U2036" s="94">
        <v>1259</v>
      </c>
      <c r="V2036" s="94">
        <v>4914</v>
      </c>
      <c r="X2036" s="94">
        <v>-11038</v>
      </c>
      <c r="Y2036" s="94">
        <v>-3680</v>
      </c>
      <c r="Z2036" s="94">
        <v>-3190</v>
      </c>
    </row>
    <row r="2037" spans="1:26">
      <c r="A2037" s="85" t="s">
        <v>150</v>
      </c>
      <c r="B2037" s="87">
        <v>44221</v>
      </c>
      <c r="C2037" s="88" t="s">
        <v>399</v>
      </c>
      <c r="D2037" s="89" t="s">
        <v>400</v>
      </c>
      <c r="E2037" s="94">
        <v>275125</v>
      </c>
      <c r="F2037" s="94">
        <v>291366</v>
      </c>
      <c r="G2037" s="94">
        <v>292468</v>
      </c>
      <c r="H2037" s="94">
        <v>1102</v>
      </c>
      <c r="J2037" s="94">
        <v>172215</v>
      </c>
      <c r="K2037" s="94">
        <v>90945</v>
      </c>
      <c r="L2037" s="94">
        <v>0</v>
      </c>
      <c r="N2037" s="94">
        <v>9677</v>
      </c>
      <c r="P2037" s="94">
        <v>19631</v>
      </c>
      <c r="R2037" s="94">
        <v>5913</v>
      </c>
      <c r="S2037" s="94">
        <v>9423</v>
      </c>
      <c r="T2037" s="94">
        <v>307</v>
      </c>
      <c r="U2037" s="94">
        <v>1283</v>
      </c>
      <c r="V2037" s="94">
        <v>5292</v>
      </c>
      <c r="X2037" s="94">
        <v>-12051</v>
      </c>
      <c r="Y2037" s="94">
        <v>-3350</v>
      </c>
      <c r="Z2037" s="94">
        <v>-5715</v>
      </c>
    </row>
    <row r="2038" spans="1:26">
      <c r="A2038" s="85" t="s">
        <v>150</v>
      </c>
      <c r="B2038" s="87">
        <v>44222</v>
      </c>
      <c r="C2038" s="88" t="s">
        <v>399</v>
      </c>
      <c r="D2038" s="89" t="s">
        <v>400</v>
      </c>
      <c r="E2038" s="94">
        <v>277922</v>
      </c>
      <c r="F2038" s="94">
        <v>300983</v>
      </c>
      <c r="G2038" s="94">
        <v>303824</v>
      </c>
      <c r="H2038" s="94">
        <v>2841</v>
      </c>
      <c r="J2038" s="94">
        <v>182202</v>
      </c>
      <c r="K2038" s="94">
        <v>90997</v>
      </c>
      <c r="L2038" s="94">
        <v>0</v>
      </c>
      <c r="N2038" s="94">
        <v>11347</v>
      </c>
      <c r="P2038" s="94">
        <v>19278</v>
      </c>
      <c r="R2038" s="94">
        <v>5713</v>
      </c>
      <c r="S2038" s="94">
        <v>12589</v>
      </c>
      <c r="T2038" s="94">
        <v>592</v>
      </c>
      <c r="U2038" s="94">
        <v>1361</v>
      </c>
      <c r="V2038" s="94">
        <v>5022</v>
      </c>
      <c r="X2038" s="94">
        <v>-11772</v>
      </c>
      <c r="Y2038" s="94">
        <v>-4516</v>
      </c>
      <c r="Z2038" s="94">
        <v>-6148</v>
      </c>
    </row>
    <row r="2039" spans="1:26">
      <c r="A2039" s="85" t="s">
        <v>150</v>
      </c>
      <c r="B2039" s="87">
        <v>44223</v>
      </c>
      <c r="C2039" s="88" t="s">
        <v>399</v>
      </c>
      <c r="D2039" s="89" t="s">
        <v>400</v>
      </c>
      <c r="E2039" s="94">
        <v>288214</v>
      </c>
      <c r="F2039" s="94">
        <v>306513</v>
      </c>
      <c r="G2039" s="94">
        <v>312636</v>
      </c>
      <c r="H2039" s="94">
        <v>6123</v>
      </c>
      <c r="J2039" s="94">
        <v>189483</v>
      </c>
      <c r="K2039" s="94">
        <v>91010</v>
      </c>
      <c r="L2039" s="94">
        <v>0</v>
      </c>
      <c r="N2039" s="94">
        <v>9894</v>
      </c>
      <c r="P2039" s="94">
        <v>22249</v>
      </c>
      <c r="R2039" s="94">
        <v>6258</v>
      </c>
      <c r="S2039" s="94">
        <v>11906</v>
      </c>
      <c r="T2039" s="94">
        <v>735</v>
      </c>
      <c r="U2039" s="94">
        <v>1391</v>
      </c>
      <c r="V2039" s="94">
        <v>4576</v>
      </c>
      <c r="X2039" s="94">
        <v>-11338</v>
      </c>
      <c r="Y2039" s="94">
        <v>-2170</v>
      </c>
      <c r="Z2039" s="94">
        <v>-5235</v>
      </c>
    </row>
    <row r="2040" spans="1:26">
      <c r="A2040" s="85" t="s">
        <v>150</v>
      </c>
      <c r="B2040" s="87">
        <v>44224</v>
      </c>
      <c r="C2040" s="88" t="s">
        <v>399</v>
      </c>
      <c r="D2040" s="89" t="s">
        <v>400</v>
      </c>
      <c r="E2040" s="94">
        <v>292126</v>
      </c>
      <c r="F2040" s="94">
        <v>278682</v>
      </c>
      <c r="G2040" s="94">
        <v>284572</v>
      </c>
      <c r="H2040" s="94">
        <v>5890</v>
      </c>
      <c r="J2040" s="94">
        <v>157144</v>
      </c>
      <c r="K2040" s="94">
        <v>91057</v>
      </c>
      <c r="L2040" s="94">
        <v>0</v>
      </c>
      <c r="N2040" s="94">
        <v>16593</v>
      </c>
      <c r="P2040" s="94">
        <v>19778</v>
      </c>
      <c r="R2040" s="94">
        <v>5537</v>
      </c>
      <c r="S2040" s="94">
        <v>9600</v>
      </c>
      <c r="T2040" s="94">
        <v>510</v>
      </c>
      <c r="U2040" s="94">
        <v>1243</v>
      </c>
      <c r="V2040" s="94">
        <v>6447</v>
      </c>
      <c r="X2040" s="94">
        <v>-11881</v>
      </c>
      <c r="Y2040" s="94">
        <v>-924</v>
      </c>
      <c r="Z2040" s="94">
        <v>-4642</v>
      </c>
    </row>
    <row r="2041" spans="1:26">
      <c r="A2041" s="85" t="s">
        <v>150</v>
      </c>
      <c r="B2041" s="87">
        <v>44225</v>
      </c>
      <c r="C2041" s="88" t="s">
        <v>399</v>
      </c>
      <c r="D2041" s="89" t="s">
        <v>400</v>
      </c>
      <c r="E2041" s="94">
        <v>286572</v>
      </c>
      <c r="F2041" s="94">
        <v>280815</v>
      </c>
      <c r="G2041" s="94">
        <v>291627</v>
      </c>
      <c r="H2041" s="94">
        <v>10812</v>
      </c>
      <c r="J2041" s="94">
        <v>163674</v>
      </c>
      <c r="K2041" s="94">
        <v>91428</v>
      </c>
      <c r="L2041" s="94">
        <v>0</v>
      </c>
      <c r="N2041" s="94">
        <v>16245</v>
      </c>
      <c r="P2041" s="94">
        <v>20280</v>
      </c>
      <c r="R2041" s="94">
        <v>5385</v>
      </c>
      <c r="S2041" s="94">
        <v>12440</v>
      </c>
      <c r="T2041" s="94">
        <v>706</v>
      </c>
      <c r="U2041" s="94">
        <v>1088</v>
      </c>
      <c r="V2041" s="94">
        <v>7044</v>
      </c>
      <c r="X2041" s="94">
        <v>-12741</v>
      </c>
      <c r="Y2041" s="94">
        <v>1672</v>
      </c>
      <c r="Z2041" s="94">
        <v>-4782</v>
      </c>
    </row>
    <row r="2042" spans="1:26">
      <c r="A2042" s="85" t="s">
        <v>150</v>
      </c>
      <c r="B2042" s="87">
        <v>44226</v>
      </c>
      <c r="C2042" s="88" t="s">
        <v>399</v>
      </c>
      <c r="D2042" s="89" t="s">
        <v>400</v>
      </c>
      <c r="E2042" s="94">
        <v>274611</v>
      </c>
      <c r="F2042" s="94">
        <v>267766</v>
      </c>
      <c r="G2042" s="94">
        <v>276565</v>
      </c>
      <c r="H2042" s="94">
        <v>8799</v>
      </c>
      <c r="J2042" s="94">
        <v>151595</v>
      </c>
      <c r="K2042" s="94">
        <v>91525</v>
      </c>
      <c r="L2042" s="94">
        <v>0</v>
      </c>
      <c r="N2042" s="94">
        <v>13064</v>
      </c>
      <c r="P2042" s="94">
        <v>20381</v>
      </c>
      <c r="R2042" s="94">
        <v>6458</v>
      </c>
      <c r="S2042" s="94">
        <v>7162</v>
      </c>
      <c r="T2042" s="94">
        <v>398</v>
      </c>
      <c r="U2042" s="94">
        <v>1094</v>
      </c>
      <c r="V2042" s="94">
        <v>6414</v>
      </c>
      <c r="X2042" s="94">
        <v>-12522</v>
      </c>
      <c r="Y2042" s="94">
        <v>3686</v>
      </c>
      <c r="Z2042" s="94">
        <v>-3891</v>
      </c>
    </row>
    <row r="2043" spans="1:26">
      <c r="A2043" s="85" t="s">
        <v>150</v>
      </c>
      <c r="B2043" s="87">
        <v>44227</v>
      </c>
      <c r="C2043" s="88" t="s">
        <v>399</v>
      </c>
      <c r="D2043" s="89" t="s">
        <v>400</v>
      </c>
      <c r="E2043" s="94">
        <v>264913</v>
      </c>
      <c r="F2043" s="94">
        <v>268888</v>
      </c>
      <c r="G2043" s="94">
        <v>275760</v>
      </c>
      <c r="H2043" s="94">
        <v>6872</v>
      </c>
      <c r="J2043" s="94">
        <v>154200</v>
      </c>
      <c r="K2043" s="94">
        <v>91497</v>
      </c>
      <c r="L2043" s="94">
        <v>0</v>
      </c>
      <c r="N2043" s="94">
        <v>10051</v>
      </c>
      <c r="P2043" s="94">
        <v>20012</v>
      </c>
      <c r="R2043" s="94">
        <v>7839</v>
      </c>
      <c r="S2043" s="94">
        <v>5097</v>
      </c>
      <c r="T2043" s="94">
        <v>424</v>
      </c>
      <c r="U2043" s="94">
        <v>1217</v>
      </c>
      <c r="V2043" s="94">
        <v>4668</v>
      </c>
      <c r="X2043" s="94">
        <v>-11362</v>
      </c>
      <c r="Y2043" s="94">
        <v>2765</v>
      </c>
      <c r="Z2043" s="94">
        <v>-3776</v>
      </c>
    </row>
    <row r="2044" spans="1:26">
      <c r="A2044" s="85" t="s">
        <v>150</v>
      </c>
      <c r="B2044" s="87">
        <v>44228</v>
      </c>
      <c r="C2044" s="88" t="s">
        <v>399</v>
      </c>
      <c r="D2044" s="89" t="s">
        <v>400</v>
      </c>
      <c r="E2044" s="94">
        <v>266265</v>
      </c>
      <c r="F2044" s="94">
        <v>276190</v>
      </c>
      <c r="G2044" s="94">
        <v>294690</v>
      </c>
      <c r="H2044" s="94">
        <v>18500</v>
      </c>
      <c r="J2044" s="94">
        <v>170352</v>
      </c>
      <c r="K2044" s="94">
        <v>91466</v>
      </c>
      <c r="L2044" s="94">
        <v>0</v>
      </c>
      <c r="N2044" s="94">
        <v>8967</v>
      </c>
      <c r="P2044" s="94">
        <v>23905</v>
      </c>
      <c r="R2044" s="94">
        <v>6967</v>
      </c>
      <c r="S2044" s="94">
        <v>12061</v>
      </c>
      <c r="T2044" s="94">
        <v>219</v>
      </c>
      <c r="U2044" s="94">
        <v>1168</v>
      </c>
      <c r="V2044" s="94">
        <v>6331</v>
      </c>
      <c r="X2044" s="94">
        <v>-10636</v>
      </c>
      <c r="Y2044" s="94">
        <v>6021</v>
      </c>
      <c r="Z2044" s="94">
        <v>-3631</v>
      </c>
    </row>
    <row r="2045" spans="1:26">
      <c r="A2045" s="85" t="s">
        <v>150</v>
      </c>
      <c r="B2045" s="87">
        <v>44229</v>
      </c>
      <c r="C2045" s="88" t="s">
        <v>399</v>
      </c>
      <c r="D2045" s="89" t="s">
        <v>400</v>
      </c>
      <c r="E2045" s="94">
        <v>307067</v>
      </c>
      <c r="F2045" s="94">
        <v>315698</v>
      </c>
      <c r="G2045" s="94">
        <v>329586</v>
      </c>
      <c r="H2045" s="94">
        <v>13888</v>
      </c>
      <c r="J2045" s="94">
        <v>200274</v>
      </c>
      <c r="K2045" s="94">
        <v>87237</v>
      </c>
      <c r="L2045" s="94">
        <v>0</v>
      </c>
      <c r="N2045" s="94">
        <v>16255</v>
      </c>
      <c r="P2045" s="94">
        <v>25820</v>
      </c>
      <c r="R2045" s="94">
        <v>6958</v>
      </c>
      <c r="S2045" s="94">
        <v>20318</v>
      </c>
      <c r="T2045" s="94">
        <v>882</v>
      </c>
      <c r="U2045" s="94">
        <v>1073</v>
      </c>
      <c r="V2045" s="94">
        <v>8469</v>
      </c>
      <c r="X2045" s="94">
        <v>-17812</v>
      </c>
      <c r="Y2045" s="94">
        <v>-1692</v>
      </c>
      <c r="Z2045" s="94">
        <v>-4308</v>
      </c>
    </row>
    <row r="2046" spans="1:26">
      <c r="A2046" s="85" t="s">
        <v>150</v>
      </c>
      <c r="B2046" s="87">
        <v>44230</v>
      </c>
      <c r="C2046" s="88" t="s">
        <v>399</v>
      </c>
      <c r="D2046" s="89" t="s">
        <v>400</v>
      </c>
      <c r="E2046" s="94">
        <v>326977</v>
      </c>
      <c r="F2046" s="94">
        <v>335594</v>
      </c>
      <c r="G2046" s="94">
        <v>350538</v>
      </c>
      <c r="H2046" s="94">
        <v>14944</v>
      </c>
      <c r="J2046" s="94">
        <v>224887</v>
      </c>
      <c r="K2046" s="94">
        <v>81184</v>
      </c>
      <c r="L2046" s="94">
        <v>0</v>
      </c>
      <c r="N2046" s="94">
        <v>17639</v>
      </c>
      <c r="P2046" s="94">
        <v>26828</v>
      </c>
    </row>
    <row r="2047" spans="1:26">
      <c r="A2047" s="85" t="s">
        <v>150</v>
      </c>
      <c r="B2047" s="87">
        <v>44231</v>
      </c>
      <c r="C2047" s="88" t="s">
        <v>399</v>
      </c>
      <c r="D2047" s="89" t="s">
        <v>400</v>
      </c>
      <c r="E2047" s="94">
        <v>324005</v>
      </c>
    </row>
  </sheetData>
  <autoFilter ref="A1:Z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N362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4" width="12.7109375" style="17" customWidth="1"/>
    <col min="25" max="16384" width="9.140625" style="17"/>
  </cols>
  <sheetData>
    <row r="1" spans="1:27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X1" si="0">Q2</f>
        <v>FPC</v>
      </c>
      <c r="R1" s="36" t="str">
        <f t="shared" si="0"/>
        <v>GVL</v>
      </c>
      <c r="S1" s="36" t="str">
        <f t="shared" si="0"/>
        <v>HST</v>
      </c>
      <c r="T1" s="36" t="str">
        <f t="shared" si="0"/>
        <v>JEA</v>
      </c>
      <c r="U1" s="36" t="str">
        <f t="shared" si="0"/>
        <v>NSB</v>
      </c>
      <c r="V1" s="36" t="str">
        <f t="shared" si="0"/>
        <v>SEC</v>
      </c>
      <c r="W1" s="36" t="str">
        <f t="shared" si="0"/>
        <v>SOCO</v>
      </c>
      <c r="X1" s="36" t="str">
        <f t="shared" si="0"/>
        <v>TEC</v>
      </c>
    </row>
    <row r="2" spans="1:27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C</v>
      </c>
      <c r="R2" s="22" t="str">
        <f>'Published Hourly Data'!AU1</f>
        <v>GVL</v>
      </c>
      <c r="S2" s="22" t="str">
        <f>'Published Hourly Data'!AV1</f>
        <v>HST</v>
      </c>
      <c r="T2" s="22" t="str">
        <f>'Published Hourly Data'!AW1</f>
        <v>JEA</v>
      </c>
      <c r="U2" s="22" t="str">
        <f>'Published Hourly Data'!AX1</f>
        <v>NSB</v>
      </c>
      <c r="V2" s="22" t="str">
        <f>'Published Hourly Data'!AY1</f>
        <v>SEC</v>
      </c>
      <c r="W2" s="22" t="str">
        <f>'Published Hourly Data'!AZ1</f>
        <v>SOCO</v>
      </c>
      <c r="X2" s="22" t="str">
        <f>'Published Hourly Data'!BA1</f>
        <v>TEC</v>
      </c>
      <c r="Z2" s="21" t="str">
        <f>VLOOKUP('Published Hourly Data'!A2,'BA Names'!A:B,2,FALSE) &amp; " ("&amp;'Published Hourly Data'!A2&amp;")"</f>
        <v>Florida Power &amp; Light Co. (FPL)</v>
      </c>
    </row>
    <row r="3" spans="1:27">
      <c r="A3" s="19">
        <f t="shared" ref="A3:A66" si="1">A4-1/24</f>
        <v>44217.250000000873</v>
      </c>
      <c r="B3" s="18">
        <f>VLOOKUP($A3,'Published Hourly Data'!$B:$BA,MATCH(B$1,'Published Hourly Data'!$B$1:$BA$1,0),TRUE)</f>
        <v>44217.041666666664</v>
      </c>
      <c r="C3" s="18">
        <f>VLOOKUP($A3,'Published Hourly Data'!$B:$BA,MATCH(C$1,'Published Hourly Data'!$B$1:$BA$1,0),TRUE)</f>
        <v>8924</v>
      </c>
      <c r="D3" s="18">
        <f>VLOOKUP($A3,'Published Hourly Data'!$B:$BA,MATCH(D$1,'Published Hourly Data'!$B$1:$BA$1,0),TRUE)</f>
        <v>9229</v>
      </c>
      <c r="E3" s="18">
        <f>VLOOKUP($A3,'Published Hourly Data'!$B:$BA,MATCH(E$1,'Published Hourly Data'!$B$1:$BA$1,0),TRUE)</f>
        <v>9164</v>
      </c>
      <c r="F3" s="18">
        <f>VLOOKUP($A3,'Published Hourly Data'!$B:$BA,MATCH(F$1,'Published Hourly Data'!$B$1:$BA$1,0),TRUE)</f>
        <v>-65</v>
      </c>
      <c r="G3" s="18">
        <f>VLOOKUP($A3,'Published Hourly Data'!$B:$BA,MATCH(G$1,'Published Hourly Data'!$B$1:$BA$1,0),TRUE)</f>
        <v>0</v>
      </c>
      <c r="H3" s="18">
        <f>VLOOKUP($A3,'Published Hourly Data'!$B:$BA,MATCH(H$1,'Published Hourly Data'!$B$1:$BA$1,0),TRUE)</f>
        <v>5490</v>
      </c>
      <c r="I3" s="18">
        <f>VLOOKUP($A3,'Published Hourly Data'!$B:$BA,MATCH(I$1,'Published Hourly Data'!$B$1:$BA$1,0),TRUE)</f>
        <v>2750</v>
      </c>
      <c r="J3" s="18">
        <f>VLOOKUP($A3,'Published Hourly Data'!$B:$BA,MATCH(J$1,'Published Hourly Data'!$B$1:$BA$1,0),TRUE)</f>
        <v>0</v>
      </c>
      <c r="K3" s="18">
        <f>VLOOKUP($A3,'Published Hourly Data'!$B:$BA,MATCH(K$1,'Published Hourly Data'!$B$1:$BA$1,0),TRUE)</f>
        <v>0</v>
      </c>
      <c r="L3" s="18">
        <f>VLOOKUP($A3,'Published Hourly Data'!$B:$BA,MATCH(L$1,'Published Hourly Data'!$B$1:$BA$1,0),TRUE)</f>
        <v>0</v>
      </c>
      <c r="M3" s="18">
        <f>VLOOKUP($A3,'Published Hourly Data'!$B:$BA,MATCH(M$1,'Published Hourly Data'!$B$1:$BA$1,0),TRUE)</f>
        <v>0</v>
      </c>
      <c r="N3" s="18">
        <f>VLOOKUP($A3,'Published Hourly Data'!$B:$BA,MATCH(N$1,'Published Hourly Data'!$B$1:$BA$1,0),TRUE)</f>
        <v>924</v>
      </c>
      <c r="O3" s="18">
        <f>VLOOKUP($A3,'Published Hourly Data'!$B:$BA,MATCH(O$1,'Published Hourly Data'!$B$1:$BA$1,0),TRUE)</f>
        <v>0</v>
      </c>
      <c r="P3" s="18">
        <f>VLOOKUP($A3,'Published Hourly Data'!$B:$BA,MATCH(P$1,'Published Hourly Data'!$B$1:$BA$1,0),TRUE)</f>
        <v>224</v>
      </c>
      <c r="Q3" s="18">
        <f>VLOOKUP($A3,'Published Hourly Data'!$B:$BA,MATCH(Q$1,'Published Hourly Data'!$B$1:$BA$1,0),TRUE)</f>
        <v>338</v>
      </c>
      <c r="R3" s="18">
        <f>VLOOKUP($A3,'Published Hourly Data'!$B:$BA,MATCH(R$1,'Published Hourly Data'!$B$1:$BA$1,0),TRUE)</f>
        <v>18</v>
      </c>
      <c r="S3" s="18">
        <f>VLOOKUP($A3,'Published Hourly Data'!$B:$BA,MATCH(S$1,'Published Hourly Data'!$B$1:$BA$1,0),TRUE)</f>
        <v>37</v>
      </c>
      <c r="T3" s="18">
        <f>VLOOKUP($A3,'Published Hourly Data'!$B:$BA,MATCH(T$1,'Published Hourly Data'!$B$1:$BA$1,0),TRUE)</f>
        <v>87</v>
      </c>
      <c r="U3" s="18">
        <f>VLOOKUP($A3,'Published Hourly Data'!$B:$BA,MATCH(U$1,'Published Hourly Data'!$B$1:$BA$1,0),TRUE)</f>
        <v>0</v>
      </c>
      <c r="V3" s="18">
        <f>VLOOKUP($A3,'Published Hourly Data'!$B:$BA,MATCH(V$1,'Published Hourly Data'!$B$1:$BA$1,0),TRUE)</f>
        <v>-613</v>
      </c>
      <c r="W3" s="18">
        <f>VLOOKUP($A3,'Published Hourly Data'!$B:$BA,MATCH(W$1,'Published Hourly Data'!$B$1:$BA$1,0),TRUE)</f>
        <v>-26</v>
      </c>
      <c r="X3" s="18">
        <f>VLOOKUP($A3,'Published Hourly Data'!$B:$BA,MATCH(X$1,'Published Hourly Data'!$B$1:$BA$1,0),TRUE)</f>
        <v>-130</v>
      </c>
    </row>
    <row r="4" spans="1:27">
      <c r="A4" s="19">
        <f t="shared" si="1"/>
        <v>44217.291666667537</v>
      </c>
      <c r="B4" s="18">
        <f>VLOOKUP($A4,'Published Hourly Data'!$B:$BA,MATCH(B$1,'Published Hourly Data'!$B$1:$BA$1,0),TRUE)</f>
        <v>44217.083333333336</v>
      </c>
      <c r="C4" s="18">
        <f>VLOOKUP($A4,'Published Hourly Data'!$B:$BA,MATCH(C$1,'Published Hourly Data'!$B$1:$BA$1,0),TRUE)</f>
        <v>8528</v>
      </c>
      <c r="D4" s="18">
        <f>VLOOKUP($A4,'Published Hourly Data'!$B:$BA,MATCH(D$1,'Published Hourly Data'!$B$1:$BA$1,0),TRUE)</f>
        <v>8888</v>
      </c>
      <c r="E4" s="18">
        <f>VLOOKUP($A4,'Published Hourly Data'!$B:$BA,MATCH(E$1,'Published Hourly Data'!$B$1:$BA$1,0),TRUE)</f>
        <v>8788</v>
      </c>
      <c r="F4" s="18">
        <f>VLOOKUP($A4,'Published Hourly Data'!$B:$BA,MATCH(F$1,'Published Hourly Data'!$B$1:$BA$1,0),TRUE)</f>
        <v>-100</v>
      </c>
      <c r="G4" s="18">
        <f>VLOOKUP($A4,'Published Hourly Data'!$B:$BA,MATCH(G$1,'Published Hourly Data'!$B$1:$BA$1,0),TRUE)</f>
        <v>0</v>
      </c>
      <c r="H4" s="18">
        <f>VLOOKUP($A4,'Published Hourly Data'!$B:$BA,MATCH(H$1,'Published Hourly Data'!$B$1:$BA$1,0),TRUE)</f>
        <v>5101</v>
      </c>
      <c r="I4" s="18">
        <f>VLOOKUP($A4,'Published Hourly Data'!$B:$BA,MATCH(I$1,'Published Hourly Data'!$B$1:$BA$1,0),TRUE)</f>
        <v>2750</v>
      </c>
      <c r="J4" s="18">
        <f>VLOOKUP($A4,'Published Hourly Data'!$B:$BA,MATCH(J$1,'Published Hourly Data'!$B$1:$BA$1,0),TRUE)</f>
        <v>0</v>
      </c>
      <c r="K4" s="18">
        <f>VLOOKUP($A4,'Published Hourly Data'!$B:$BA,MATCH(K$1,'Published Hourly Data'!$B$1:$BA$1,0),TRUE)</f>
        <v>0</v>
      </c>
      <c r="L4" s="18">
        <f>VLOOKUP($A4,'Published Hourly Data'!$B:$BA,MATCH(L$1,'Published Hourly Data'!$B$1:$BA$1,0),TRUE)</f>
        <v>0</v>
      </c>
      <c r="M4" s="18">
        <f>VLOOKUP($A4,'Published Hourly Data'!$B:$BA,MATCH(M$1,'Published Hourly Data'!$B$1:$BA$1,0),TRUE)</f>
        <v>0</v>
      </c>
      <c r="N4" s="18">
        <f>VLOOKUP($A4,'Published Hourly Data'!$B:$BA,MATCH(N$1,'Published Hourly Data'!$B$1:$BA$1,0),TRUE)</f>
        <v>937</v>
      </c>
      <c r="O4" s="18">
        <f>VLOOKUP($A4,'Published Hourly Data'!$B:$BA,MATCH(O$1,'Published Hourly Data'!$B$1:$BA$1,0),TRUE)</f>
        <v>0</v>
      </c>
      <c r="P4" s="18">
        <f>VLOOKUP($A4,'Published Hourly Data'!$B:$BA,MATCH(P$1,'Published Hourly Data'!$B$1:$BA$1,0),TRUE)</f>
        <v>215</v>
      </c>
      <c r="Q4" s="18">
        <f>VLOOKUP($A4,'Published Hourly Data'!$B:$BA,MATCH(Q$1,'Published Hourly Data'!$B$1:$BA$1,0),TRUE)</f>
        <v>356</v>
      </c>
      <c r="R4" s="18">
        <f>VLOOKUP($A4,'Published Hourly Data'!$B:$BA,MATCH(R$1,'Published Hourly Data'!$B$1:$BA$1,0),TRUE)</f>
        <v>19</v>
      </c>
      <c r="S4" s="18">
        <f>VLOOKUP($A4,'Published Hourly Data'!$B:$BA,MATCH(S$1,'Published Hourly Data'!$B$1:$BA$1,0),TRUE)</f>
        <v>34</v>
      </c>
      <c r="T4" s="18">
        <f>VLOOKUP($A4,'Published Hourly Data'!$B:$BA,MATCH(T$1,'Published Hourly Data'!$B$1:$BA$1,0),TRUE)</f>
        <v>83</v>
      </c>
      <c r="U4" s="18">
        <f>VLOOKUP($A4,'Published Hourly Data'!$B:$BA,MATCH(U$1,'Published Hourly Data'!$B$1:$BA$1,0),TRUE)</f>
        <v>0</v>
      </c>
      <c r="V4" s="18">
        <f>VLOOKUP($A4,'Published Hourly Data'!$B:$BA,MATCH(V$1,'Published Hourly Data'!$B$1:$BA$1,0),TRUE)</f>
        <v>-600</v>
      </c>
      <c r="W4" s="18">
        <f>VLOOKUP($A4,'Published Hourly Data'!$B:$BA,MATCH(W$1,'Published Hourly Data'!$B$1:$BA$1,0),TRUE)</f>
        <v>-58</v>
      </c>
      <c r="X4" s="18">
        <f>VLOOKUP($A4,'Published Hourly Data'!$B:$BA,MATCH(X$1,'Published Hourly Data'!$B$1:$BA$1,0),TRUE)</f>
        <v>-149</v>
      </c>
      <c r="AA4" s="20" t="str">
        <f>"Hourly electricity demand, net generation, and total interchange
" &amp;$Z$2</f>
        <v>Hourly electricity demand, net generation, and total interchange
Florida Power &amp; Light Co. (FPL)</v>
      </c>
    </row>
    <row r="5" spans="1:27">
      <c r="A5" s="19">
        <f t="shared" si="1"/>
        <v>44217.333333334202</v>
      </c>
      <c r="B5" s="18">
        <f>VLOOKUP($A5,'Published Hourly Data'!$B:$BA,MATCH(B$1,'Published Hourly Data'!$B$1:$BA$1,0),TRUE)</f>
        <v>44217.125</v>
      </c>
      <c r="C5" s="18">
        <f>VLOOKUP($A5,'Published Hourly Data'!$B:$BA,MATCH(C$1,'Published Hourly Data'!$B$1:$BA$1,0),TRUE)</f>
        <v>8583</v>
      </c>
      <c r="D5" s="18">
        <f>VLOOKUP($A5,'Published Hourly Data'!$B:$BA,MATCH(D$1,'Published Hourly Data'!$B$1:$BA$1,0),TRUE)</f>
        <v>8798</v>
      </c>
      <c r="E5" s="18">
        <f>VLOOKUP($A5,'Published Hourly Data'!$B:$BA,MATCH(E$1,'Published Hourly Data'!$B$1:$BA$1,0),TRUE)</f>
        <v>8727</v>
      </c>
      <c r="F5" s="18">
        <f>VLOOKUP($A5,'Published Hourly Data'!$B:$BA,MATCH(F$1,'Published Hourly Data'!$B$1:$BA$1,0),TRUE)</f>
        <v>-71</v>
      </c>
      <c r="G5" s="18">
        <f>VLOOKUP($A5,'Published Hourly Data'!$B:$BA,MATCH(G$1,'Published Hourly Data'!$B$1:$BA$1,0),TRUE)</f>
        <v>0</v>
      </c>
      <c r="H5" s="18">
        <f>VLOOKUP($A5,'Published Hourly Data'!$B:$BA,MATCH(H$1,'Published Hourly Data'!$B$1:$BA$1,0),TRUE)</f>
        <v>5020</v>
      </c>
      <c r="I5" s="18">
        <f>VLOOKUP($A5,'Published Hourly Data'!$B:$BA,MATCH(I$1,'Published Hourly Data'!$B$1:$BA$1,0),TRUE)</f>
        <v>2749</v>
      </c>
      <c r="J5" s="18">
        <f>VLOOKUP($A5,'Published Hourly Data'!$B:$BA,MATCH(J$1,'Published Hourly Data'!$B$1:$BA$1,0),TRUE)</f>
        <v>0</v>
      </c>
      <c r="K5" s="18">
        <f>VLOOKUP($A5,'Published Hourly Data'!$B:$BA,MATCH(K$1,'Published Hourly Data'!$B$1:$BA$1,0),TRUE)</f>
        <v>0</v>
      </c>
      <c r="L5" s="18">
        <f>VLOOKUP($A5,'Published Hourly Data'!$B:$BA,MATCH(L$1,'Published Hourly Data'!$B$1:$BA$1,0),TRUE)</f>
        <v>0</v>
      </c>
      <c r="M5" s="18">
        <f>VLOOKUP($A5,'Published Hourly Data'!$B:$BA,MATCH(M$1,'Published Hourly Data'!$B$1:$BA$1,0),TRUE)</f>
        <v>0</v>
      </c>
      <c r="N5" s="18">
        <f>VLOOKUP($A5,'Published Hourly Data'!$B:$BA,MATCH(N$1,'Published Hourly Data'!$B$1:$BA$1,0),TRUE)</f>
        <v>958</v>
      </c>
      <c r="O5" s="18">
        <f>VLOOKUP($A5,'Published Hourly Data'!$B:$BA,MATCH(O$1,'Published Hourly Data'!$B$1:$BA$1,0),TRUE)</f>
        <v>0</v>
      </c>
      <c r="P5" s="18">
        <f>VLOOKUP($A5,'Published Hourly Data'!$B:$BA,MATCH(P$1,'Published Hourly Data'!$B$1:$BA$1,0),TRUE)</f>
        <v>245</v>
      </c>
      <c r="Q5" s="18">
        <f>VLOOKUP($A5,'Published Hourly Data'!$B:$BA,MATCH(Q$1,'Published Hourly Data'!$B$1:$BA$1,0),TRUE)</f>
        <v>382</v>
      </c>
      <c r="R5" s="18">
        <f>VLOOKUP($A5,'Published Hourly Data'!$B:$BA,MATCH(R$1,'Published Hourly Data'!$B$1:$BA$1,0),TRUE)</f>
        <v>20</v>
      </c>
      <c r="S5" s="18">
        <f>VLOOKUP($A5,'Published Hourly Data'!$B:$BA,MATCH(S$1,'Published Hourly Data'!$B$1:$BA$1,0),TRUE)</f>
        <v>32</v>
      </c>
      <c r="T5" s="18">
        <f>VLOOKUP($A5,'Published Hourly Data'!$B:$BA,MATCH(T$1,'Published Hourly Data'!$B$1:$BA$1,0),TRUE)</f>
        <v>116</v>
      </c>
      <c r="U5" s="18">
        <f>VLOOKUP($A5,'Published Hourly Data'!$B:$BA,MATCH(U$1,'Published Hourly Data'!$B$1:$BA$1,0),TRUE)</f>
        <v>0</v>
      </c>
      <c r="V5" s="18">
        <f>VLOOKUP($A5,'Published Hourly Data'!$B:$BA,MATCH(V$1,'Published Hourly Data'!$B$1:$BA$1,0),TRUE)</f>
        <v>-613</v>
      </c>
      <c r="W5" s="18">
        <f>VLOOKUP($A5,'Published Hourly Data'!$B:$BA,MATCH(W$1,'Published Hourly Data'!$B$1:$BA$1,0),TRUE)</f>
        <v>-77</v>
      </c>
      <c r="X5" s="18">
        <f>VLOOKUP($A5,'Published Hourly Data'!$B:$BA,MATCH(X$1,'Published Hourly Data'!$B$1:$BA$1,0),TRUE)</f>
        <v>-176</v>
      </c>
    </row>
    <row r="6" spans="1:27">
      <c r="A6" s="19">
        <f t="shared" si="1"/>
        <v>44217.375000000866</v>
      </c>
      <c r="B6" s="18">
        <f>VLOOKUP($A6,'Published Hourly Data'!$B:$BA,MATCH(B$1,'Published Hourly Data'!$B$1:$BA$1,0),TRUE)</f>
        <v>44217.166666666664</v>
      </c>
      <c r="C6" s="18">
        <f>VLOOKUP($A6,'Published Hourly Data'!$B:$BA,MATCH(C$1,'Published Hourly Data'!$B$1:$BA$1,0),TRUE)</f>
        <v>8754</v>
      </c>
      <c r="D6" s="18">
        <f>VLOOKUP($A6,'Published Hourly Data'!$B:$BA,MATCH(D$1,'Published Hourly Data'!$B$1:$BA$1,0),TRUE)</f>
        <v>8859</v>
      </c>
      <c r="E6" s="18">
        <f>VLOOKUP($A6,'Published Hourly Data'!$B:$BA,MATCH(E$1,'Published Hourly Data'!$B$1:$BA$1,0),TRUE)</f>
        <v>8877</v>
      </c>
      <c r="F6" s="18">
        <f>VLOOKUP($A6,'Published Hourly Data'!$B:$BA,MATCH(F$1,'Published Hourly Data'!$B$1:$BA$1,0),TRUE)</f>
        <v>18</v>
      </c>
      <c r="G6" s="18">
        <f>VLOOKUP($A6,'Published Hourly Data'!$B:$BA,MATCH(G$1,'Published Hourly Data'!$B$1:$BA$1,0),TRUE)</f>
        <v>0</v>
      </c>
      <c r="H6" s="18">
        <f>VLOOKUP($A6,'Published Hourly Data'!$B:$BA,MATCH(H$1,'Published Hourly Data'!$B$1:$BA$1,0),TRUE)</f>
        <v>5296</v>
      </c>
      <c r="I6" s="18">
        <f>VLOOKUP($A6,'Published Hourly Data'!$B:$BA,MATCH(I$1,'Published Hourly Data'!$B$1:$BA$1,0),TRUE)</f>
        <v>2749</v>
      </c>
      <c r="J6" s="18">
        <f>VLOOKUP($A6,'Published Hourly Data'!$B:$BA,MATCH(J$1,'Published Hourly Data'!$B$1:$BA$1,0),TRUE)</f>
        <v>0</v>
      </c>
      <c r="K6" s="18">
        <f>VLOOKUP($A6,'Published Hourly Data'!$B:$BA,MATCH(K$1,'Published Hourly Data'!$B$1:$BA$1,0),TRUE)</f>
        <v>0</v>
      </c>
      <c r="L6" s="18">
        <f>VLOOKUP($A6,'Published Hourly Data'!$B:$BA,MATCH(L$1,'Published Hourly Data'!$B$1:$BA$1,0),TRUE)</f>
        <v>0</v>
      </c>
      <c r="M6" s="18">
        <f>VLOOKUP($A6,'Published Hourly Data'!$B:$BA,MATCH(M$1,'Published Hourly Data'!$B$1:$BA$1,0),TRUE)</f>
        <v>0</v>
      </c>
      <c r="N6" s="18">
        <f>VLOOKUP($A6,'Published Hourly Data'!$B:$BA,MATCH(N$1,'Published Hourly Data'!$B$1:$BA$1,0),TRUE)</f>
        <v>832</v>
      </c>
      <c r="O6" s="18">
        <f>VLOOKUP($A6,'Published Hourly Data'!$B:$BA,MATCH(O$1,'Published Hourly Data'!$B$1:$BA$1,0),TRUE)</f>
        <v>0</v>
      </c>
      <c r="P6" s="18">
        <f>VLOOKUP($A6,'Published Hourly Data'!$B:$BA,MATCH(P$1,'Published Hourly Data'!$B$1:$BA$1,0),TRUE)</f>
        <v>323</v>
      </c>
      <c r="Q6" s="18">
        <f>VLOOKUP($A6,'Published Hourly Data'!$B:$BA,MATCH(Q$1,'Published Hourly Data'!$B$1:$BA$1,0),TRUE)</f>
        <v>432</v>
      </c>
      <c r="R6" s="18">
        <f>VLOOKUP($A6,'Published Hourly Data'!$B:$BA,MATCH(R$1,'Published Hourly Data'!$B$1:$BA$1,0),TRUE)</f>
        <v>22</v>
      </c>
      <c r="S6" s="18">
        <f>VLOOKUP($A6,'Published Hourly Data'!$B:$BA,MATCH(S$1,'Published Hourly Data'!$B$1:$BA$1,0),TRUE)</f>
        <v>32</v>
      </c>
      <c r="T6" s="18">
        <f>VLOOKUP($A6,'Published Hourly Data'!$B:$BA,MATCH(T$1,'Published Hourly Data'!$B$1:$BA$1,0),TRUE)</f>
        <v>136</v>
      </c>
      <c r="U6" s="18">
        <f>VLOOKUP($A6,'Published Hourly Data'!$B:$BA,MATCH(U$1,'Published Hourly Data'!$B$1:$BA$1,0),TRUE)</f>
        <v>0</v>
      </c>
      <c r="V6" s="18">
        <f>VLOOKUP($A6,'Published Hourly Data'!$B:$BA,MATCH(V$1,'Published Hourly Data'!$B$1:$BA$1,0),TRUE)</f>
        <v>-648</v>
      </c>
      <c r="W6" s="18">
        <f>VLOOKUP($A6,'Published Hourly Data'!$B:$BA,MATCH(W$1,'Published Hourly Data'!$B$1:$BA$1,0),TRUE)</f>
        <v>-50</v>
      </c>
      <c r="X6" s="18">
        <f>VLOOKUP($A6,'Published Hourly Data'!$B:$BA,MATCH(X$1,'Published Hourly Data'!$B$1:$BA$1,0),TRUE)</f>
        <v>-229</v>
      </c>
    </row>
    <row r="7" spans="1:27">
      <c r="A7" s="19">
        <f t="shared" si="1"/>
        <v>44217.41666666753</v>
      </c>
      <c r="B7" s="18">
        <f>VLOOKUP($A7,'Published Hourly Data'!$B:$BA,MATCH(B$1,'Published Hourly Data'!$B$1:$BA$1,0),TRUE)</f>
        <v>44217.208333333336</v>
      </c>
      <c r="C7" s="18">
        <f>VLOOKUP($A7,'Published Hourly Data'!$B:$BA,MATCH(C$1,'Published Hourly Data'!$B$1:$BA$1,0),TRUE)</f>
        <v>9340</v>
      </c>
      <c r="D7" s="18">
        <f>VLOOKUP($A7,'Published Hourly Data'!$B:$BA,MATCH(D$1,'Published Hourly Data'!$B$1:$BA$1,0),TRUE)</f>
        <v>9270</v>
      </c>
      <c r="E7" s="18">
        <f>VLOOKUP($A7,'Published Hourly Data'!$B:$BA,MATCH(E$1,'Published Hourly Data'!$B$1:$BA$1,0),TRUE)</f>
        <v>9266</v>
      </c>
      <c r="F7" s="18">
        <f>VLOOKUP($A7,'Published Hourly Data'!$B:$BA,MATCH(F$1,'Published Hourly Data'!$B$1:$BA$1,0),TRUE)</f>
        <v>-4</v>
      </c>
      <c r="G7" s="18">
        <f>VLOOKUP($A7,'Published Hourly Data'!$B:$BA,MATCH(G$1,'Published Hourly Data'!$B$1:$BA$1,0),TRUE)</f>
        <v>0</v>
      </c>
      <c r="H7" s="18">
        <f>VLOOKUP($A7,'Published Hourly Data'!$B:$BA,MATCH(H$1,'Published Hourly Data'!$B$1:$BA$1,0),TRUE)</f>
        <v>5630</v>
      </c>
      <c r="I7" s="18">
        <f>VLOOKUP($A7,'Published Hourly Data'!$B:$BA,MATCH(I$1,'Published Hourly Data'!$B$1:$BA$1,0),TRUE)</f>
        <v>2750</v>
      </c>
      <c r="J7" s="18">
        <f>VLOOKUP($A7,'Published Hourly Data'!$B:$BA,MATCH(J$1,'Published Hourly Data'!$B$1:$BA$1,0),TRUE)</f>
        <v>0</v>
      </c>
      <c r="K7" s="18">
        <f>VLOOKUP($A7,'Published Hourly Data'!$B:$BA,MATCH(K$1,'Published Hourly Data'!$B$1:$BA$1,0),TRUE)</f>
        <v>0</v>
      </c>
      <c r="L7" s="18">
        <f>VLOOKUP($A7,'Published Hourly Data'!$B:$BA,MATCH(L$1,'Published Hourly Data'!$B$1:$BA$1,0),TRUE)</f>
        <v>0</v>
      </c>
      <c r="M7" s="18">
        <f>VLOOKUP($A7,'Published Hourly Data'!$B:$BA,MATCH(M$1,'Published Hourly Data'!$B$1:$BA$1,0),TRUE)</f>
        <v>0</v>
      </c>
      <c r="N7" s="18">
        <f>VLOOKUP($A7,'Published Hourly Data'!$B:$BA,MATCH(N$1,'Published Hourly Data'!$B$1:$BA$1,0),TRUE)</f>
        <v>886</v>
      </c>
      <c r="O7" s="18">
        <f>VLOOKUP($A7,'Published Hourly Data'!$B:$BA,MATCH(O$1,'Published Hourly Data'!$B$1:$BA$1,0),TRUE)</f>
        <v>0</v>
      </c>
      <c r="P7" s="18">
        <f>VLOOKUP($A7,'Published Hourly Data'!$B:$BA,MATCH(P$1,'Published Hourly Data'!$B$1:$BA$1,0),TRUE)</f>
        <v>305</v>
      </c>
      <c r="Q7" s="18">
        <f>VLOOKUP($A7,'Published Hourly Data'!$B:$BA,MATCH(Q$1,'Published Hourly Data'!$B$1:$BA$1,0),TRUE)</f>
        <v>492</v>
      </c>
      <c r="R7" s="18">
        <f>VLOOKUP($A7,'Published Hourly Data'!$B:$BA,MATCH(R$1,'Published Hourly Data'!$B$1:$BA$1,0),TRUE)</f>
        <v>25</v>
      </c>
      <c r="S7" s="18">
        <f>VLOOKUP($A7,'Published Hourly Data'!$B:$BA,MATCH(S$1,'Published Hourly Data'!$B$1:$BA$1,0),TRUE)</f>
        <v>33</v>
      </c>
      <c r="T7" s="18">
        <f>VLOOKUP($A7,'Published Hourly Data'!$B:$BA,MATCH(T$1,'Published Hourly Data'!$B$1:$BA$1,0),TRUE)</f>
        <v>134</v>
      </c>
      <c r="U7" s="18">
        <f>VLOOKUP($A7,'Published Hourly Data'!$B:$BA,MATCH(U$1,'Published Hourly Data'!$B$1:$BA$1,0),TRUE)</f>
        <v>0</v>
      </c>
      <c r="V7" s="18">
        <f>VLOOKUP($A7,'Published Hourly Data'!$B:$BA,MATCH(V$1,'Published Hourly Data'!$B$1:$BA$1,0),TRUE)</f>
        <v>-691</v>
      </c>
      <c r="W7" s="18">
        <f>VLOOKUP($A7,'Published Hourly Data'!$B:$BA,MATCH(W$1,'Published Hourly Data'!$B$1:$BA$1,0),TRUE)</f>
        <v>-46</v>
      </c>
      <c r="X7" s="18">
        <f>VLOOKUP($A7,'Published Hourly Data'!$B:$BA,MATCH(X$1,'Published Hourly Data'!$B$1:$BA$1,0),TRUE)</f>
        <v>-256</v>
      </c>
    </row>
    <row r="8" spans="1:27">
      <c r="A8" s="19">
        <f t="shared" si="1"/>
        <v>44217.458333334194</v>
      </c>
      <c r="B8" s="18">
        <f>VLOOKUP($A8,'Published Hourly Data'!$B:$BA,MATCH(B$1,'Published Hourly Data'!$B$1:$BA$1,0),TRUE)</f>
        <v>44217.25</v>
      </c>
      <c r="C8" s="18">
        <f>VLOOKUP($A8,'Published Hourly Data'!$B:$BA,MATCH(C$1,'Published Hourly Data'!$B$1:$BA$1,0),TRUE)</f>
        <v>10342</v>
      </c>
      <c r="D8" s="18">
        <f>VLOOKUP($A8,'Published Hourly Data'!$B:$BA,MATCH(D$1,'Published Hourly Data'!$B$1:$BA$1,0),TRUE)</f>
        <v>10270</v>
      </c>
      <c r="E8" s="18">
        <f>VLOOKUP($A8,'Published Hourly Data'!$B:$BA,MATCH(E$1,'Published Hourly Data'!$B$1:$BA$1,0),TRUE)</f>
        <v>10139</v>
      </c>
      <c r="F8" s="18">
        <f>VLOOKUP($A8,'Published Hourly Data'!$B:$BA,MATCH(F$1,'Published Hourly Data'!$B$1:$BA$1,0),TRUE)</f>
        <v>-131</v>
      </c>
      <c r="G8" s="18">
        <f>VLOOKUP($A8,'Published Hourly Data'!$B:$BA,MATCH(G$1,'Published Hourly Data'!$B$1:$BA$1,0),TRUE)</f>
        <v>0</v>
      </c>
      <c r="H8" s="18">
        <f>VLOOKUP($A8,'Published Hourly Data'!$B:$BA,MATCH(H$1,'Published Hourly Data'!$B$1:$BA$1,0),TRUE)</f>
        <v>6339</v>
      </c>
      <c r="I8" s="18">
        <f>VLOOKUP($A8,'Published Hourly Data'!$B:$BA,MATCH(I$1,'Published Hourly Data'!$B$1:$BA$1,0),TRUE)</f>
        <v>2757</v>
      </c>
      <c r="J8" s="18">
        <f>VLOOKUP($A8,'Published Hourly Data'!$B:$BA,MATCH(J$1,'Published Hourly Data'!$B$1:$BA$1,0),TRUE)</f>
        <v>0</v>
      </c>
      <c r="K8" s="18">
        <f>VLOOKUP($A8,'Published Hourly Data'!$B:$BA,MATCH(K$1,'Published Hourly Data'!$B$1:$BA$1,0),TRUE)</f>
        <v>0</v>
      </c>
      <c r="L8" s="18">
        <f>VLOOKUP($A8,'Published Hourly Data'!$B:$BA,MATCH(L$1,'Published Hourly Data'!$B$1:$BA$1,0),TRUE)</f>
        <v>0</v>
      </c>
      <c r="M8" s="18">
        <f>VLOOKUP($A8,'Published Hourly Data'!$B:$BA,MATCH(M$1,'Published Hourly Data'!$B$1:$BA$1,0),TRUE)</f>
        <v>0</v>
      </c>
      <c r="N8" s="18">
        <f>VLOOKUP($A8,'Published Hourly Data'!$B:$BA,MATCH(N$1,'Published Hourly Data'!$B$1:$BA$1,0),TRUE)</f>
        <v>1043</v>
      </c>
      <c r="O8" s="18">
        <f>VLOOKUP($A8,'Published Hourly Data'!$B:$BA,MATCH(O$1,'Published Hourly Data'!$B$1:$BA$1,0),TRUE)</f>
        <v>0</v>
      </c>
      <c r="P8" s="18">
        <f>VLOOKUP($A8,'Published Hourly Data'!$B:$BA,MATCH(P$1,'Published Hourly Data'!$B$1:$BA$1,0),TRUE)</f>
        <v>296</v>
      </c>
      <c r="Q8" s="18">
        <f>VLOOKUP($A8,'Published Hourly Data'!$B:$BA,MATCH(Q$1,'Published Hourly Data'!$B$1:$BA$1,0),TRUE)</f>
        <v>499</v>
      </c>
      <c r="R8" s="18">
        <f>VLOOKUP($A8,'Published Hourly Data'!$B:$BA,MATCH(R$1,'Published Hourly Data'!$B$1:$BA$1,0),TRUE)</f>
        <v>29</v>
      </c>
      <c r="S8" s="18">
        <f>VLOOKUP($A8,'Published Hourly Data'!$B:$BA,MATCH(S$1,'Published Hourly Data'!$B$1:$BA$1,0),TRUE)</f>
        <v>37</v>
      </c>
      <c r="T8" s="18">
        <f>VLOOKUP($A8,'Published Hourly Data'!$B:$BA,MATCH(T$1,'Published Hourly Data'!$B$1:$BA$1,0),TRUE)</f>
        <v>200</v>
      </c>
      <c r="U8" s="18">
        <f>VLOOKUP($A8,'Published Hourly Data'!$B:$BA,MATCH(U$1,'Published Hourly Data'!$B$1:$BA$1,0),TRUE)</f>
        <v>0</v>
      </c>
      <c r="V8" s="18">
        <f>VLOOKUP($A8,'Published Hourly Data'!$B:$BA,MATCH(V$1,'Published Hourly Data'!$B$1:$BA$1,0),TRUE)</f>
        <v>-791</v>
      </c>
      <c r="W8" s="18">
        <f>VLOOKUP($A8,'Published Hourly Data'!$B:$BA,MATCH(W$1,'Published Hourly Data'!$B$1:$BA$1,0),TRUE)</f>
        <v>-187</v>
      </c>
      <c r="X8" s="18">
        <f>VLOOKUP($A8,'Published Hourly Data'!$B:$BA,MATCH(X$1,'Published Hourly Data'!$B$1:$BA$1,0),TRUE)</f>
        <v>-214</v>
      </c>
    </row>
    <row r="9" spans="1:27">
      <c r="A9" s="19">
        <f t="shared" si="1"/>
        <v>44217.500000000859</v>
      </c>
      <c r="B9" s="18">
        <f>VLOOKUP($A9,'Published Hourly Data'!$B:$BA,MATCH(B$1,'Published Hourly Data'!$B$1:$BA$1,0),TRUE)</f>
        <v>44217.291666666664</v>
      </c>
      <c r="C9" s="18">
        <f>VLOOKUP($A9,'Published Hourly Data'!$B:$BA,MATCH(C$1,'Published Hourly Data'!$B$1:$BA$1,0),TRUE)</f>
        <v>11868</v>
      </c>
      <c r="D9" s="18">
        <f>VLOOKUP($A9,'Published Hourly Data'!$B:$BA,MATCH(D$1,'Published Hourly Data'!$B$1:$BA$1,0),TRUE)</f>
        <v>11783</v>
      </c>
      <c r="E9" s="18">
        <f>VLOOKUP($A9,'Published Hourly Data'!$B:$BA,MATCH(E$1,'Published Hourly Data'!$B$1:$BA$1,0),TRUE)</f>
        <v>11767</v>
      </c>
      <c r="F9" s="18">
        <f>VLOOKUP($A9,'Published Hourly Data'!$B:$BA,MATCH(F$1,'Published Hourly Data'!$B$1:$BA$1,0),TRUE)</f>
        <v>-16</v>
      </c>
      <c r="G9" s="18">
        <f>VLOOKUP($A9,'Published Hourly Data'!$B:$BA,MATCH(G$1,'Published Hourly Data'!$B$1:$BA$1,0),TRUE)</f>
        <v>0</v>
      </c>
      <c r="H9" s="18">
        <f>VLOOKUP($A9,'Published Hourly Data'!$B:$BA,MATCH(H$1,'Published Hourly Data'!$B$1:$BA$1,0),TRUE)</f>
        <v>7785</v>
      </c>
      <c r="I9" s="18">
        <f>VLOOKUP($A9,'Published Hourly Data'!$B:$BA,MATCH(I$1,'Published Hourly Data'!$B$1:$BA$1,0),TRUE)</f>
        <v>2784</v>
      </c>
      <c r="J9" s="18">
        <f>VLOOKUP($A9,'Published Hourly Data'!$B:$BA,MATCH(J$1,'Published Hourly Data'!$B$1:$BA$1,0),TRUE)</f>
        <v>0</v>
      </c>
      <c r="K9" s="18">
        <f>VLOOKUP($A9,'Published Hourly Data'!$B:$BA,MATCH(K$1,'Published Hourly Data'!$B$1:$BA$1,0),TRUE)</f>
        <v>0</v>
      </c>
      <c r="L9" s="18">
        <f>VLOOKUP($A9,'Published Hourly Data'!$B:$BA,MATCH(L$1,'Published Hourly Data'!$B$1:$BA$1,0),TRUE)</f>
        <v>0</v>
      </c>
      <c r="M9" s="18">
        <f>VLOOKUP($A9,'Published Hourly Data'!$B:$BA,MATCH(M$1,'Published Hourly Data'!$B$1:$BA$1,0),TRUE)</f>
        <v>0</v>
      </c>
      <c r="N9" s="18">
        <f>VLOOKUP($A9,'Published Hourly Data'!$B:$BA,MATCH(N$1,'Published Hourly Data'!$B$1:$BA$1,0),TRUE)</f>
        <v>1198</v>
      </c>
      <c r="O9" s="18">
        <f>VLOOKUP($A9,'Published Hourly Data'!$B:$BA,MATCH(O$1,'Published Hourly Data'!$B$1:$BA$1,0),TRUE)</f>
        <v>0</v>
      </c>
      <c r="P9" s="18">
        <f>VLOOKUP($A9,'Published Hourly Data'!$B:$BA,MATCH(P$1,'Published Hourly Data'!$B$1:$BA$1,0),TRUE)</f>
        <v>339</v>
      </c>
      <c r="Q9" s="18">
        <f>VLOOKUP($A9,'Published Hourly Data'!$B:$BA,MATCH(Q$1,'Published Hourly Data'!$B$1:$BA$1,0),TRUE)</f>
        <v>650</v>
      </c>
      <c r="R9" s="18">
        <f>VLOOKUP($A9,'Published Hourly Data'!$B:$BA,MATCH(R$1,'Published Hourly Data'!$B$1:$BA$1,0),TRUE)</f>
        <v>28</v>
      </c>
      <c r="S9" s="18">
        <f>VLOOKUP($A9,'Published Hourly Data'!$B:$BA,MATCH(S$1,'Published Hourly Data'!$B$1:$BA$1,0),TRUE)</f>
        <v>42</v>
      </c>
      <c r="T9" s="18">
        <f>VLOOKUP($A9,'Published Hourly Data'!$B:$BA,MATCH(T$1,'Published Hourly Data'!$B$1:$BA$1,0),TRUE)</f>
        <v>242</v>
      </c>
      <c r="U9" s="18">
        <f>VLOOKUP($A9,'Published Hourly Data'!$B:$BA,MATCH(U$1,'Published Hourly Data'!$B$1:$BA$1,0),TRUE)</f>
        <v>0</v>
      </c>
      <c r="V9" s="18">
        <f>VLOOKUP($A9,'Published Hourly Data'!$B:$BA,MATCH(V$1,'Published Hourly Data'!$B$1:$BA$1,0),TRUE)</f>
        <v>-892</v>
      </c>
      <c r="W9" s="18">
        <f>VLOOKUP($A9,'Published Hourly Data'!$B:$BA,MATCH(W$1,'Published Hourly Data'!$B$1:$BA$1,0),TRUE)</f>
        <v>-179</v>
      </c>
      <c r="X9" s="18">
        <f>VLOOKUP($A9,'Published Hourly Data'!$B:$BA,MATCH(X$1,'Published Hourly Data'!$B$1:$BA$1,0),TRUE)</f>
        <v>-246</v>
      </c>
    </row>
    <row r="10" spans="1:27">
      <c r="A10" s="19">
        <f t="shared" si="1"/>
        <v>44217.541666667523</v>
      </c>
      <c r="B10" s="18">
        <f>VLOOKUP($A10,'Published Hourly Data'!$B:$BA,MATCH(B$1,'Published Hourly Data'!$B$1:$BA$1,0),TRUE)</f>
        <v>44217.333333333336</v>
      </c>
      <c r="C10" s="18">
        <f>VLOOKUP($A10,'Published Hourly Data'!$B:$BA,MATCH(C$1,'Published Hourly Data'!$B$1:$BA$1,0),TRUE)</f>
        <v>12874</v>
      </c>
      <c r="D10" s="18">
        <f>VLOOKUP($A10,'Published Hourly Data'!$B:$BA,MATCH(D$1,'Published Hourly Data'!$B$1:$BA$1,0),TRUE)</f>
        <v>12938</v>
      </c>
      <c r="E10" s="18">
        <f>VLOOKUP($A10,'Published Hourly Data'!$B:$BA,MATCH(E$1,'Published Hourly Data'!$B$1:$BA$1,0),TRUE)</f>
        <v>12954</v>
      </c>
      <c r="F10" s="18">
        <f>VLOOKUP($A10,'Published Hourly Data'!$B:$BA,MATCH(F$1,'Published Hourly Data'!$B$1:$BA$1,0),TRUE)</f>
        <v>16</v>
      </c>
      <c r="G10" s="18">
        <f>VLOOKUP($A10,'Published Hourly Data'!$B:$BA,MATCH(G$1,'Published Hourly Data'!$B$1:$BA$1,0),TRUE)</f>
        <v>0</v>
      </c>
      <c r="H10" s="18">
        <f>VLOOKUP($A10,'Published Hourly Data'!$B:$BA,MATCH(H$1,'Published Hourly Data'!$B$1:$BA$1,0),TRUE)</f>
        <v>8922</v>
      </c>
      <c r="I10" s="18">
        <f>VLOOKUP($A10,'Published Hourly Data'!$B:$BA,MATCH(I$1,'Published Hourly Data'!$B$1:$BA$1,0),TRUE)</f>
        <v>2774</v>
      </c>
      <c r="J10" s="18">
        <f>VLOOKUP($A10,'Published Hourly Data'!$B:$BA,MATCH(J$1,'Published Hourly Data'!$B$1:$BA$1,0),TRUE)</f>
        <v>0</v>
      </c>
      <c r="K10" s="18">
        <f>VLOOKUP($A10,'Published Hourly Data'!$B:$BA,MATCH(K$1,'Published Hourly Data'!$B$1:$BA$1,0),TRUE)</f>
        <v>0</v>
      </c>
      <c r="L10" s="18">
        <f>VLOOKUP($A10,'Published Hourly Data'!$B:$BA,MATCH(L$1,'Published Hourly Data'!$B$1:$BA$1,0),TRUE)</f>
        <v>65</v>
      </c>
      <c r="M10" s="18">
        <f>VLOOKUP($A10,'Published Hourly Data'!$B:$BA,MATCH(M$1,'Published Hourly Data'!$B$1:$BA$1,0),TRUE)</f>
        <v>0</v>
      </c>
      <c r="N10" s="18">
        <f>VLOOKUP($A10,'Published Hourly Data'!$B:$BA,MATCH(N$1,'Published Hourly Data'!$B$1:$BA$1,0),TRUE)</f>
        <v>1193</v>
      </c>
      <c r="O10" s="18">
        <f>VLOOKUP($A10,'Published Hourly Data'!$B:$BA,MATCH(O$1,'Published Hourly Data'!$B$1:$BA$1,0),TRUE)</f>
        <v>0</v>
      </c>
      <c r="P10" s="18">
        <f>VLOOKUP($A10,'Published Hourly Data'!$B:$BA,MATCH(P$1,'Published Hourly Data'!$B$1:$BA$1,0),TRUE)</f>
        <v>368</v>
      </c>
      <c r="Q10" s="18">
        <f>VLOOKUP($A10,'Published Hourly Data'!$B:$BA,MATCH(Q$1,'Published Hourly Data'!$B$1:$BA$1,0),TRUE)</f>
        <v>806</v>
      </c>
      <c r="R10" s="18">
        <f>VLOOKUP($A10,'Published Hourly Data'!$B:$BA,MATCH(R$1,'Published Hourly Data'!$B$1:$BA$1,0),TRUE)</f>
        <v>30</v>
      </c>
      <c r="S10" s="18">
        <f>VLOOKUP($A10,'Published Hourly Data'!$B:$BA,MATCH(S$1,'Published Hourly Data'!$B$1:$BA$1,0),TRUE)</f>
        <v>42</v>
      </c>
      <c r="T10" s="18">
        <f>VLOOKUP($A10,'Published Hourly Data'!$B:$BA,MATCH(T$1,'Published Hourly Data'!$B$1:$BA$1,0),TRUE)</f>
        <v>284</v>
      </c>
      <c r="U10" s="18">
        <f>VLOOKUP($A10,'Published Hourly Data'!$B:$BA,MATCH(U$1,'Published Hourly Data'!$B$1:$BA$1,0),TRUE)</f>
        <v>0</v>
      </c>
      <c r="V10" s="18">
        <f>VLOOKUP($A10,'Published Hourly Data'!$B:$BA,MATCH(V$1,'Published Hourly Data'!$B$1:$BA$1,0),TRUE)</f>
        <v>-1008</v>
      </c>
      <c r="W10" s="18">
        <f>VLOOKUP($A10,'Published Hourly Data'!$B:$BA,MATCH(W$1,'Published Hourly Data'!$B$1:$BA$1,0),TRUE)</f>
        <v>-164</v>
      </c>
      <c r="X10" s="18">
        <f>VLOOKUP($A10,'Published Hourly Data'!$B:$BA,MATCH(X$1,'Published Hourly Data'!$B$1:$BA$1,0),TRUE)</f>
        <v>-342</v>
      </c>
    </row>
    <row r="11" spans="1:27">
      <c r="A11" s="19">
        <f t="shared" si="1"/>
        <v>44217.583333334187</v>
      </c>
      <c r="B11" s="18">
        <f>VLOOKUP($A11,'Published Hourly Data'!$B:$BA,MATCH(B$1,'Published Hourly Data'!$B$1:$BA$1,0),TRUE)</f>
        <v>44217.375</v>
      </c>
      <c r="C11" s="18">
        <f>VLOOKUP($A11,'Published Hourly Data'!$B:$BA,MATCH(C$1,'Published Hourly Data'!$B$1:$BA$1,0),TRUE)</f>
        <v>12763</v>
      </c>
      <c r="D11" s="18">
        <f>VLOOKUP($A11,'Published Hourly Data'!$B:$BA,MATCH(D$1,'Published Hourly Data'!$B$1:$BA$1,0),TRUE)</f>
        <v>13336</v>
      </c>
      <c r="E11" s="18">
        <f>VLOOKUP($A11,'Published Hourly Data'!$B:$BA,MATCH(E$1,'Published Hourly Data'!$B$1:$BA$1,0),TRUE)</f>
        <v>13385</v>
      </c>
      <c r="F11" s="18">
        <f>VLOOKUP($A11,'Published Hourly Data'!$B:$BA,MATCH(F$1,'Published Hourly Data'!$B$1:$BA$1,0),TRUE)</f>
        <v>49</v>
      </c>
      <c r="G11" s="18">
        <f>VLOOKUP($A11,'Published Hourly Data'!$B:$BA,MATCH(G$1,'Published Hourly Data'!$B$1:$BA$1,0),TRUE)</f>
        <v>0</v>
      </c>
      <c r="H11" s="18">
        <f>VLOOKUP($A11,'Published Hourly Data'!$B:$BA,MATCH(H$1,'Published Hourly Data'!$B$1:$BA$1,0),TRUE)</f>
        <v>8852</v>
      </c>
      <c r="I11" s="18">
        <f>VLOOKUP($A11,'Published Hourly Data'!$B:$BA,MATCH(I$1,'Published Hourly Data'!$B$1:$BA$1,0),TRUE)</f>
        <v>2773</v>
      </c>
      <c r="J11" s="18">
        <f>VLOOKUP($A11,'Published Hourly Data'!$B:$BA,MATCH(J$1,'Published Hourly Data'!$B$1:$BA$1,0),TRUE)</f>
        <v>0</v>
      </c>
      <c r="K11" s="18">
        <f>VLOOKUP($A11,'Published Hourly Data'!$B:$BA,MATCH(K$1,'Published Hourly Data'!$B$1:$BA$1,0),TRUE)</f>
        <v>0</v>
      </c>
      <c r="L11" s="18">
        <f>VLOOKUP($A11,'Published Hourly Data'!$B:$BA,MATCH(L$1,'Published Hourly Data'!$B$1:$BA$1,0),TRUE)</f>
        <v>600</v>
      </c>
      <c r="M11" s="18">
        <f>VLOOKUP($A11,'Published Hourly Data'!$B:$BA,MATCH(M$1,'Published Hourly Data'!$B$1:$BA$1,0),TRUE)</f>
        <v>0</v>
      </c>
      <c r="N11" s="18">
        <f>VLOOKUP($A11,'Published Hourly Data'!$B:$BA,MATCH(N$1,'Published Hourly Data'!$B$1:$BA$1,0),TRUE)</f>
        <v>1160</v>
      </c>
      <c r="O11" s="18">
        <f>VLOOKUP($A11,'Published Hourly Data'!$B:$BA,MATCH(O$1,'Published Hourly Data'!$B$1:$BA$1,0),TRUE)</f>
        <v>0</v>
      </c>
      <c r="P11" s="18">
        <f>VLOOKUP($A11,'Published Hourly Data'!$B:$BA,MATCH(P$1,'Published Hourly Data'!$B$1:$BA$1,0),TRUE)</f>
        <v>345</v>
      </c>
      <c r="Q11" s="18">
        <f>VLOOKUP($A11,'Published Hourly Data'!$B:$BA,MATCH(Q$1,'Published Hourly Data'!$B$1:$BA$1,0),TRUE)</f>
        <v>729</v>
      </c>
      <c r="R11" s="18">
        <f>VLOOKUP($A11,'Published Hourly Data'!$B:$BA,MATCH(R$1,'Published Hourly Data'!$B$1:$BA$1,0),TRUE)</f>
        <v>38</v>
      </c>
      <c r="S11" s="18">
        <f>VLOOKUP($A11,'Published Hourly Data'!$B:$BA,MATCH(S$1,'Published Hourly Data'!$B$1:$BA$1,0),TRUE)</f>
        <v>43</v>
      </c>
      <c r="T11" s="18">
        <f>VLOOKUP($A11,'Published Hourly Data'!$B:$BA,MATCH(T$1,'Published Hourly Data'!$B$1:$BA$1,0),TRUE)</f>
        <v>288</v>
      </c>
      <c r="U11" s="18">
        <f>VLOOKUP($A11,'Published Hourly Data'!$B:$BA,MATCH(U$1,'Published Hourly Data'!$B$1:$BA$1,0),TRUE)</f>
        <v>0</v>
      </c>
      <c r="V11" s="18">
        <f>VLOOKUP($A11,'Published Hourly Data'!$B:$BA,MATCH(V$1,'Published Hourly Data'!$B$1:$BA$1,0),TRUE)</f>
        <v>-976</v>
      </c>
      <c r="W11" s="18">
        <f>VLOOKUP($A11,'Published Hourly Data'!$B:$BA,MATCH(W$1,'Published Hourly Data'!$B$1:$BA$1,0),TRUE)</f>
        <v>-94</v>
      </c>
      <c r="X11" s="18">
        <f>VLOOKUP($A11,'Published Hourly Data'!$B:$BA,MATCH(X$1,'Published Hourly Data'!$B$1:$BA$1,0),TRUE)</f>
        <v>-324</v>
      </c>
    </row>
    <row r="12" spans="1:27">
      <c r="A12" s="19">
        <f t="shared" si="1"/>
        <v>44217.625000000851</v>
      </c>
      <c r="B12" s="18">
        <f>VLOOKUP($A12,'Published Hourly Data'!$B:$BA,MATCH(B$1,'Published Hourly Data'!$B$1:$BA$1,0),TRUE)</f>
        <v>44217.416666666664</v>
      </c>
      <c r="C12" s="18">
        <f>VLOOKUP($A12,'Published Hourly Data'!$B:$BA,MATCH(C$1,'Published Hourly Data'!$B$1:$BA$1,0),TRUE)</f>
        <v>12424</v>
      </c>
      <c r="D12" s="18">
        <f>VLOOKUP($A12,'Published Hourly Data'!$B:$BA,MATCH(D$1,'Published Hourly Data'!$B$1:$BA$1,0),TRUE)</f>
        <v>13135</v>
      </c>
      <c r="E12" s="18">
        <f>VLOOKUP($A12,'Published Hourly Data'!$B:$BA,MATCH(E$1,'Published Hourly Data'!$B$1:$BA$1,0),TRUE)</f>
        <v>13040</v>
      </c>
      <c r="F12" s="18">
        <f>VLOOKUP($A12,'Published Hourly Data'!$B:$BA,MATCH(F$1,'Published Hourly Data'!$B$1:$BA$1,0),TRUE)</f>
        <v>-95</v>
      </c>
      <c r="G12" s="18">
        <f>VLOOKUP($A12,'Published Hourly Data'!$B:$BA,MATCH(G$1,'Published Hourly Data'!$B$1:$BA$1,0),TRUE)</f>
        <v>0</v>
      </c>
      <c r="H12" s="18">
        <f>VLOOKUP($A12,'Published Hourly Data'!$B:$BA,MATCH(H$1,'Published Hourly Data'!$B$1:$BA$1,0),TRUE)</f>
        <v>7860</v>
      </c>
      <c r="I12" s="18">
        <f>VLOOKUP($A12,'Published Hourly Data'!$B:$BA,MATCH(I$1,'Published Hourly Data'!$B$1:$BA$1,0),TRUE)</f>
        <v>2788</v>
      </c>
      <c r="J12" s="18">
        <f>VLOOKUP($A12,'Published Hourly Data'!$B:$BA,MATCH(J$1,'Published Hourly Data'!$B$1:$BA$1,0),TRUE)</f>
        <v>0</v>
      </c>
      <c r="K12" s="18">
        <f>VLOOKUP($A12,'Published Hourly Data'!$B:$BA,MATCH(K$1,'Published Hourly Data'!$B$1:$BA$1,0),TRUE)</f>
        <v>0</v>
      </c>
      <c r="L12" s="18">
        <f>VLOOKUP($A12,'Published Hourly Data'!$B:$BA,MATCH(L$1,'Published Hourly Data'!$B$1:$BA$1,0),TRUE)</f>
        <v>1301</v>
      </c>
      <c r="M12" s="18">
        <f>VLOOKUP($A12,'Published Hourly Data'!$B:$BA,MATCH(M$1,'Published Hourly Data'!$B$1:$BA$1,0),TRUE)</f>
        <v>0</v>
      </c>
      <c r="N12" s="18">
        <f>VLOOKUP($A12,'Published Hourly Data'!$B:$BA,MATCH(N$1,'Published Hourly Data'!$B$1:$BA$1,0),TRUE)</f>
        <v>1091</v>
      </c>
      <c r="O12" s="18">
        <f>VLOOKUP($A12,'Published Hourly Data'!$B:$BA,MATCH(O$1,'Published Hourly Data'!$B$1:$BA$1,0),TRUE)</f>
        <v>0</v>
      </c>
      <c r="P12" s="18">
        <f>VLOOKUP($A12,'Published Hourly Data'!$B:$BA,MATCH(P$1,'Published Hourly Data'!$B$1:$BA$1,0),TRUE)</f>
        <v>255</v>
      </c>
      <c r="Q12" s="18">
        <f>VLOOKUP($A12,'Published Hourly Data'!$B:$BA,MATCH(Q$1,'Published Hourly Data'!$B$1:$BA$1,0),TRUE)</f>
        <v>650</v>
      </c>
      <c r="R12" s="18">
        <f>VLOOKUP($A12,'Published Hourly Data'!$B:$BA,MATCH(R$1,'Published Hourly Data'!$B$1:$BA$1,0),TRUE)</f>
        <v>38</v>
      </c>
      <c r="S12" s="18">
        <f>VLOOKUP($A12,'Published Hourly Data'!$B:$BA,MATCH(S$1,'Published Hourly Data'!$B$1:$BA$1,0),TRUE)</f>
        <v>45</v>
      </c>
      <c r="T12" s="18">
        <f>VLOOKUP($A12,'Published Hourly Data'!$B:$BA,MATCH(T$1,'Published Hourly Data'!$B$1:$BA$1,0),TRUE)</f>
        <v>268</v>
      </c>
      <c r="U12" s="18">
        <f>VLOOKUP($A12,'Published Hourly Data'!$B:$BA,MATCH(U$1,'Published Hourly Data'!$B$1:$BA$1,0),TRUE)</f>
        <v>0</v>
      </c>
      <c r="V12" s="18">
        <f>VLOOKUP($A12,'Published Hourly Data'!$B:$BA,MATCH(V$1,'Published Hourly Data'!$B$1:$BA$1,0),TRUE)</f>
        <v>-917</v>
      </c>
      <c r="W12" s="18">
        <f>VLOOKUP($A12,'Published Hourly Data'!$B:$BA,MATCH(W$1,'Published Hourly Data'!$B$1:$BA$1,0),TRUE)</f>
        <v>-174</v>
      </c>
      <c r="X12" s="18">
        <f>VLOOKUP($A12,'Published Hourly Data'!$B:$BA,MATCH(X$1,'Published Hourly Data'!$B$1:$BA$1,0),TRUE)</f>
        <v>-260</v>
      </c>
    </row>
    <row r="13" spans="1:27">
      <c r="A13" s="19">
        <f t="shared" si="1"/>
        <v>44217.666666667516</v>
      </c>
      <c r="B13" s="18">
        <f>VLOOKUP($A13,'Published Hourly Data'!$B:$BA,MATCH(B$1,'Published Hourly Data'!$B$1:$BA$1,0),TRUE)</f>
        <v>44217.458333333336</v>
      </c>
      <c r="C13" s="18">
        <f>VLOOKUP($A13,'Published Hourly Data'!$B:$BA,MATCH(C$1,'Published Hourly Data'!$B$1:$BA$1,0),TRUE)</f>
        <v>12525</v>
      </c>
      <c r="D13" s="18">
        <f>VLOOKUP($A13,'Published Hourly Data'!$B:$BA,MATCH(D$1,'Published Hourly Data'!$B$1:$BA$1,0),TRUE)</f>
        <v>12815</v>
      </c>
      <c r="E13" s="18">
        <f>VLOOKUP($A13,'Published Hourly Data'!$B:$BA,MATCH(E$1,'Published Hourly Data'!$B$1:$BA$1,0),TRUE)</f>
        <v>12814</v>
      </c>
      <c r="F13" s="18">
        <f>VLOOKUP($A13,'Published Hourly Data'!$B:$BA,MATCH(F$1,'Published Hourly Data'!$B$1:$BA$1,0),TRUE)</f>
        <v>-1</v>
      </c>
      <c r="G13" s="18">
        <f>VLOOKUP($A13,'Published Hourly Data'!$B:$BA,MATCH(G$1,'Published Hourly Data'!$B$1:$BA$1,0),TRUE)</f>
        <v>0</v>
      </c>
      <c r="H13" s="18">
        <f>VLOOKUP($A13,'Published Hourly Data'!$B:$BA,MATCH(H$1,'Published Hourly Data'!$B$1:$BA$1,0),TRUE)</f>
        <v>7216</v>
      </c>
      <c r="I13" s="18">
        <f>VLOOKUP($A13,'Published Hourly Data'!$B:$BA,MATCH(I$1,'Published Hourly Data'!$B$1:$BA$1,0),TRUE)</f>
        <v>2780</v>
      </c>
      <c r="J13" s="18">
        <f>VLOOKUP($A13,'Published Hourly Data'!$B:$BA,MATCH(J$1,'Published Hourly Data'!$B$1:$BA$1,0),TRUE)</f>
        <v>0</v>
      </c>
      <c r="K13" s="18">
        <f>VLOOKUP($A13,'Published Hourly Data'!$B:$BA,MATCH(K$1,'Published Hourly Data'!$B$1:$BA$1,0),TRUE)</f>
        <v>0</v>
      </c>
      <c r="L13" s="18">
        <f>VLOOKUP($A13,'Published Hourly Data'!$B:$BA,MATCH(L$1,'Published Hourly Data'!$B$1:$BA$1,0),TRUE)</f>
        <v>1833</v>
      </c>
      <c r="M13" s="18">
        <f>VLOOKUP($A13,'Published Hourly Data'!$B:$BA,MATCH(M$1,'Published Hourly Data'!$B$1:$BA$1,0),TRUE)</f>
        <v>0</v>
      </c>
      <c r="N13" s="18">
        <f>VLOOKUP($A13,'Published Hourly Data'!$B:$BA,MATCH(N$1,'Published Hourly Data'!$B$1:$BA$1,0),TRUE)</f>
        <v>985</v>
      </c>
      <c r="O13" s="18">
        <f>VLOOKUP($A13,'Published Hourly Data'!$B:$BA,MATCH(O$1,'Published Hourly Data'!$B$1:$BA$1,0),TRUE)</f>
        <v>0</v>
      </c>
      <c r="P13" s="18">
        <f>VLOOKUP($A13,'Published Hourly Data'!$B:$BA,MATCH(P$1,'Published Hourly Data'!$B$1:$BA$1,0),TRUE)</f>
        <v>234</v>
      </c>
      <c r="Q13" s="18">
        <f>VLOOKUP($A13,'Published Hourly Data'!$B:$BA,MATCH(Q$1,'Published Hourly Data'!$B$1:$BA$1,0),TRUE)</f>
        <v>618</v>
      </c>
      <c r="R13" s="18">
        <f>VLOOKUP($A13,'Published Hourly Data'!$B:$BA,MATCH(R$1,'Published Hourly Data'!$B$1:$BA$1,0),TRUE)</f>
        <v>36</v>
      </c>
      <c r="S13" s="18">
        <f>VLOOKUP($A13,'Published Hourly Data'!$B:$BA,MATCH(S$1,'Published Hourly Data'!$B$1:$BA$1,0),TRUE)</f>
        <v>46</v>
      </c>
      <c r="T13" s="18">
        <f>VLOOKUP($A13,'Published Hourly Data'!$B:$BA,MATCH(T$1,'Published Hourly Data'!$B$1:$BA$1,0),TRUE)</f>
        <v>306</v>
      </c>
      <c r="U13" s="18">
        <f>VLOOKUP($A13,'Published Hourly Data'!$B:$BA,MATCH(U$1,'Published Hourly Data'!$B$1:$BA$1,0),TRUE)</f>
        <v>0</v>
      </c>
      <c r="V13" s="18">
        <f>VLOOKUP($A13,'Published Hourly Data'!$B:$BA,MATCH(V$1,'Published Hourly Data'!$B$1:$BA$1,0),TRUE)</f>
        <v>-809</v>
      </c>
      <c r="W13" s="18">
        <f>VLOOKUP($A13,'Published Hourly Data'!$B:$BA,MATCH(W$1,'Published Hourly Data'!$B$1:$BA$1,0),TRUE)</f>
        <v>-180</v>
      </c>
      <c r="X13" s="18">
        <f>VLOOKUP($A13,'Published Hourly Data'!$B:$BA,MATCH(X$1,'Published Hourly Data'!$B$1:$BA$1,0),TRUE)</f>
        <v>-252</v>
      </c>
    </row>
    <row r="14" spans="1:27">
      <c r="A14" s="19">
        <f t="shared" si="1"/>
        <v>44217.70833333418</v>
      </c>
      <c r="B14" s="18">
        <f>VLOOKUP($A14,'Published Hourly Data'!$B:$BA,MATCH(B$1,'Published Hourly Data'!$B$1:$BA$1,0),TRUE)</f>
        <v>44217.5</v>
      </c>
      <c r="C14" s="18">
        <f>VLOOKUP($A14,'Published Hourly Data'!$B:$BA,MATCH(C$1,'Published Hourly Data'!$B$1:$BA$1,0),TRUE)</f>
        <v>12321</v>
      </c>
      <c r="D14" s="18">
        <f>VLOOKUP($A14,'Published Hourly Data'!$B:$BA,MATCH(D$1,'Published Hourly Data'!$B$1:$BA$1,0),TRUE)</f>
        <v>12681</v>
      </c>
      <c r="E14" s="18">
        <f>VLOOKUP($A14,'Published Hourly Data'!$B:$BA,MATCH(E$1,'Published Hourly Data'!$B$1:$BA$1,0),TRUE)</f>
        <v>12695</v>
      </c>
      <c r="F14" s="18">
        <f>VLOOKUP($A14,'Published Hourly Data'!$B:$BA,MATCH(F$1,'Published Hourly Data'!$B$1:$BA$1,0),TRUE)</f>
        <v>14</v>
      </c>
      <c r="G14" s="18">
        <f>VLOOKUP($A14,'Published Hourly Data'!$B:$BA,MATCH(G$1,'Published Hourly Data'!$B$1:$BA$1,0),TRUE)</f>
        <v>0</v>
      </c>
      <c r="H14" s="18">
        <f>VLOOKUP($A14,'Published Hourly Data'!$B:$BA,MATCH(H$1,'Published Hourly Data'!$B$1:$BA$1,0),TRUE)</f>
        <v>6996</v>
      </c>
      <c r="I14" s="18">
        <f>VLOOKUP($A14,'Published Hourly Data'!$B:$BA,MATCH(I$1,'Published Hourly Data'!$B$1:$BA$1,0),TRUE)</f>
        <v>2779</v>
      </c>
      <c r="J14" s="18">
        <f>VLOOKUP($A14,'Published Hourly Data'!$B:$BA,MATCH(J$1,'Published Hourly Data'!$B$1:$BA$1,0),TRUE)</f>
        <v>0</v>
      </c>
      <c r="K14" s="18">
        <f>VLOOKUP($A14,'Published Hourly Data'!$B:$BA,MATCH(K$1,'Published Hourly Data'!$B$1:$BA$1,0),TRUE)</f>
        <v>0</v>
      </c>
      <c r="L14" s="18">
        <f>VLOOKUP($A14,'Published Hourly Data'!$B:$BA,MATCH(L$1,'Published Hourly Data'!$B$1:$BA$1,0),TRUE)</f>
        <v>2005</v>
      </c>
      <c r="M14" s="18">
        <f>VLOOKUP($A14,'Published Hourly Data'!$B:$BA,MATCH(M$1,'Published Hourly Data'!$B$1:$BA$1,0),TRUE)</f>
        <v>0</v>
      </c>
      <c r="N14" s="18">
        <f>VLOOKUP($A14,'Published Hourly Data'!$B:$BA,MATCH(N$1,'Published Hourly Data'!$B$1:$BA$1,0),TRUE)</f>
        <v>915</v>
      </c>
      <c r="O14" s="18">
        <f>VLOOKUP($A14,'Published Hourly Data'!$B:$BA,MATCH(O$1,'Published Hourly Data'!$B$1:$BA$1,0),TRUE)</f>
        <v>0</v>
      </c>
      <c r="P14" s="18">
        <f>VLOOKUP($A14,'Published Hourly Data'!$B:$BA,MATCH(P$1,'Published Hourly Data'!$B$1:$BA$1,0),TRUE)</f>
        <v>207</v>
      </c>
      <c r="Q14" s="18">
        <f>VLOOKUP($A14,'Published Hourly Data'!$B:$BA,MATCH(Q$1,'Published Hourly Data'!$B$1:$BA$1,0),TRUE)</f>
        <v>553</v>
      </c>
      <c r="R14" s="18">
        <f>VLOOKUP($A14,'Published Hourly Data'!$B:$BA,MATCH(R$1,'Published Hourly Data'!$B$1:$BA$1,0),TRUE)</f>
        <v>31</v>
      </c>
      <c r="S14" s="18">
        <f>VLOOKUP($A14,'Published Hourly Data'!$B:$BA,MATCH(S$1,'Published Hourly Data'!$B$1:$BA$1,0),TRUE)</f>
        <v>50</v>
      </c>
      <c r="T14" s="18">
        <f>VLOOKUP($A14,'Published Hourly Data'!$B:$BA,MATCH(T$1,'Published Hourly Data'!$B$1:$BA$1,0),TRUE)</f>
        <v>301</v>
      </c>
      <c r="U14" s="18">
        <f>VLOOKUP($A14,'Published Hourly Data'!$B:$BA,MATCH(U$1,'Published Hourly Data'!$B$1:$BA$1,0),TRUE)</f>
        <v>0</v>
      </c>
      <c r="V14" s="18">
        <f>VLOOKUP($A14,'Published Hourly Data'!$B:$BA,MATCH(V$1,'Published Hourly Data'!$B$1:$BA$1,0),TRUE)</f>
        <v>-705</v>
      </c>
      <c r="W14" s="18">
        <f>VLOOKUP($A14,'Published Hourly Data'!$B:$BA,MATCH(W$1,'Published Hourly Data'!$B$1:$BA$1,0),TRUE)</f>
        <v>-206</v>
      </c>
      <c r="X14" s="18">
        <f>VLOOKUP($A14,'Published Hourly Data'!$B:$BA,MATCH(X$1,'Published Hourly Data'!$B$1:$BA$1,0),TRUE)</f>
        <v>-217</v>
      </c>
    </row>
    <row r="15" spans="1:27">
      <c r="A15" s="19">
        <f t="shared" si="1"/>
        <v>44217.750000000844</v>
      </c>
      <c r="B15" s="18">
        <f>VLOOKUP($A15,'Published Hourly Data'!$B:$BA,MATCH(B$1,'Published Hourly Data'!$B$1:$BA$1,0),TRUE)</f>
        <v>44217.541666666664</v>
      </c>
      <c r="C15" s="18">
        <f>VLOOKUP($A15,'Published Hourly Data'!$B:$BA,MATCH(C$1,'Published Hourly Data'!$B$1:$BA$1,0),TRUE)</f>
        <v>12431</v>
      </c>
      <c r="D15" s="18">
        <f>VLOOKUP($A15,'Published Hourly Data'!$B:$BA,MATCH(D$1,'Published Hourly Data'!$B$1:$BA$1,0),TRUE)</f>
        <v>12634</v>
      </c>
      <c r="E15" s="18">
        <f>VLOOKUP($A15,'Published Hourly Data'!$B:$BA,MATCH(E$1,'Published Hourly Data'!$B$1:$BA$1,0),TRUE)</f>
        <v>12668</v>
      </c>
      <c r="F15" s="18">
        <f>VLOOKUP($A15,'Published Hourly Data'!$B:$BA,MATCH(F$1,'Published Hourly Data'!$B$1:$BA$1,0),TRUE)</f>
        <v>34</v>
      </c>
      <c r="G15" s="18">
        <f>VLOOKUP($A15,'Published Hourly Data'!$B:$BA,MATCH(G$1,'Published Hourly Data'!$B$1:$BA$1,0),TRUE)</f>
        <v>0</v>
      </c>
      <c r="H15" s="18">
        <f>VLOOKUP($A15,'Published Hourly Data'!$B:$BA,MATCH(H$1,'Published Hourly Data'!$B$1:$BA$1,0),TRUE)</f>
        <v>6987</v>
      </c>
      <c r="I15" s="18">
        <f>VLOOKUP($A15,'Published Hourly Data'!$B:$BA,MATCH(I$1,'Published Hourly Data'!$B$1:$BA$1,0),TRUE)</f>
        <v>2780</v>
      </c>
      <c r="J15" s="18">
        <f>VLOOKUP($A15,'Published Hourly Data'!$B:$BA,MATCH(J$1,'Published Hourly Data'!$B$1:$BA$1,0),TRUE)</f>
        <v>0</v>
      </c>
      <c r="K15" s="18">
        <f>VLOOKUP($A15,'Published Hourly Data'!$B:$BA,MATCH(K$1,'Published Hourly Data'!$B$1:$BA$1,0),TRUE)</f>
        <v>0</v>
      </c>
      <c r="L15" s="18">
        <f>VLOOKUP($A15,'Published Hourly Data'!$B:$BA,MATCH(L$1,'Published Hourly Data'!$B$1:$BA$1,0),TRUE)</f>
        <v>2045</v>
      </c>
      <c r="M15" s="18">
        <f>VLOOKUP($A15,'Published Hourly Data'!$B:$BA,MATCH(M$1,'Published Hourly Data'!$B$1:$BA$1,0),TRUE)</f>
        <v>0</v>
      </c>
      <c r="N15" s="18">
        <f>VLOOKUP($A15,'Published Hourly Data'!$B:$BA,MATCH(N$1,'Published Hourly Data'!$B$1:$BA$1,0),TRUE)</f>
        <v>856</v>
      </c>
      <c r="O15" s="18">
        <f>VLOOKUP($A15,'Published Hourly Data'!$B:$BA,MATCH(O$1,'Published Hourly Data'!$B$1:$BA$1,0),TRUE)</f>
        <v>0</v>
      </c>
      <c r="P15" s="18">
        <f>VLOOKUP($A15,'Published Hourly Data'!$B:$BA,MATCH(P$1,'Published Hourly Data'!$B$1:$BA$1,0),TRUE)</f>
        <v>209</v>
      </c>
      <c r="Q15" s="18">
        <f>VLOOKUP($A15,'Published Hourly Data'!$B:$BA,MATCH(Q$1,'Published Hourly Data'!$B$1:$BA$1,0),TRUE)</f>
        <v>537</v>
      </c>
      <c r="R15" s="18">
        <f>VLOOKUP($A15,'Published Hourly Data'!$B:$BA,MATCH(R$1,'Published Hourly Data'!$B$1:$BA$1,0),TRUE)</f>
        <v>28</v>
      </c>
      <c r="S15" s="18">
        <f>VLOOKUP($A15,'Published Hourly Data'!$B:$BA,MATCH(S$1,'Published Hourly Data'!$B$1:$BA$1,0),TRUE)</f>
        <v>51</v>
      </c>
      <c r="T15" s="18">
        <f>VLOOKUP($A15,'Published Hourly Data'!$B:$BA,MATCH(T$1,'Published Hourly Data'!$B$1:$BA$1,0),TRUE)</f>
        <v>298</v>
      </c>
      <c r="U15" s="18">
        <f>VLOOKUP($A15,'Published Hourly Data'!$B:$BA,MATCH(U$1,'Published Hourly Data'!$B$1:$BA$1,0),TRUE)</f>
        <v>0</v>
      </c>
      <c r="V15" s="18">
        <f>VLOOKUP($A15,'Published Hourly Data'!$B:$BA,MATCH(V$1,'Published Hourly Data'!$B$1:$BA$1,0),TRUE)</f>
        <v>-604</v>
      </c>
      <c r="W15" s="18">
        <f>VLOOKUP($A15,'Published Hourly Data'!$B:$BA,MATCH(W$1,'Published Hourly Data'!$B$1:$BA$1,0),TRUE)</f>
        <v>-278</v>
      </c>
      <c r="X15" s="18">
        <f>VLOOKUP($A15,'Published Hourly Data'!$B:$BA,MATCH(X$1,'Published Hourly Data'!$B$1:$BA$1,0),TRUE)</f>
        <v>-207</v>
      </c>
    </row>
    <row r="16" spans="1:27">
      <c r="A16" s="19">
        <f t="shared" si="1"/>
        <v>44217.791666667508</v>
      </c>
      <c r="B16" s="18">
        <f>VLOOKUP($A16,'Published Hourly Data'!$B:$BA,MATCH(B$1,'Published Hourly Data'!$B$1:$BA$1,0),TRUE)</f>
        <v>44217.583333333336</v>
      </c>
      <c r="C16" s="18">
        <f>VLOOKUP($A16,'Published Hourly Data'!$B:$BA,MATCH(C$1,'Published Hourly Data'!$B$1:$BA$1,0),TRUE)</f>
        <v>12351</v>
      </c>
      <c r="D16" s="18">
        <f>VLOOKUP($A16,'Published Hourly Data'!$B:$BA,MATCH(D$1,'Published Hourly Data'!$B$1:$BA$1,0),TRUE)</f>
        <v>12677</v>
      </c>
      <c r="E16" s="18">
        <f>VLOOKUP($A16,'Published Hourly Data'!$B:$BA,MATCH(E$1,'Published Hourly Data'!$B$1:$BA$1,0),TRUE)</f>
        <v>12721</v>
      </c>
      <c r="F16" s="18">
        <f>VLOOKUP($A16,'Published Hourly Data'!$B:$BA,MATCH(F$1,'Published Hourly Data'!$B$1:$BA$1,0),TRUE)</f>
        <v>44</v>
      </c>
      <c r="G16" s="18">
        <f>VLOOKUP($A16,'Published Hourly Data'!$B:$BA,MATCH(G$1,'Published Hourly Data'!$B$1:$BA$1,0),TRUE)</f>
        <v>0</v>
      </c>
      <c r="H16" s="18">
        <f>VLOOKUP($A16,'Published Hourly Data'!$B:$BA,MATCH(H$1,'Published Hourly Data'!$B$1:$BA$1,0),TRUE)</f>
        <v>7117</v>
      </c>
      <c r="I16" s="18">
        <f>VLOOKUP($A16,'Published Hourly Data'!$B:$BA,MATCH(I$1,'Published Hourly Data'!$B$1:$BA$1,0),TRUE)</f>
        <v>2778</v>
      </c>
      <c r="J16" s="18">
        <f>VLOOKUP($A16,'Published Hourly Data'!$B:$BA,MATCH(J$1,'Published Hourly Data'!$B$1:$BA$1,0),TRUE)</f>
        <v>0</v>
      </c>
      <c r="K16" s="18">
        <f>VLOOKUP($A16,'Published Hourly Data'!$B:$BA,MATCH(K$1,'Published Hourly Data'!$B$1:$BA$1,0),TRUE)</f>
        <v>0</v>
      </c>
      <c r="L16" s="18">
        <f>VLOOKUP($A16,'Published Hourly Data'!$B:$BA,MATCH(L$1,'Published Hourly Data'!$B$1:$BA$1,0),TRUE)</f>
        <v>1973</v>
      </c>
      <c r="M16" s="18">
        <f>VLOOKUP($A16,'Published Hourly Data'!$B:$BA,MATCH(M$1,'Published Hourly Data'!$B$1:$BA$1,0),TRUE)</f>
        <v>0</v>
      </c>
      <c r="N16" s="18">
        <f>VLOOKUP($A16,'Published Hourly Data'!$B:$BA,MATCH(N$1,'Published Hourly Data'!$B$1:$BA$1,0),TRUE)</f>
        <v>853</v>
      </c>
      <c r="O16" s="18">
        <f>VLOOKUP($A16,'Published Hourly Data'!$B:$BA,MATCH(O$1,'Published Hourly Data'!$B$1:$BA$1,0),TRUE)</f>
        <v>0</v>
      </c>
      <c r="P16" s="18">
        <f>VLOOKUP($A16,'Published Hourly Data'!$B:$BA,MATCH(P$1,'Published Hourly Data'!$B$1:$BA$1,0),TRUE)</f>
        <v>192</v>
      </c>
      <c r="Q16" s="18">
        <f>VLOOKUP($A16,'Published Hourly Data'!$B:$BA,MATCH(Q$1,'Published Hourly Data'!$B$1:$BA$1,0),TRUE)</f>
        <v>477</v>
      </c>
      <c r="R16" s="18">
        <f>VLOOKUP($A16,'Published Hourly Data'!$B:$BA,MATCH(R$1,'Published Hourly Data'!$B$1:$BA$1,0),TRUE)</f>
        <v>24</v>
      </c>
      <c r="S16" s="18">
        <f>VLOOKUP($A16,'Published Hourly Data'!$B:$BA,MATCH(S$1,'Published Hourly Data'!$B$1:$BA$1,0),TRUE)</f>
        <v>53</v>
      </c>
      <c r="T16" s="18">
        <f>VLOOKUP($A16,'Published Hourly Data'!$B:$BA,MATCH(T$1,'Published Hourly Data'!$B$1:$BA$1,0),TRUE)</f>
        <v>252</v>
      </c>
      <c r="U16" s="18">
        <f>VLOOKUP($A16,'Published Hourly Data'!$B:$BA,MATCH(U$1,'Published Hourly Data'!$B$1:$BA$1,0),TRUE)</f>
        <v>0</v>
      </c>
      <c r="V16" s="18">
        <f>VLOOKUP($A16,'Published Hourly Data'!$B:$BA,MATCH(V$1,'Published Hourly Data'!$B$1:$BA$1,0),TRUE)</f>
        <v>-547</v>
      </c>
      <c r="W16" s="18">
        <f>VLOOKUP($A16,'Published Hourly Data'!$B:$BA,MATCH(W$1,'Published Hourly Data'!$B$1:$BA$1,0),TRUE)</f>
        <v>-218</v>
      </c>
      <c r="X16" s="18">
        <f>VLOOKUP($A16,'Published Hourly Data'!$B:$BA,MATCH(X$1,'Published Hourly Data'!$B$1:$BA$1,0),TRUE)</f>
        <v>-189</v>
      </c>
    </row>
    <row r="17" spans="1:40">
      <c r="A17" s="19">
        <f t="shared" si="1"/>
        <v>44217.833333334172</v>
      </c>
      <c r="B17" s="18">
        <f>VLOOKUP($A17,'Published Hourly Data'!$B:$BA,MATCH(B$1,'Published Hourly Data'!$B$1:$BA$1,0),TRUE)</f>
        <v>44217.625</v>
      </c>
      <c r="C17" s="18">
        <f>VLOOKUP($A17,'Published Hourly Data'!$B:$BA,MATCH(C$1,'Published Hourly Data'!$B$1:$BA$1,0),TRUE)</f>
        <v>12271</v>
      </c>
      <c r="D17" s="18">
        <f>VLOOKUP($A17,'Published Hourly Data'!$B:$BA,MATCH(D$1,'Published Hourly Data'!$B$1:$BA$1,0),TRUE)</f>
        <v>12741</v>
      </c>
      <c r="E17" s="18">
        <f>VLOOKUP($A17,'Published Hourly Data'!$B:$BA,MATCH(E$1,'Published Hourly Data'!$B$1:$BA$1,0),TRUE)</f>
        <v>12744</v>
      </c>
      <c r="F17" s="18">
        <f>VLOOKUP($A17,'Published Hourly Data'!$B:$BA,MATCH(F$1,'Published Hourly Data'!$B$1:$BA$1,0),TRUE)</f>
        <v>3</v>
      </c>
      <c r="G17" s="18">
        <f>VLOOKUP($A17,'Published Hourly Data'!$B:$BA,MATCH(G$1,'Published Hourly Data'!$B$1:$BA$1,0),TRUE)</f>
        <v>0</v>
      </c>
      <c r="H17" s="18">
        <f>VLOOKUP($A17,'Published Hourly Data'!$B:$BA,MATCH(H$1,'Published Hourly Data'!$B$1:$BA$1,0),TRUE)</f>
        <v>7368</v>
      </c>
      <c r="I17" s="18">
        <f>VLOOKUP($A17,'Published Hourly Data'!$B:$BA,MATCH(I$1,'Published Hourly Data'!$B$1:$BA$1,0),TRUE)</f>
        <v>2780</v>
      </c>
      <c r="J17" s="18">
        <f>VLOOKUP($A17,'Published Hourly Data'!$B:$BA,MATCH(J$1,'Published Hourly Data'!$B$1:$BA$1,0),TRUE)</f>
        <v>0</v>
      </c>
      <c r="K17" s="18">
        <f>VLOOKUP($A17,'Published Hourly Data'!$B:$BA,MATCH(K$1,'Published Hourly Data'!$B$1:$BA$1,0),TRUE)</f>
        <v>0</v>
      </c>
      <c r="L17" s="18">
        <f>VLOOKUP($A17,'Published Hourly Data'!$B:$BA,MATCH(L$1,'Published Hourly Data'!$B$1:$BA$1,0),TRUE)</f>
        <v>1743</v>
      </c>
      <c r="M17" s="18">
        <f>VLOOKUP($A17,'Published Hourly Data'!$B:$BA,MATCH(M$1,'Published Hourly Data'!$B$1:$BA$1,0),TRUE)</f>
        <v>0</v>
      </c>
      <c r="N17" s="18">
        <f>VLOOKUP($A17,'Published Hourly Data'!$B:$BA,MATCH(N$1,'Published Hourly Data'!$B$1:$BA$1,0),TRUE)</f>
        <v>853</v>
      </c>
      <c r="O17" s="18">
        <f>VLOOKUP($A17,'Published Hourly Data'!$B:$BA,MATCH(O$1,'Published Hourly Data'!$B$1:$BA$1,0),TRUE)</f>
        <v>0</v>
      </c>
      <c r="P17" s="18">
        <f>VLOOKUP($A17,'Published Hourly Data'!$B:$BA,MATCH(P$1,'Published Hourly Data'!$B$1:$BA$1,0),TRUE)</f>
        <v>195</v>
      </c>
      <c r="Q17" s="18">
        <f>VLOOKUP($A17,'Published Hourly Data'!$B:$BA,MATCH(Q$1,'Published Hourly Data'!$B$1:$BA$1,0),TRUE)</f>
        <v>456</v>
      </c>
      <c r="R17" s="18">
        <f>VLOOKUP($A17,'Published Hourly Data'!$B:$BA,MATCH(R$1,'Published Hourly Data'!$B$1:$BA$1,0),TRUE)</f>
        <v>22</v>
      </c>
      <c r="S17" s="18">
        <f>VLOOKUP($A17,'Published Hourly Data'!$B:$BA,MATCH(S$1,'Published Hourly Data'!$B$1:$BA$1,0),TRUE)</f>
        <v>56</v>
      </c>
      <c r="T17" s="18">
        <f>VLOOKUP($A17,'Published Hourly Data'!$B:$BA,MATCH(T$1,'Published Hourly Data'!$B$1:$BA$1,0),TRUE)</f>
        <v>249</v>
      </c>
      <c r="U17" s="18">
        <f>VLOOKUP($A17,'Published Hourly Data'!$B:$BA,MATCH(U$1,'Published Hourly Data'!$B$1:$BA$1,0),TRUE)</f>
        <v>0</v>
      </c>
      <c r="V17" s="18">
        <f>VLOOKUP($A17,'Published Hourly Data'!$B:$BA,MATCH(V$1,'Published Hourly Data'!$B$1:$BA$1,0),TRUE)</f>
        <v>-549</v>
      </c>
      <c r="W17" s="18">
        <f>VLOOKUP($A17,'Published Hourly Data'!$B:$BA,MATCH(W$1,'Published Hourly Data'!$B$1:$BA$1,0),TRUE)</f>
        <v>-244</v>
      </c>
      <c r="X17" s="18">
        <f>VLOOKUP($A17,'Published Hourly Data'!$B:$BA,MATCH(X$1,'Published Hourly Data'!$B$1:$BA$1,0),TRUE)</f>
        <v>-182</v>
      </c>
    </row>
    <row r="18" spans="1:40">
      <c r="A18" s="19">
        <f t="shared" si="1"/>
        <v>44217.875000000837</v>
      </c>
      <c r="B18" s="18">
        <f>VLOOKUP($A18,'Published Hourly Data'!$B:$BA,MATCH(B$1,'Published Hourly Data'!$B$1:$BA$1,0),TRUE)</f>
        <v>44217.666666666664</v>
      </c>
      <c r="C18" s="18">
        <f>VLOOKUP($A18,'Published Hourly Data'!$B:$BA,MATCH(C$1,'Published Hourly Data'!$B$1:$BA$1,0),TRUE)</f>
        <v>12320</v>
      </c>
      <c r="D18" s="18">
        <f>VLOOKUP($A18,'Published Hourly Data'!$B:$BA,MATCH(D$1,'Published Hourly Data'!$B$1:$BA$1,0),TRUE)</f>
        <v>12797</v>
      </c>
      <c r="E18" s="18">
        <f>VLOOKUP($A18,'Published Hourly Data'!$B:$BA,MATCH(E$1,'Published Hourly Data'!$B$1:$BA$1,0),TRUE)</f>
        <v>12753</v>
      </c>
      <c r="F18" s="18">
        <f>VLOOKUP($A18,'Published Hourly Data'!$B:$BA,MATCH(F$1,'Published Hourly Data'!$B$1:$BA$1,0),TRUE)</f>
        <v>-44</v>
      </c>
      <c r="G18" s="18">
        <f>VLOOKUP($A18,'Published Hourly Data'!$B:$BA,MATCH(G$1,'Published Hourly Data'!$B$1:$BA$1,0),TRUE)</f>
        <v>0</v>
      </c>
      <c r="H18" s="18">
        <f>VLOOKUP($A18,'Published Hourly Data'!$B:$BA,MATCH(H$1,'Published Hourly Data'!$B$1:$BA$1,0),TRUE)</f>
        <v>7831</v>
      </c>
      <c r="I18" s="18">
        <f>VLOOKUP($A18,'Published Hourly Data'!$B:$BA,MATCH(I$1,'Published Hourly Data'!$B$1:$BA$1,0),TRUE)</f>
        <v>2778</v>
      </c>
      <c r="J18" s="18">
        <f>VLOOKUP($A18,'Published Hourly Data'!$B:$BA,MATCH(J$1,'Published Hourly Data'!$B$1:$BA$1,0),TRUE)</f>
        <v>0</v>
      </c>
      <c r="K18" s="18">
        <f>VLOOKUP($A18,'Published Hourly Data'!$B:$BA,MATCH(K$1,'Published Hourly Data'!$B$1:$BA$1,0),TRUE)</f>
        <v>0</v>
      </c>
      <c r="L18" s="18">
        <f>VLOOKUP($A18,'Published Hourly Data'!$B:$BA,MATCH(L$1,'Published Hourly Data'!$B$1:$BA$1,0),TRUE)</f>
        <v>1303</v>
      </c>
      <c r="M18" s="18">
        <f>VLOOKUP($A18,'Published Hourly Data'!$B:$BA,MATCH(M$1,'Published Hourly Data'!$B$1:$BA$1,0),TRUE)</f>
        <v>0</v>
      </c>
      <c r="N18" s="18">
        <f>VLOOKUP($A18,'Published Hourly Data'!$B:$BA,MATCH(N$1,'Published Hourly Data'!$B$1:$BA$1,0),TRUE)</f>
        <v>841</v>
      </c>
      <c r="O18" s="18">
        <f>VLOOKUP($A18,'Published Hourly Data'!$B:$BA,MATCH(O$1,'Published Hourly Data'!$B$1:$BA$1,0),TRUE)</f>
        <v>0</v>
      </c>
      <c r="P18" s="18">
        <f>VLOOKUP($A18,'Published Hourly Data'!$B:$BA,MATCH(P$1,'Published Hourly Data'!$B$1:$BA$1,0),TRUE)</f>
        <v>195</v>
      </c>
      <c r="Q18" s="18">
        <f>VLOOKUP($A18,'Published Hourly Data'!$B:$BA,MATCH(Q$1,'Published Hourly Data'!$B$1:$BA$1,0),TRUE)</f>
        <v>499</v>
      </c>
      <c r="R18" s="18">
        <f>VLOOKUP($A18,'Published Hourly Data'!$B:$BA,MATCH(R$1,'Published Hourly Data'!$B$1:$BA$1,0),TRUE)</f>
        <v>18</v>
      </c>
      <c r="S18" s="18">
        <f>VLOOKUP($A18,'Published Hourly Data'!$B:$BA,MATCH(S$1,'Published Hourly Data'!$B$1:$BA$1,0),TRUE)</f>
        <v>59</v>
      </c>
      <c r="T18" s="18">
        <f>VLOOKUP($A18,'Published Hourly Data'!$B:$BA,MATCH(T$1,'Published Hourly Data'!$B$1:$BA$1,0),TRUE)</f>
        <v>247</v>
      </c>
      <c r="U18" s="18">
        <f>VLOOKUP($A18,'Published Hourly Data'!$B:$BA,MATCH(U$1,'Published Hourly Data'!$B$1:$BA$1,0),TRUE)</f>
        <v>0</v>
      </c>
      <c r="V18" s="18">
        <f>VLOOKUP($A18,'Published Hourly Data'!$B:$BA,MATCH(V$1,'Published Hourly Data'!$B$1:$BA$1,0),TRUE)</f>
        <v>-555</v>
      </c>
      <c r="W18" s="18">
        <f>VLOOKUP($A18,'Published Hourly Data'!$B:$BA,MATCH(W$1,'Published Hourly Data'!$B$1:$BA$1,0),TRUE)</f>
        <v>-304</v>
      </c>
      <c r="X18" s="18">
        <f>VLOOKUP($A18,'Published Hourly Data'!$B:$BA,MATCH(X$1,'Published Hourly Data'!$B$1:$BA$1,0),TRUE)</f>
        <v>-203</v>
      </c>
      <c r="AA18" s="20" t="str">
        <f>"Hourly electricity net generation by energy source
" &amp;$Z$2</f>
        <v>Hourly electricity net generation by energy source
Florida Power &amp; Light Co. (FPL)</v>
      </c>
      <c r="AN18" s="20" t="str">
        <f>"Hourly electricity net generation by energy source
" &amp;$Z$2</f>
        <v>Hourly electricity net generation by energy source
Florida Power &amp; Light Co. (FPL)</v>
      </c>
    </row>
    <row r="19" spans="1:40">
      <c r="A19" s="19">
        <f t="shared" si="1"/>
        <v>44217.916666667501</v>
      </c>
      <c r="B19" s="18">
        <f>VLOOKUP($A19,'Published Hourly Data'!$B:$BA,MATCH(B$1,'Published Hourly Data'!$B$1:$BA$1,0),TRUE)</f>
        <v>44217.708333333336</v>
      </c>
      <c r="C19" s="18">
        <f>VLOOKUP($A19,'Published Hourly Data'!$B:$BA,MATCH(C$1,'Published Hourly Data'!$B$1:$BA$1,0),TRUE)</f>
        <v>12393</v>
      </c>
      <c r="D19" s="18">
        <f>VLOOKUP($A19,'Published Hourly Data'!$B:$BA,MATCH(D$1,'Published Hourly Data'!$B$1:$BA$1,0),TRUE)</f>
        <v>12775</v>
      </c>
      <c r="E19" s="18">
        <f>VLOOKUP($A19,'Published Hourly Data'!$B:$BA,MATCH(E$1,'Published Hourly Data'!$B$1:$BA$1,0),TRUE)</f>
        <v>12844</v>
      </c>
      <c r="F19" s="18">
        <f>VLOOKUP($A19,'Published Hourly Data'!$B:$BA,MATCH(F$1,'Published Hourly Data'!$B$1:$BA$1,0),TRUE)</f>
        <v>69</v>
      </c>
      <c r="G19" s="18">
        <f>VLOOKUP($A19,'Published Hourly Data'!$B:$BA,MATCH(G$1,'Published Hourly Data'!$B$1:$BA$1,0),TRUE)</f>
        <v>0</v>
      </c>
      <c r="H19" s="18">
        <f>VLOOKUP($A19,'Published Hourly Data'!$B:$BA,MATCH(H$1,'Published Hourly Data'!$B$1:$BA$1,0),TRUE)</f>
        <v>8558</v>
      </c>
      <c r="I19" s="18">
        <f>VLOOKUP($A19,'Published Hourly Data'!$B:$BA,MATCH(I$1,'Published Hourly Data'!$B$1:$BA$1,0),TRUE)</f>
        <v>2773</v>
      </c>
      <c r="J19" s="18">
        <f>VLOOKUP($A19,'Published Hourly Data'!$B:$BA,MATCH(J$1,'Published Hourly Data'!$B$1:$BA$1,0),TRUE)</f>
        <v>0</v>
      </c>
      <c r="K19" s="18">
        <f>VLOOKUP($A19,'Published Hourly Data'!$B:$BA,MATCH(K$1,'Published Hourly Data'!$B$1:$BA$1,0),TRUE)</f>
        <v>0</v>
      </c>
      <c r="L19" s="18">
        <f>VLOOKUP($A19,'Published Hourly Data'!$B:$BA,MATCH(L$1,'Published Hourly Data'!$B$1:$BA$1,0),TRUE)</f>
        <v>661</v>
      </c>
      <c r="M19" s="18">
        <f>VLOOKUP($A19,'Published Hourly Data'!$B:$BA,MATCH(M$1,'Published Hourly Data'!$B$1:$BA$1,0),TRUE)</f>
        <v>0</v>
      </c>
      <c r="N19" s="18">
        <f>VLOOKUP($A19,'Published Hourly Data'!$B:$BA,MATCH(N$1,'Published Hourly Data'!$B$1:$BA$1,0),TRUE)</f>
        <v>852</v>
      </c>
      <c r="O19" s="18">
        <f>VLOOKUP($A19,'Published Hourly Data'!$B:$BA,MATCH(O$1,'Published Hourly Data'!$B$1:$BA$1,0),TRUE)</f>
        <v>0</v>
      </c>
      <c r="P19" s="18">
        <f>VLOOKUP($A19,'Published Hourly Data'!$B:$BA,MATCH(P$1,'Published Hourly Data'!$B$1:$BA$1,0),TRUE)</f>
        <v>198</v>
      </c>
      <c r="Q19" s="18">
        <f>VLOOKUP($A19,'Published Hourly Data'!$B:$BA,MATCH(Q$1,'Published Hourly Data'!$B$1:$BA$1,0),TRUE)</f>
        <v>615</v>
      </c>
      <c r="R19" s="18">
        <f>VLOOKUP($A19,'Published Hourly Data'!$B:$BA,MATCH(R$1,'Published Hourly Data'!$B$1:$BA$1,0),TRUE)</f>
        <v>11</v>
      </c>
      <c r="S19" s="18">
        <f>VLOOKUP($A19,'Published Hourly Data'!$B:$BA,MATCH(S$1,'Published Hourly Data'!$B$1:$BA$1,0),TRUE)</f>
        <v>59</v>
      </c>
      <c r="T19" s="18">
        <f>VLOOKUP($A19,'Published Hourly Data'!$B:$BA,MATCH(T$1,'Published Hourly Data'!$B$1:$BA$1,0),TRUE)</f>
        <v>245</v>
      </c>
      <c r="U19" s="18">
        <f>VLOOKUP($A19,'Published Hourly Data'!$B:$BA,MATCH(U$1,'Published Hourly Data'!$B$1:$BA$1,0),TRUE)</f>
        <v>0</v>
      </c>
      <c r="V19" s="18">
        <f>VLOOKUP($A19,'Published Hourly Data'!$B:$BA,MATCH(V$1,'Published Hourly Data'!$B$1:$BA$1,0),TRUE)</f>
        <v>-608</v>
      </c>
      <c r="W19" s="18">
        <f>VLOOKUP($A19,'Published Hourly Data'!$B:$BA,MATCH(W$1,'Published Hourly Data'!$B$1:$BA$1,0),TRUE)</f>
        <v>-210</v>
      </c>
      <c r="X19" s="18">
        <f>VLOOKUP($A19,'Published Hourly Data'!$B:$BA,MATCH(X$1,'Published Hourly Data'!$B$1:$BA$1,0),TRUE)</f>
        <v>-241</v>
      </c>
    </row>
    <row r="20" spans="1:40">
      <c r="A20" s="19">
        <f t="shared" si="1"/>
        <v>44217.958333334165</v>
      </c>
      <c r="B20" s="18">
        <f>VLOOKUP($A20,'Published Hourly Data'!$B:$BA,MATCH(B$1,'Published Hourly Data'!$B$1:$BA$1,0),TRUE)</f>
        <v>44217.75</v>
      </c>
      <c r="C20" s="18">
        <f>VLOOKUP($A20,'Published Hourly Data'!$B:$BA,MATCH(C$1,'Published Hourly Data'!$B$1:$BA$1,0),TRUE)</f>
        <v>12982</v>
      </c>
      <c r="D20" s="18">
        <f>VLOOKUP($A20,'Published Hourly Data'!$B:$BA,MATCH(D$1,'Published Hourly Data'!$B$1:$BA$1,0),TRUE)</f>
        <v>12870</v>
      </c>
      <c r="E20" s="18">
        <f>VLOOKUP($A20,'Published Hourly Data'!$B:$BA,MATCH(E$1,'Published Hourly Data'!$B$1:$BA$1,0),TRUE)</f>
        <v>13041</v>
      </c>
      <c r="F20" s="18">
        <f>VLOOKUP($A20,'Published Hourly Data'!$B:$BA,MATCH(F$1,'Published Hourly Data'!$B$1:$BA$1,0),TRUE)</f>
        <v>171</v>
      </c>
      <c r="G20" s="18">
        <f>VLOOKUP($A20,'Published Hourly Data'!$B:$BA,MATCH(G$1,'Published Hourly Data'!$B$1:$BA$1,0),TRUE)</f>
        <v>0</v>
      </c>
      <c r="H20" s="18">
        <f>VLOOKUP($A20,'Published Hourly Data'!$B:$BA,MATCH(H$1,'Published Hourly Data'!$B$1:$BA$1,0),TRUE)</f>
        <v>9277</v>
      </c>
      <c r="I20" s="18">
        <f>VLOOKUP($A20,'Published Hourly Data'!$B:$BA,MATCH(I$1,'Published Hourly Data'!$B$1:$BA$1,0),TRUE)</f>
        <v>2777</v>
      </c>
      <c r="J20" s="18">
        <f>VLOOKUP($A20,'Published Hourly Data'!$B:$BA,MATCH(J$1,'Published Hourly Data'!$B$1:$BA$1,0),TRUE)</f>
        <v>0</v>
      </c>
      <c r="K20" s="18">
        <f>VLOOKUP($A20,'Published Hourly Data'!$B:$BA,MATCH(K$1,'Published Hourly Data'!$B$1:$BA$1,0),TRUE)</f>
        <v>0</v>
      </c>
      <c r="L20" s="18">
        <f>VLOOKUP($A20,'Published Hourly Data'!$B:$BA,MATCH(L$1,'Published Hourly Data'!$B$1:$BA$1,0),TRUE)</f>
        <v>139</v>
      </c>
      <c r="M20" s="18">
        <f>VLOOKUP($A20,'Published Hourly Data'!$B:$BA,MATCH(M$1,'Published Hourly Data'!$B$1:$BA$1,0),TRUE)</f>
        <v>0</v>
      </c>
      <c r="N20" s="18">
        <f>VLOOKUP($A20,'Published Hourly Data'!$B:$BA,MATCH(N$1,'Published Hourly Data'!$B$1:$BA$1,0),TRUE)</f>
        <v>848</v>
      </c>
      <c r="O20" s="18">
        <f>VLOOKUP($A20,'Published Hourly Data'!$B:$BA,MATCH(O$1,'Published Hourly Data'!$B$1:$BA$1,0),TRUE)</f>
        <v>0</v>
      </c>
      <c r="P20" s="18">
        <f>VLOOKUP($A20,'Published Hourly Data'!$B:$BA,MATCH(P$1,'Published Hourly Data'!$B$1:$BA$1,0),TRUE)</f>
        <v>167</v>
      </c>
      <c r="Q20" s="18">
        <f>VLOOKUP($A20,'Published Hourly Data'!$B:$BA,MATCH(Q$1,'Published Hourly Data'!$B$1:$BA$1,0),TRUE)</f>
        <v>730</v>
      </c>
      <c r="R20" s="18">
        <f>VLOOKUP($A20,'Published Hourly Data'!$B:$BA,MATCH(R$1,'Published Hourly Data'!$B$1:$BA$1,0),TRUE)</f>
        <v>8</v>
      </c>
      <c r="S20" s="18">
        <f>VLOOKUP($A20,'Published Hourly Data'!$B:$BA,MATCH(S$1,'Published Hourly Data'!$B$1:$BA$1,0),TRUE)</f>
        <v>62</v>
      </c>
      <c r="T20" s="18">
        <f>VLOOKUP($A20,'Published Hourly Data'!$B:$BA,MATCH(T$1,'Published Hourly Data'!$B$1:$BA$1,0),TRUE)</f>
        <v>250</v>
      </c>
      <c r="U20" s="18">
        <f>VLOOKUP($A20,'Published Hourly Data'!$B:$BA,MATCH(U$1,'Published Hourly Data'!$B$1:$BA$1,0),TRUE)</f>
        <v>0</v>
      </c>
      <c r="V20" s="18">
        <f>VLOOKUP($A20,'Published Hourly Data'!$B:$BA,MATCH(V$1,'Published Hourly Data'!$B$1:$BA$1,0),TRUE)</f>
        <v>-645</v>
      </c>
      <c r="W20" s="18">
        <f>VLOOKUP($A20,'Published Hourly Data'!$B:$BA,MATCH(W$1,'Published Hourly Data'!$B$1:$BA$1,0),TRUE)</f>
        <v>-112</v>
      </c>
      <c r="X20" s="18">
        <f>VLOOKUP($A20,'Published Hourly Data'!$B:$BA,MATCH(X$1,'Published Hourly Data'!$B$1:$BA$1,0),TRUE)</f>
        <v>-289</v>
      </c>
    </row>
    <row r="21" spans="1:40">
      <c r="A21" s="19">
        <f t="shared" si="1"/>
        <v>44218.000000000829</v>
      </c>
      <c r="B21" s="18">
        <f>VLOOKUP($A21,'Published Hourly Data'!$B:$BA,MATCH(B$1,'Published Hourly Data'!$B$1:$BA$1,0),TRUE)</f>
        <v>44217.791666666664</v>
      </c>
      <c r="C21" s="18">
        <f>VLOOKUP($A21,'Published Hourly Data'!$B:$BA,MATCH(C$1,'Published Hourly Data'!$B$1:$BA$1,0),TRUE)</f>
        <v>13381</v>
      </c>
      <c r="D21" s="18">
        <f>VLOOKUP($A21,'Published Hourly Data'!$B:$BA,MATCH(D$1,'Published Hourly Data'!$B$1:$BA$1,0),TRUE)</f>
        <v>13551</v>
      </c>
      <c r="E21" s="18">
        <f>VLOOKUP($A21,'Published Hourly Data'!$B:$BA,MATCH(E$1,'Published Hourly Data'!$B$1:$BA$1,0),TRUE)</f>
        <v>13636</v>
      </c>
      <c r="F21" s="18">
        <f>VLOOKUP($A21,'Published Hourly Data'!$B:$BA,MATCH(F$1,'Published Hourly Data'!$B$1:$BA$1,0),TRUE)</f>
        <v>85</v>
      </c>
      <c r="G21" s="18">
        <f>VLOOKUP($A21,'Published Hourly Data'!$B:$BA,MATCH(G$1,'Published Hourly Data'!$B$1:$BA$1,0),TRUE)</f>
        <v>0</v>
      </c>
      <c r="H21" s="18">
        <f>VLOOKUP($A21,'Published Hourly Data'!$B:$BA,MATCH(H$1,'Published Hourly Data'!$B$1:$BA$1,0),TRUE)</f>
        <v>9990</v>
      </c>
      <c r="I21" s="18">
        <f>VLOOKUP($A21,'Published Hourly Data'!$B:$BA,MATCH(I$1,'Published Hourly Data'!$B$1:$BA$1,0),TRUE)</f>
        <v>2775</v>
      </c>
      <c r="J21" s="18">
        <f>VLOOKUP($A21,'Published Hourly Data'!$B:$BA,MATCH(J$1,'Published Hourly Data'!$B$1:$BA$1,0),TRUE)</f>
        <v>0</v>
      </c>
      <c r="K21" s="18">
        <f>VLOOKUP($A21,'Published Hourly Data'!$B:$BA,MATCH(K$1,'Published Hourly Data'!$B$1:$BA$1,0),TRUE)</f>
        <v>0</v>
      </c>
      <c r="L21" s="18">
        <f>VLOOKUP($A21,'Published Hourly Data'!$B:$BA,MATCH(L$1,'Published Hourly Data'!$B$1:$BA$1,0),TRUE)</f>
        <v>4</v>
      </c>
      <c r="M21" s="18">
        <f>VLOOKUP($A21,'Published Hourly Data'!$B:$BA,MATCH(M$1,'Published Hourly Data'!$B$1:$BA$1,0),TRUE)</f>
        <v>0</v>
      </c>
      <c r="N21" s="18">
        <f>VLOOKUP($A21,'Published Hourly Data'!$B:$BA,MATCH(N$1,'Published Hourly Data'!$B$1:$BA$1,0),TRUE)</f>
        <v>867</v>
      </c>
      <c r="O21" s="18">
        <f>VLOOKUP($A21,'Published Hourly Data'!$B:$BA,MATCH(O$1,'Published Hourly Data'!$B$1:$BA$1,0),TRUE)</f>
        <v>0</v>
      </c>
      <c r="P21" s="18">
        <f>VLOOKUP($A21,'Published Hourly Data'!$B:$BA,MATCH(P$1,'Published Hourly Data'!$B$1:$BA$1,0),TRUE)</f>
        <v>159</v>
      </c>
      <c r="Q21" s="18">
        <f>VLOOKUP($A21,'Published Hourly Data'!$B:$BA,MATCH(Q$1,'Published Hourly Data'!$B$1:$BA$1,0),TRUE)</f>
        <v>777</v>
      </c>
      <c r="R21" s="18">
        <f>VLOOKUP($A21,'Published Hourly Data'!$B:$BA,MATCH(R$1,'Published Hourly Data'!$B$1:$BA$1,0),TRUE)</f>
        <v>9</v>
      </c>
      <c r="S21" s="18">
        <f>VLOOKUP($A21,'Published Hourly Data'!$B:$BA,MATCH(S$1,'Published Hourly Data'!$B$1:$BA$1,0),TRUE)</f>
        <v>66</v>
      </c>
      <c r="T21" s="18">
        <f>VLOOKUP($A21,'Published Hourly Data'!$B:$BA,MATCH(T$1,'Published Hourly Data'!$B$1:$BA$1,0),TRUE)</f>
        <v>283</v>
      </c>
      <c r="U21" s="18">
        <f>VLOOKUP($A21,'Published Hourly Data'!$B:$BA,MATCH(U$1,'Published Hourly Data'!$B$1:$BA$1,0),TRUE)</f>
        <v>0</v>
      </c>
      <c r="V21" s="18">
        <f>VLOOKUP($A21,'Published Hourly Data'!$B:$BA,MATCH(V$1,'Published Hourly Data'!$B$1:$BA$1,0),TRUE)</f>
        <v>-654</v>
      </c>
      <c r="W21" s="18">
        <f>VLOOKUP($A21,'Published Hourly Data'!$B:$BA,MATCH(W$1,'Published Hourly Data'!$B$1:$BA$1,0),TRUE)</f>
        <v>-222</v>
      </c>
      <c r="X21" s="18">
        <f>VLOOKUP($A21,'Published Hourly Data'!$B:$BA,MATCH(X$1,'Published Hourly Data'!$B$1:$BA$1,0),TRUE)</f>
        <v>-333</v>
      </c>
    </row>
    <row r="22" spans="1:40">
      <c r="A22" s="19">
        <f t="shared" si="1"/>
        <v>44218.041666667494</v>
      </c>
      <c r="B22" s="18">
        <f>VLOOKUP($A22,'Published Hourly Data'!$B:$BA,MATCH(B$1,'Published Hourly Data'!$B$1:$BA$1,0),TRUE)</f>
        <v>44217.833333333336</v>
      </c>
      <c r="C22" s="18">
        <f>VLOOKUP($A22,'Published Hourly Data'!$B:$BA,MATCH(C$1,'Published Hourly Data'!$B$1:$BA$1,0),TRUE)</f>
        <v>12698</v>
      </c>
      <c r="D22" s="18">
        <f>VLOOKUP($A22,'Published Hourly Data'!$B:$BA,MATCH(D$1,'Published Hourly Data'!$B$1:$BA$1,0),TRUE)</f>
        <v>13252</v>
      </c>
      <c r="E22" s="18">
        <f>VLOOKUP($A22,'Published Hourly Data'!$B:$BA,MATCH(E$1,'Published Hourly Data'!$B$1:$BA$1,0),TRUE)</f>
        <v>13373</v>
      </c>
      <c r="F22" s="18">
        <f>VLOOKUP($A22,'Published Hourly Data'!$B:$BA,MATCH(F$1,'Published Hourly Data'!$B$1:$BA$1,0),TRUE)</f>
        <v>121</v>
      </c>
      <c r="G22" s="18">
        <f>VLOOKUP($A22,'Published Hourly Data'!$B:$BA,MATCH(G$1,'Published Hourly Data'!$B$1:$BA$1,0),TRUE)</f>
        <v>0</v>
      </c>
      <c r="H22" s="18">
        <f>VLOOKUP($A22,'Published Hourly Data'!$B:$BA,MATCH(H$1,'Published Hourly Data'!$B$1:$BA$1,0),TRUE)</f>
        <v>9740</v>
      </c>
      <c r="I22" s="18">
        <f>VLOOKUP($A22,'Published Hourly Data'!$B:$BA,MATCH(I$1,'Published Hourly Data'!$B$1:$BA$1,0),TRUE)</f>
        <v>2777</v>
      </c>
      <c r="J22" s="18">
        <f>VLOOKUP($A22,'Published Hourly Data'!$B:$BA,MATCH(J$1,'Published Hourly Data'!$B$1:$BA$1,0),TRUE)</f>
        <v>0</v>
      </c>
      <c r="K22" s="18">
        <f>VLOOKUP($A22,'Published Hourly Data'!$B:$BA,MATCH(K$1,'Published Hourly Data'!$B$1:$BA$1,0),TRUE)</f>
        <v>0</v>
      </c>
      <c r="L22" s="18">
        <f>VLOOKUP($A22,'Published Hourly Data'!$B:$BA,MATCH(L$1,'Published Hourly Data'!$B$1:$BA$1,0),TRUE)</f>
        <v>0</v>
      </c>
      <c r="M22" s="18">
        <f>VLOOKUP($A22,'Published Hourly Data'!$B:$BA,MATCH(M$1,'Published Hourly Data'!$B$1:$BA$1,0),TRUE)</f>
        <v>0</v>
      </c>
      <c r="N22" s="18">
        <f>VLOOKUP($A22,'Published Hourly Data'!$B:$BA,MATCH(N$1,'Published Hourly Data'!$B$1:$BA$1,0),TRUE)</f>
        <v>856</v>
      </c>
      <c r="O22" s="18">
        <f>VLOOKUP($A22,'Published Hourly Data'!$B:$BA,MATCH(O$1,'Published Hourly Data'!$B$1:$BA$1,0),TRUE)</f>
        <v>0</v>
      </c>
      <c r="P22" s="18">
        <f>VLOOKUP($A22,'Published Hourly Data'!$B:$BA,MATCH(P$1,'Published Hourly Data'!$B$1:$BA$1,0),TRUE)</f>
        <v>180</v>
      </c>
      <c r="Q22" s="18">
        <f>VLOOKUP($A22,'Published Hourly Data'!$B:$BA,MATCH(Q$1,'Published Hourly Data'!$B$1:$BA$1,0),TRUE)</f>
        <v>738</v>
      </c>
      <c r="R22" s="18">
        <f>VLOOKUP($A22,'Published Hourly Data'!$B:$BA,MATCH(R$1,'Published Hourly Data'!$B$1:$BA$1,0),TRUE)</f>
        <v>12</v>
      </c>
      <c r="S22" s="18">
        <f>VLOOKUP($A22,'Published Hourly Data'!$B:$BA,MATCH(S$1,'Published Hourly Data'!$B$1:$BA$1,0),TRUE)</f>
        <v>68</v>
      </c>
      <c r="T22" s="18">
        <f>VLOOKUP($A22,'Published Hourly Data'!$B:$BA,MATCH(T$1,'Published Hourly Data'!$B$1:$BA$1,0),TRUE)</f>
        <v>278</v>
      </c>
      <c r="U22" s="18">
        <f>VLOOKUP($A22,'Published Hourly Data'!$B:$BA,MATCH(U$1,'Published Hourly Data'!$B$1:$BA$1,0),TRUE)</f>
        <v>0</v>
      </c>
      <c r="V22" s="18">
        <f>VLOOKUP($A22,'Published Hourly Data'!$B:$BA,MATCH(V$1,'Published Hourly Data'!$B$1:$BA$1,0),TRUE)</f>
        <v>-654</v>
      </c>
      <c r="W22" s="18">
        <f>VLOOKUP($A22,'Published Hourly Data'!$B:$BA,MATCH(W$1,'Published Hourly Data'!$B$1:$BA$1,0),TRUE)</f>
        <v>-188</v>
      </c>
      <c r="X22" s="18">
        <f>VLOOKUP($A22,'Published Hourly Data'!$B:$BA,MATCH(X$1,'Published Hourly Data'!$B$1:$BA$1,0),TRUE)</f>
        <v>-313</v>
      </c>
    </row>
    <row r="23" spans="1:40">
      <c r="A23" s="19">
        <f t="shared" si="1"/>
        <v>44218.083333334158</v>
      </c>
      <c r="B23" s="18">
        <f>VLOOKUP($A23,'Published Hourly Data'!$B:$BA,MATCH(B$1,'Published Hourly Data'!$B$1:$BA$1,0),TRUE)</f>
        <v>44217.875</v>
      </c>
      <c r="C23" s="18">
        <f>VLOOKUP($A23,'Published Hourly Data'!$B:$BA,MATCH(C$1,'Published Hourly Data'!$B$1:$BA$1,0),TRUE)</f>
        <v>11889</v>
      </c>
      <c r="D23" s="18">
        <f>VLOOKUP($A23,'Published Hourly Data'!$B:$BA,MATCH(D$1,'Published Hourly Data'!$B$1:$BA$1,0),TRUE)</f>
        <v>12558</v>
      </c>
      <c r="E23" s="18">
        <f>VLOOKUP($A23,'Published Hourly Data'!$B:$BA,MATCH(E$1,'Published Hourly Data'!$B$1:$BA$1,0),TRUE)</f>
        <v>12646</v>
      </c>
      <c r="F23" s="18">
        <f>VLOOKUP($A23,'Published Hourly Data'!$B:$BA,MATCH(F$1,'Published Hourly Data'!$B$1:$BA$1,0),TRUE)</f>
        <v>88</v>
      </c>
      <c r="G23" s="18">
        <f>VLOOKUP($A23,'Published Hourly Data'!$B:$BA,MATCH(G$1,'Published Hourly Data'!$B$1:$BA$1,0),TRUE)</f>
        <v>0</v>
      </c>
      <c r="H23" s="18">
        <f>VLOOKUP($A23,'Published Hourly Data'!$B:$BA,MATCH(H$1,'Published Hourly Data'!$B$1:$BA$1,0),TRUE)</f>
        <v>9024</v>
      </c>
      <c r="I23" s="18">
        <f>VLOOKUP($A23,'Published Hourly Data'!$B:$BA,MATCH(I$1,'Published Hourly Data'!$B$1:$BA$1,0),TRUE)</f>
        <v>2777</v>
      </c>
      <c r="J23" s="18">
        <f>VLOOKUP($A23,'Published Hourly Data'!$B:$BA,MATCH(J$1,'Published Hourly Data'!$B$1:$BA$1,0),TRUE)</f>
        <v>0</v>
      </c>
      <c r="K23" s="18">
        <f>VLOOKUP($A23,'Published Hourly Data'!$B:$BA,MATCH(K$1,'Published Hourly Data'!$B$1:$BA$1,0),TRUE)</f>
        <v>0</v>
      </c>
      <c r="L23" s="18">
        <f>VLOOKUP($A23,'Published Hourly Data'!$B:$BA,MATCH(L$1,'Published Hourly Data'!$B$1:$BA$1,0),TRUE)</f>
        <v>0</v>
      </c>
      <c r="M23" s="18">
        <f>VLOOKUP($A23,'Published Hourly Data'!$B:$BA,MATCH(M$1,'Published Hourly Data'!$B$1:$BA$1,0),TRUE)</f>
        <v>0</v>
      </c>
      <c r="N23" s="18">
        <f>VLOOKUP($A23,'Published Hourly Data'!$B:$BA,MATCH(N$1,'Published Hourly Data'!$B$1:$BA$1,0),TRUE)</f>
        <v>845</v>
      </c>
      <c r="O23" s="18">
        <f>VLOOKUP($A23,'Published Hourly Data'!$B:$BA,MATCH(O$1,'Published Hourly Data'!$B$1:$BA$1,0),TRUE)</f>
        <v>0</v>
      </c>
      <c r="P23" s="18">
        <f>VLOOKUP($A23,'Published Hourly Data'!$B:$BA,MATCH(P$1,'Published Hourly Data'!$B$1:$BA$1,0),TRUE)</f>
        <v>194</v>
      </c>
      <c r="Q23" s="18">
        <f>VLOOKUP($A23,'Published Hourly Data'!$B:$BA,MATCH(Q$1,'Published Hourly Data'!$B$1:$BA$1,0),TRUE)</f>
        <v>609</v>
      </c>
      <c r="R23" s="18">
        <f>VLOOKUP($A23,'Published Hourly Data'!$B:$BA,MATCH(R$1,'Published Hourly Data'!$B$1:$BA$1,0),TRUE)</f>
        <v>12</v>
      </c>
      <c r="S23" s="18">
        <f>VLOOKUP($A23,'Published Hourly Data'!$B:$BA,MATCH(S$1,'Published Hourly Data'!$B$1:$BA$1,0),TRUE)</f>
        <v>63</v>
      </c>
      <c r="T23" s="18">
        <f>VLOOKUP($A23,'Published Hourly Data'!$B:$BA,MATCH(T$1,'Published Hourly Data'!$B$1:$BA$1,0),TRUE)</f>
        <v>248</v>
      </c>
      <c r="U23" s="18">
        <f>VLOOKUP($A23,'Published Hourly Data'!$B:$BA,MATCH(U$1,'Published Hourly Data'!$B$1:$BA$1,0),TRUE)</f>
        <v>0</v>
      </c>
      <c r="V23" s="18">
        <f>VLOOKUP($A23,'Published Hourly Data'!$B:$BA,MATCH(V$1,'Published Hourly Data'!$B$1:$BA$1,0),TRUE)</f>
        <v>-611</v>
      </c>
      <c r="W23" s="18">
        <f>VLOOKUP($A23,'Published Hourly Data'!$B:$BA,MATCH(W$1,'Published Hourly Data'!$B$1:$BA$1,0),TRUE)</f>
        <v>-155</v>
      </c>
      <c r="X23" s="18">
        <f>VLOOKUP($A23,'Published Hourly Data'!$B:$BA,MATCH(X$1,'Published Hourly Data'!$B$1:$BA$1,0),TRUE)</f>
        <v>-272</v>
      </c>
    </row>
    <row r="24" spans="1:40">
      <c r="A24" s="19">
        <f t="shared" si="1"/>
        <v>44218.125000000822</v>
      </c>
      <c r="B24" s="18">
        <f>VLOOKUP($A24,'Published Hourly Data'!$B:$BA,MATCH(B$1,'Published Hourly Data'!$B$1:$BA$1,0),TRUE)</f>
        <v>44217.916666666664</v>
      </c>
      <c r="C24" s="18">
        <f>VLOOKUP($A24,'Published Hourly Data'!$B:$BA,MATCH(C$1,'Published Hourly Data'!$B$1:$BA$1,0),TRUE)</f>
        <v>10916</v>
      </c>
      <c r="D24" s="18">
        <f>VLOOKUP($A24,'Published Hourly Data'!$B:$BA,MATCH(D$1,'Published Hourly Data'!$B$1:$BA$1,0),TRUE)</f>
        <v>11665</v>
      </c>
      <c r="E24" s="18">
        <f>VLOOKUP($A24,'Published Hourly Data'!$B:$BA,MATCH(E$1,'Published Hourly Data'!$B$1:$BA$1,0),TRUE)</f>
        <v>11671</v>
      </c>
      <c r="F24" s="18">
        <f>VLOOKUP($A24,'Published Hourly Data'!$B:$BA,MATCH(F$1,'Published Hourly Data'!$B$1:$BA$1,0),TRUE)</f>
        <v>6</v>
      </c>
      <c r="G24" s="18">
        <f>VLOOKUP($A24,'Published Hourly Data'!$B:$BA,MATCH(G$1,'Published Hourly Data'!$B$1:$BA$1,0),TRUE)</f>
        <v>0</v>
      </c>
      <c r="H24" s="18">
        <f>VLOOKUP($A24,'Published Hourly Data'!$B:$BA,MATCH(H$1,'Published Hourly Data'!$B$1:$BA$1,0),TRUE)</f>
        <v>8096</v>
      </c>
      <c r="I24" s="18">
        <f>VLOOKUP($A24,'Published Hourly Data'!$B:$BA,MATCH(I$1,'Published Hourly Data'!$B$1:$BA$1,0),TRUE)</f>
        <v>2746</v>
      </c>
      <c r="J24" s="18">
        <f>VLOOKUP($A24,'Published Hourly Data'!$B:$BA,MATCH(J$1,'Published Hourly Data'!$B$1:$BA$1,0),TRUE)</f>
        <v>0</v>
      </c>
      <c r="K24" s="18">
        <f>VLOOKUP($A24,'Published Hourly Data'!$B:$BA,MATCH(K$1,'Published Hourly Data'!$B$1:$BA$1,0),TRUE)</f>
        <v>0</v>
      </c>
      <c r="L24" s="18">
        <f>VLOOKUP($A24,'Published Hourly Data'!$B:$BA,MATCH(L$1,'Published Hourly Data'!$B$1:$BA$1,0),TRUE)</f>
        <v>0</v>
      </c>
      <c r="M24" s="18">
        <f>VLOOKUP($A24,'Published Hourly Data'!$B:$BA,MATCH(M$1,'Published Hourly Data'!$B$1:$BA$1,0),TRUE)</f>
        <v>0</v>
      </c>
      <c r="N24" s="18">
        <f>VLOOKUP($A24,'Published Hourly Data'!$B:$BA,MATCH(N$1,'Published Hourly Data'!$B$1:$BA$1,0),TRUE)</f>
        <v>829</v>
      </c>
      <c r="O24" s="18">
        <f>VLOOKUP($A24,'Published Hourly Data'!$B:$BA,MATCH(O$1,'Published Hourly Data'!$B$1:$BA$1,0),TRUE)</f>
        <v>0</v>
      </c>
      <c r="P24" s="18">
        <f>VLOOKUP($A24,'Published Hourly Data'!$B:$BA,MATCH(P$1,'Published Hourly Data'!$B$1:$BA$1,0),TRUE)</f>
        <v>203</v>
      </c>
      <c r="Q24" s="18">
        <f>VLOOKUP($A24,'Published Hourly Data'!$B:$BA,MATCH(Q$1,'Published Hourly Data'!$B$1:$BA$1,0),TRUE)</f>
        <v>456</v>
      </c>
      <c r="R24" s="18">
        <f>VLOOKUP($A24,'Published Hourly Data'!$B:$BA,MATCH(R$1,'Published Hourly Data'!$B$1:$BA$1,0),TRUE)</f>
        <v>12</v>
      </c>
      <c r="S24" s="18">
        <f>VLOOKUP($A24,'Published Hourly Data'!$B:$BA,MATCH(S$1,'Published Hourly Data'!$B$1:$BA$1,0),TRUE)</f>
        <v>56</v>
      </c>
      <c r="T24" s="18">
        <f>VLOOKUP($A24,'Published Hourly Data'!$B:$BA,MATCH(T$1,'Published Hourly Data'!$B$1:$BA$1,0),TRUE)</f>
        <v>238</v>
      </c>
      <c r="U24" s="18">
        <f>VLOOKUP($A24,'Published Hourly Data'!$B:$BA,MATCH(U$1,'Published Hourly Data'!$B$1:$BA$1,0),TRUE)</f>
        <v>0</v>
      </c>
      <c r="V24" s="18">
        <f>VLOOKUP($A24,'Published Hourly Data'!$B:$BA,MATCH(V$1,'Published Hourly Data'!$B$1:$BA$1,0),TRUE)</f>
        <v>-568</v>
      </c>
      <c r="W24" s="18">
        <f>VLOOKUP($A24,'Published Hourly Data'!$B:$BA,MATCH(W$1,'Published Hourly Data'!$B$1:$BA$1,0),TRUE)</f>
        <v>-172</v>
      </c>
      <c r="X24" s="18">
        <f>VLOOKUP($A24,'Published Hourly Data'!$B:$BA,MATCH(X$1,'Published Hourly Data'!$B$1:$BA$1,0),TRUE)</f>
        <v>-219</v>
      </c>
    </row>
    <row r="25" spans="1:40">
      <c r="A25" s="19">
        <f t="shared" si="1"/>
        <v>44218.166666667486</v>
      </c>
      <c r="B25" s="18">
        <f>VLOOKUP($A25,'Published Hourly Data'!$B:$BA,MATCH(B$1,'Published Hourly Data'!$B$1:$BA$1,0),TRUE)</f>
        <v>44217.958333333336</v>
      </c>
      <c r="C25" s="18">
        <f>VLOOKUP($A25,'Published Hourly Data'!$B:$BA,MATCH(C$1,'Published Hourly Data'!$B$1:$BA$1,0),TRUE)</f>
        <v>9926</v>
      </c>
      <c r="D25" s="18">
        <f>VLOOKUP($A25,'Published Hourly Data'!$B:$BA,MATCH(D$1,'Published Hourly Data'!$B$1:$BA$1,0),TRUE)</f>
        <v>10699</v>
      </c>
      <c r="E25" s="18">
        <f>VLOOKUP($A25,'Published Hourly Data'!$B:$BA,MATCH(E$1,'Published Hourly Data'!$B$1:$BA$1,0),TRUE)</f>
        <v>10634</v>
      </c>
      <c r="F25" s="18">
        <f>VLOOKUP($A25,'Published Hourly Data'!$B:$BA,MATCH(F$1,'Published Hourly Data'!$B$1:$BA$1,0),TRUE)</f>
        <v>-65</v>
      </c>
      <c r="G25" s="18">
        <f>VLOOKUP($A25,'Published Hourly Data'!$B:$BA,MATCH(G$1,'Published Hourly Data'!$B$1:$BA$1,0),TRUE)</f>
        <v>0</v>
      </c>
      <c r="H25" s="18">
        <f>VLOOKUP($A25,'Published Hourly Data'!$B:$BA,MATCH(H$1,'Published Hourly Data'!$B$1:$BA$1,0),TRUE)</f>
        <v>7082</v>
      </c>
      <c r="I25" s="18">
        <f>VLOOKUP($A25,'Published Hourly Data'!$B:$BA,MATCH(I$1,'Published Hourly Data'!$B$1:$BA$1,0),TRUE)</f>
        <v>2744</v>
      </c>
      <c r="J25" s="18">
        <f>VLOOKUP($A25,'Published Hourly Data'!$B:$BA,MATCH(J$1,'Published Hourly Data'!$B$1:$BA$1,0),TRUE)</f>
        <v>0</v>
      </c>
      <c r="K25" s="18">
        <f>VLOOKUP($A25,'Published Hourly Data'!$B:$BA,MATCH(K$1,'Published Hourly Data'!$B$1:$BA$1,0),TRUE)</f>
        <v>0</v>
      </c>
      <c r="L25" s="18">
        <f>VLOOKUP($A25,'Published Hourly Data'!$B:$BA,MATCH(L$1,'Published Hourly Data'!$B$1:$BA$1,0),TRUE)</f>
        <v>0</v>
      </c>
      <c r="M25" s="18">
        <f>VLOOKUP($A25,'Published Hourly Data'!$B:$BA,MATCH(M$1,'Published Hourly Data'!$B$1:$BA$1,0),TRUE)</f>
        <v>0</v>
      </c>
      <c r="N25" s="18">
        <f>VLOOKUP($A25,'Published Hourly Data'!$B:$BA,MATCH(N$1,'Published Hourly Data'!$B$1:$BA$1,0),TRUE)</f>
        <v>808</v>
      </c>
      <c r="O25" s="18">
        <f>VLOOKUP($A25,'Published Hourly Data'!$B:$BA,MATCH(O$1,'Published Hourly Data'!$B$1:$BA$1,0),TRUE)</f>
        <v>0</v>
      </c>
      <c r="P25" s="18">
        <f>VLOOKUP($A25,'Published Hourly Data'!$B:$BA,MATCH(P$1,'Published Hourly Data'!$B$1:$BA$1,0),TRUE)</f>
        <v>217</v>
      </c>
      <c r="Q25" s="18">
        <f>VLOOKUP($A25,'Published Hourly Data'!$B:$BA,MATCH(Q$1,'Published Hourly Data'!$B$1:$BA$1,0),TRUE)</f>
        <v>361</v>
      </c>
      <c r="R25" s="18">
        <f>VLOOKUP($A25,'Published Hourly Data'!$B:$BA,MATCH(R$1,'Published Hourly Data'!$B$1:$BA$1,0),TRUE)</f>
        <v>13</v>
      </c>
      <c r="S25" s="18">
        <f>VLOOKUP($A25,'Published Hourly Data'!$B:$BA,MATCH(S$1,'Published Hourly Data'!$B$1:$BA$1,0),TRUE)</f>
        <v>51</v>
      </c>
      <c r="T25" s="18">
        <f>VLOOKUP($A25,'Published Hourly Data'!$B:$BA,MATCH(T$1,'Published Hourly Data'!$B$1:$BA$1,0),TRUE)</f>
        <v>196</v>
      </c>
      <c r="U25" s="18">
        <f>VLOOKUP($A25,'Published Hourly Data'!$B:$BA,MATCH(U$1,'Published Hourly Data'!$B$1:$BA$1,0),TRUE)</f>
        <v>0</v>
      </c>
      <c r="V25" s="18">
        <f>VLOOKUP($A25,'Published Hourly Data'!$B:$BA,MATCH(V$1,'Published Hourly Data'!$B$1:$BA$1,0),TRUE)</f>
        <v>-509</v>
      </c>
      <c r="W25" s="18">
        <f>VLOOKUP($A25,'Published Hourly Data'!$B:$BA,MATCH(W$1,'Published Hourly Data'!$B$1:$BA$1,0),TRUE)</f>
        <v>-222</v>
      </c>
      <c r="X25" s="18">
        <f>VLOOKUP($A25,'Published Hourly Data'!$B:$BA,MATCH(X$1,'Published Hourly Data'!$B$1:$BA$1,0),TRUE)</f>
        <v>-172</v>
      </c>
    </row>
    <row r="26" spans="1:40">
      <c r="A26" s="19">
        <f t="shared" si="1"/>
        <v>44218.208333334151</v>
      </c>
      <c r="B26" s="18">
        <f>VLOOKUP($A26,'Published Hourly Data'!$B:$BA,MATCH(B$1,'Published Hourly Data'!$B$1:$BA$1,0),TRUE)</f>
        <v>44218</v>
      </c>
      <c r="C26" s="18">
        <f>VLOOKUP($A26,'Published Hourly Data'!$B:$BA,MATCH(C$1,'Published Hourly Data'!$B$1:$BA$1,0),TRUE)</f>
        <v>9056</v>
      </c>
      <c r="D26" s="18">
        <f>VLOOKUP($A26,'Published Hourly Data'!$B:$BA,MATCH(D$1,'Published Hourly Data'!$B$1:$BA$1,0),TRUE)</f>
        <v>9824</v>
      </c>
      <c r="E26" s="18">
        <f>VLOOKUP($A26,'Published Hourly Data'!$B:$BA,MATCH(E$1,'Published Hourly Data'!$B$1:$BA$1,0),TRUE)</f>
        <v>9858</v>
      </c>
      <c r="F26" s="18">
        <f>VLOOKUP($A26,'Published Hourly Data'!$B:$BA,MATCH(F$1,'Published Hourly Data'!$B$1:$BA$1,0),TRUE)</f>
        <v>34</v>
      </c>
      <c r="G26" s="18">
        <f>VLOOKUP($A26,'Published Hourly Data'!$B:$BA,MATCH(G$1,'Published Hourly Data'!$B$1:$BA$1,0),TRUE)</f>
        <v>0</v>
      </c>
      <c r="H26" s="18">
        <f>VLOOKUP($A26,'Published Hourly Data'!$B:$BA,MATCH(H$1,'Published Hourly Data'!$B$1:$BA$1,0),TRUE)</f>
        <v>6174</v>
      </c>
      <c r="I26" s="18">
        <f>VLOOKUP($A26,'Published Hourly Data'!$B:$BA,MATCH(I$1,'Published Hourly Data'!$B$1:$BA$1,0),TRUE)</f>
        <v>2745</v>
      </c>
      <c r="J26" s="18">
        <f>VLOOKUP($A26,'Published Hourly Data'!$B:$BA,MATCH(J$1,'Published Hourly Data'!$B$1:$BA$1,0),TRUE)</f>
        <v>0</v>
      </c>
      <c r="K26" s="18">
        <f>VLOOKUP($A26,'Published Hourly Data'!$B:$BA,MATCH(K$1,'Published Hourly Data'!$B$1:$BA$1,0),TRUE)</f>
        <v>0</v>
      </c>
      <c r="L26" s="18">
        <f>VLOOKUP($A26,'Published Hourly Data'!$B:$BA,MATCH(L$1,'Published Hourly Data'!$B$1:$BA$1,0),TRUE)</f>
        <v>0</v>
      </c>
      <c r="M26" s="18">
        <f>VLOOKUP($A26,'Published Hourly Data'!$B:$BA,MATCH(M$1,'Published Hourly Data'!$B$1:$BA$1,0),TRUE)</f>
        <v>0</v>
      </c>
      <c r="N26" s="18">
        <f>VLOOKUP($A26,'Published Hourly Data'!$B:$BA,MATCH(N$1,'Published Hourly Data'!$B$1:$BA$1,0),TRUE)</f>
        <v>939</v>
      </c>
      <c r="O26" s="18">
        <f>VLOOKUP($A26,'Published Hourly Data'!$B:$BA,MATCH(O$1,'Published Hourly Data'!$B$1:$BA$1,0),TRUE)</f>
        <v>0</v>
      </c>
      <c r="P26" s="18">
        <f>VLOOKUP($A26,'Published Hourly Data'!$B:$BA,MATCH(P$1,'Published Hourly Data'!$B$1:$BA$1,0),TRUE)</f>
        <v>200</v>
      </c>
      <c r="Q26" s="18">
        <f>VLOOKUP($A26,'Published Hourly Data'!$B:$BA,MATCH(Q$1,'Published Hourly Data'!$B$1:$BA$1,0),TRUE)</f>
        <v>325</v>
      </c>
      <c r="R26" s="18">
        <f>VLOOKUP($A26,'Published Hourly Data'!$B:$BA,MATCH(R$1,'Published Hourly Data'!$B$1:$BA$1,0),TRUE)</f>
        <v>10</v>
      </c>
      <c r="S26" s="18">
        <f>VLOOKUP($A26,'Published Hourly Data'!$B:$BA,MATCH(S$1,'Published Hourly Data'!$B$1:$BA$1,0),TRUE)</f>
        <v>43</v>
      </c>
      <c r="T26" s="18">
        <f>VLOOKUP($A26,'Published Hourly Data'!$B:$BA,MATCH(T$1,'Published Hourly Data'!$B$1:$BA$1,0),TRUE)</f>
        <v>140</v>
      </c>
      <c r="U26" s="18">
        <f>VLOOKUP($A26,'Published Hourly Data'!$B:$BA,MATCH(U$1,'Published Hourly Data'!$B$1:$BA$1,0),TRUE)</f>
        <v>0</v>
      </c>
      <c r="V26" s="18">
        <f>VLOOKUP($A26,'Published Hourly Data'!$B:$BA,MATCH(V$1,'Published Hourly Data'!$B$1:$BA$1,0),TRUE)</f>
        <v>-460</v>
      </c>
      <c r="W26" s="18">
        <f>VLOOKUP($A26,'Published Hourly Data'!$B:$BA,MATCH(W$1,'Published Hourly Data'!$B$1:$BA$1,0),TRUE)</f>
        <v>-82</v>
      </c>
      <c r="X26" s="18">
        <f>VLOOKUP($A26,'Published Hourly Data'!$B:$BA,MATCH(X$1,'Published Hourly Data'!$B$1:$BA$1,0),TRUE)</f>
        <v>-142</v>
      </c>
    </row>
    <row r="27" spans="1:40">
      <c r="A27" s="19">
        <f t="shared" si="1"/>
        <v>44218.250000000815</v>
      </c>
      <c r="B27" s="18">
        <f>VLOOKUP($A27,'Published Hourly Data'!$B:$BA,MATCH(B$1,'Published Hourly Data'!$B$1:$BA$1,0),TRUE)</f>
        <v>44218.041666666664</v>
      </c>
      <c r="C27" s="18">
        <f>VLOOKUP($A27,'Published Hourly Data'!$B:$BA,MATCH(C$1,'Published Hourly Data'!$B$1:$BA$1,0),TRUE)</f>
        <v>8651</v>
      </c>
      <c r="D27" s="18">
        <f>VLOOKUP($A27,'Published Hourly Data'!$B:$BA,MATCH(D$1,'Published Hourly Data'!$B$1:$BA$1,0),TRUE)</f>
        <v>8852</v>
      </c>
      <c r="E27" s="18">
        <f>VLOOKUP($A27,'Published Hourly Data'!$B:$BA,MATCH(E$1,'Published Hourly Data'!$B$1:$BA$1,0),TRUE)</f>
        <v>8842</v>
      </c>
      <c r="F27" s="18">
        <f>VLOOKUP($A27,'Published Hourly Data'!$B:$BA,MATCH(F$1,'Published Hourly Data'!$B$1:$BA$1,0),TRUE)</f>
        <v>-10</v>
      </c>
      <c r="G27" s="18">
        <f>VLOOKUP($A27,'Published Hourly Data'!$B:$BA,MATCH(G$1,'Published Hourly Data'!$B$1:$BA$1,0),TRUE)</f>
        <v>0</v>
      </c>
      <c r="H27" s="18">
        <f>VLOOKUP($A27,'Published Hourly Data'!$B:$BA,MATCH(H$1,'Published Hourly Data'!$B$1:$BA$1,0),TRUE)</f>
        <v>5335</v>
      </c>
      <c r="I27" s="18">
        <f>VLOOKUP($A27,'Published Hourly Data'!$B:$BA,MATCH(I$1,'Published Hourly Data'!$B$1:$BA$1,0),TRUE)</f>
        <v>2754</v>
      </c>
      <c r="J27" s="18">
        <f>VLOOKUP($A27,'Published Hourly Data'!$B:$BA,MATCH(J$1,'Published Hourly Data'!$B$1:$BA$1,0),TRUE)</f>
        <v>0</v>
      </c>
      <c r="K27" s="18">
        <f>VLOOKUP($A27,'Published Hourly Data'!$B:$BA,MATCH(K$1,'Published Hourly Data'!$B$1:$BA$1,0),TRUE)</f>
        <v>0</v>
      </c>
      <c r="L27" s="18">
        <f>VLOOKUP($A27,'Published Hourly Data'!$B:$BA,MATCH(L$1,'Published Hourly Data'!$B$1:$BA$1,0),TRUE)</f>
        <v>0</v>
      </c>
      <c r="M27" s="18">
        <f>VLOOKUP($A27,'Published Hourly Data'!$B:$BA,MATCH(M$1,'Published Hourly Data'!$B$1:$BA$1,0),TRUE)</f>
        <v>0</v>
      </c>
      <c r="N27" s="18">
        <f>VLOOKUP($A27,'Published Hourly Data'!$B:$BA,MATCH(N$1,'Published Hourly Data'!$B$1:$BA$1,0),TRUE)</f>
        <v>753</v>
      </c>
      <c r="O27" s="18">
        <f>VLOOKUP($A27,'Published Hourly Data'!$B:$BA,MATCH(O$1,'Published Hourly Data'!$B$1:$BA$1,0),TRUE)</f>
        <v>0</v>
      </c>
      <c r="P27" s="18">
        <f>VLOOKUP($A27,'Published Hourly Data'!$B:$BA,MATCH(P$1,'Published Hourly Data'!$B$1:$BA$1,0),TRUE)</f>
        <v>210</v>
      </c>
      <c r="Q27" s="18">
        <f>VLOOKUP($A27,'Published Hourly Data'!$B:$BA,MATCH(Q$1,'Published Hourly Data'!$B$1:$BA$1,0),TRUE)</f>
        <v>212</v>
      </c>
      <c r="R27" s="18">
        <f>VLOOKUP($A27,'Published Hourly Data'!$B:$BA,MATCH(R$1,'Published Hourly Data'!$B$1:$BA$1,0),TRUE)</f>
        <v>5</v>
      </c>
      <c r="S27" s="18">
        <f>VLOOKUP($A27,'Published Hourly Data'!$B:$BA,MATCH(S$1,'Published Hourly Data'!$B$1:$BA$1,0),TRUE)</f>
        <v>37</v>
      </c>
      <c r="T27" s="18">
        <f>VLOOKUP($A27,'Published Hourly Data'!$B:$BA,MATCH(T$1,'Published Hourly Data'!$B$1:$BA$1,0),TRUE)</f>
        <v>138</v>
      </c>
      <c r="U27" s="18">
        <f>VLOOKUP($A27,'Published Hourly Data'!$B:$BA,MATCH(U$1,'Published Hourly Data'!$B$1:$BA$1,0),TRUE)</f>
        <v>0</v>
      </c>
      <c r="V27" s="18">
        <f>VLOOKUP($A27,'Published Hourly Data'!$B:$BA,MATCH(V$1,'Published Hourly Data'!$B$1:$BA$1,0),TRUE)</f>
        <v>-394</v>
      </c>
      <c r="W27" s="18">
        <f>VLOOKUP($A27,'Published Hourly Data'!$B:$BA,MATCH(W$1,'Published Hourly Data'!$B$1:$BA$1,0),TRUE)</f>
        <v>-110</v>
      </c>
      <c r="X27" s="18">
        <f>VLOOKUP($A27,'Published Hourly Data'!$B:$BA,MATCH(X$1,'Published Hourly Data'!$B$1:$BA$1,0),TRUE)</f>
        <v>-108</v>
      </c>
    </row>
    <row r="28" spans="1:40">
      <c r="A28" s="19">
        <f t="shared" si="1"/>
        <v>44218.291666667479</v>
      </c>
      <c r="B28" s="18">
        <f>VLOOKUP($A28,'Published Hourly Data'!$B:$BA,MATCH(B$1,'Published Hourly Data'!$B$1:$BA$1,0),TRUE)</f>
        <v>44218.083333333336</v>
      </c>
      <c r="C28" s="18">
        <f>VLOOKUP($A28,'Published Hourly Data'!$B:$BA,MATCH(C$1,'Published Hourly Data'!$B$1:$BA$1,0),TRUE)</f>
        <v>8203</v>
      </c>
      <c r="D28" s="18">
        <f>VLOOKUP($A28,'Published Hourly Data'!$B:$BA,MATCH(D$1,'Published Hourly Data'!$B$1:$BA$1,0),TRUE)</f>
        <v>8420</v>
      </c>
      <c r="E28" s="18">
        <f>VLOOKUP($A28,'Published Hourly Data'!$B:$BA,MATCH(E$1,'Published Hourly Data'!$B$1:$BA$1,0),TRUE)</f>
        <v>8434</v>
      </c>
      <c r="F28" s="18">
        <f>VLOOKUP($A28,'Published Hourly Data'!$B:$BA,MATCH(F$1,'Published Hourly Data'!$B$1:$BA$1,0),TRUE)</f>
        <v>14</v>
      </c>
      <c r="G28" s="18">
        <f>VLOOKUP($A28,'Published Hourly Data'!$B:$BA,MATCH(G$1,'Published Hourly Data'!$B$1:$BA$1,0),TRUE)</f>
        <v>0</v>
      </c>
      <c r="H28" s="18">
        <f>VLOOKUP($A28,'Published Hourly Data'!$B:$BA,MATCH(H$1,'Published Hourly Data'!$B$1:$BA$1,0),TRUE)</f>
        <v>4943</v>
      </c>
      <c r="I28" s="18">
        <f>VLOOKUP($A28,'Published Hourly Data'!$B:$BA,MATCH(I$1,'Published Hourly Data'!$B$1:$BA$1,0),TRUE)</f>
        <v>2749</v>
      </c>
      <c r="J28" s="18">
        <f>VLOOKUP($A28,'Published Hourly Data'!$B:$BA,MATCH(J$1,'Published Hourly Data'!$B$1:$BA$1,0),TRUE)</f>
        <v>0</v>
      </c>
      <c r="K28" s="18">
        <f>VLOOKUP($A28,'Published Hourly Data'!$B:$BA,MATCH(K$1,'Published Hourly Data'!$B$1:$BA$1,0),TRUE)</f>
        <v>0</v>
      </c>
      <c r="L28" s="18">
        <f>VLOOKUP($A28,'Published Hourly Data'!$B:$BA,MATCH(L$1,'Published Hourly Data'!$B$1:$BA$1,0),TRUE)</f>
        <v>0</v>
      </c>
      <c r="M28" s="18">
        <f>VLOOKUP($A28,'Published Hourly Data'!$B:$BA,MATCH(M$1,'Published Hourly Data'!$B$1:$BA$1,0),TRUE)</f>
        <v>0</v>
      </c>
      <c r="N28" s="18">
        <f>VLOOKUP($A28,'Published Hourly Data'!$B:$BA,MATCH(N$1,'Published Hourly Data'!$B$1:$BA$1,0),TRUE)</f>
        <v>742</v>
      </c>
      <c r="O28" s="18">
        <f>VLOOKUP($A28,'Published Hourly Data'!$B:$BA,MATCH(O$1,'Published Hourly Data'!$B$1:$BA$1,0),TRUE)</f>
        <v>0</v>
      </c>
      <c r="P28" s="18">
        <f>VLOOKUP($A28,'Published Hourly Data'!$B:$BA,MATCH(P$1,'Published Hourly Data'!$B$1:$BA$1,0),TRUE)</f>
        <v>218</v>
      </c>
      <c r="Q28" s="18">
        <f>VLOOKUP($A28,'Published Hourly Data'!$B:$BA,MATCH(Q$1,'Published Hourly Data'!$B$1:$BA$1,0),TRUE)</f>
        <v>145</v>
      </c>
      <c r="R28" s="18">
        <f>VLOOKUP($A28,'Published Hourly Data'!$B:$BA,MATCH(R$1,'Published Hourly Data'!$B$1:$BA$1,0),TRUE)</f>
        <v>2</v>
      </c>
      <c r="S28" s="18">
        <f>VLOOKUP($A28,'Published Hourly Data'!$B:$BA,MATCH(S$1,'Published Hourly Data'!$B$1:$BA$1,0),TRUE)</f>
        <v>35</v>
      </c>
      <c r="T28" s="18">
        <f>VLOOKUP($A28,'Published Hourly Data'!$B:$BA,MATCH(T$1,'Published Hourly Data'!$B$1:$BA$1,0),TRUE)</f>
        <v>118</v>
      </c>
      <c r="U28" s="18">
        <f>VLOOKUP($A28,'Published Hourly Data'!$B:$BA,MATCH(U$1,'Published Hourly Data'!$B$1:$BA$1,0),TRUE)</f>
        <v>0</v>
      </c>
      <c r="V28" s="18">
        <f>VLOOKUP($A28,'Published Hourly Data'!$B:$BA,MATCH(V$1,'Published Hourly Data'!$B$1:$BA$1,0),TRUE)</f>
        <v>-376</v>
      </c>
      <c r="W28" s="18">
        <f>VLOOKUP($A28,'Published Hourly Data'!$B:$BA,MATCH(W$1,'Published Hourly Data'!$B$1:$BA$1,0),TRUE)</f>
        <v>-36</v>
      </c>
      <c r="X28" s="18">
        <f>VLOOKUP($A28,'Published Hourly Data'!$B:$BA,MATCH(X$1,'Published Hourly Data'!$B$1:$BA$1,0),TRUE)</f>
        <v>-92</v>
      </c>
    </row>
    <row r="29" spans="1:40">
      <c r="A29" s="19">
        <f t="shared" si="1"/>
        <v>44218.333333334143</v>
      </c>
      <c r="B29" s="18">
        <f>VLOOKUP($A29,'Published Hourly Data'!$B:$BA,MATCH(B$1,'Published Hourly Data'!$B$1:$BA$1,0),TRUE)</f>
        <v>44218.125</v>
      </c>
      <c r="C29" s="18">
        <f>VLOOKUP($A29,'Published Hourly Data'!$B:$BA,MATCH(C$1,'Published Hourly Data'!$B$1:$BA$1,0),TRUE)</f>
        <v>8132</v>
      </c>
      <c r="D29" s="18">
        <f>VLOOKUP($A29,'Published Hourly Data'!$B:$BA,MATCH(D$1,'Published Hourly Data'!$B$1:$BA$1,0),TRUE)</f>
        <v>8227</v>
      </c>
      <c r="E29" s="18">
        <f>VLOOKUP($A29,'Published Hourly Data'!$B:$BA,MATCH(E$1,'Published Hourly Data'!$B$1:$BA$1,0),TRUE)</f>
        <v>8258</v>
      </c>
      <c r="F29" s="18">
        <f>VLOOKUP($A29,'Published Hourly Data'!$B:$BA,MATCH(F$1,'Published Hourly Data'!$B$1:$BA$1,0),TRUE)</f>
        <v>31</v>
      </c>
      <c r="G29" s="18">
        <f>VLOOKUP($A29,'Published Hourly Data'!$B:$BA,MATCH(G$1,'Published Hourly Data'!$B$1:$BA$1,0),TRUE)</f>
        <v>0</v>
      </c>
      <c r="H29" s="18">
        <f>VLOOKUP($A29,'Published Hourly Data'!$B:$BA,MATCH(H$1,'Published Hourly Data'!$B$1:$BA$1,0),TRUE)</f>
        <v>4767</v>
      </c>
      <c r="I29" s="18">
        <f>VLOOKUP($A29,'Published Hourly Data'!$B:$BA,MATCH(I$1,'Published Hourly Data'!$B$1:$BA$1,0),TRUE)</f>
        <v>2749</v>
      </c>
      <c r="J29" s="18">
        <f>VLOOKUP($A29,'Published Hourly Data'!$B:$BA,MATCH(J$1,'Published Hourly Data'!$B$1:$BA$1,0),TRUE)</f>
        <v>0</v>
      </c>
      <c r="K29" s="18">
        <f>VLOOKUP($A29,'Published Hourly Data'!$B:$BA,MATCH(K$1,'Published Hourly Data'!$B$1:$BA$1,0),TRUE)</f>
        <v>0</v>
      </c>
      <c r="L29" s="18">
        <f>VLOOKUP($A29,'Published Hourly Data'!$B:$BA,MATCH(L$1,'Published Hourly Data'!$B$1:$BA$1,0),TRUE)</f>
        <v>0</v>
      </c>
      <c r="M29" s="18">
        <f>VLOOKUP($A29,'Published Hourly Data'!$B:$BA,MATCH(M$1,'Published Hourly Data'!$B$1:$BA$1,0),TRUE)</f>
        <v>0</v>
      </c>
      <c r="N29" s="18">
        <f>VLOOKUP($A29,'Published Hourly Data'!$B:$BA,MATCH(N$1,'Published Hourly Data'!$B$1:$BA$1,0),TRUE)</f>
        <v>742</v>
      </c>
      <c r="O29" s="18">
        <f>VLOOKUP($A29,'Published Hourly Data'!$B:$BA,MATCH(O$1,'Published Hourly Data'!$B$1:$BA$1,0),TRUE)</f>
        <v>0</v>
      </c>
      <c r="P29" s="18">
        <f>VLOOKUP($A29,'Published Hourly Data'!$B:$BA,MATCH(P$1,'Published Hourly Data'!$B$1:$BA$1,0),TRUE)</f>
        <v>205</v>
      </c>
      <c r="Q29" s="18">
        <f>VLOOKUP($A29,'Published Hourly Data'!$B:$BA,MATCH(Q$1,'Published Hourly Data'!$B$1:$BA$1,0),TRUE)</f>
        <v>152</v>
      </c>
      <c r="R29" s="18">
        <f>VLOOKUP($A29,'Published Hourly Data'!$B:$BA,MATCH(R$1,'Published Hourly Data'!$B$1:$BA$1,0),TRUE)</f>
        <v>3</v>
      </c>
      <c r="S29" s="18">
        <f>VLOOKUP($A29,'Published Hourly Data'!$B:$BA,MATCH(S$1,'Published Hourly Data'!$B$1:$BA$1,0),TRUE)</f>
        <v>33</v>
      </c>
      <c r="T29" s="18">
        <f>VLOOKUP($A29,'Published Hourly Data'!$B:$BA,MATCH(T$1,'Published Hourly Data'!$B$1:$BA$1,0),TRUE)</f>
        <v>77</v>
      </c>
      <c r="U29" s="18">
        <f>VLOOKUP($A29,'Published Hourly Data'!$B:$BA,MATCH(U$1,'Published Hourly Data'!$B$1:$BA$1,0),TRUE)</f>
        <v>0</v>
      </c>
      <c r="V29" s="18">
        <f>VLOOKUP($A29,'Published Hourly Data'!$B:$BA,MATCH(V$1,'Published Hourly Data'!$B$1:$BA$1,0),TRUE)</f>
        <v>-365</v>
      </c>
      <c r="W29" s="18">
        <f>VLOOKUP($A29,'Published Hourly Data'!$B:$BA,MATCH(W$1,'Published Hourly Data'!$B$1:$BA$1,0),TRUE)</f>
        <v>28</v>
      </c>
      <c r="X29" s="18">
        <f>VLOOKUP($A29,'Published Hourly Data'!$B:$BA,MATCH(X$1,'Published Hourly Data'!$B$1:$BA$1,0),TRUE)</f>
        <v>-102</v>
      </c>
    </row>
    <row r="30" spans="1:40">
      <c r="A30" s="19">
        <f t="shared" si="1"/>
        <v>44218.375000000808</v>
      </c>
      <c r="B30" s="18">
        <f>VLOOKUP($A30,'Published Hourly Data'!$B:$BA,MATCH(B$1,'Published Hourly Data'!$B$1:$BA$1,0),TRUE)</f>
        <v>44218.166666666664</v>
      </c>
      <c r="C30" s="18">
        <f>VLOOKUP($A30,'Published Hourly Data'!$B:$BA,MATCH(C$1,'Published Hourly Data'!$B$1:$BA$1,0),TRUE)</f>
        <v>8167</v>
      </c>
      <c r="D30" s="18">
        <f>VLOOKUP($A30,'Published Hourly Data'!$B:$BA,MATCH(D$1,'Published Hourly Data'!$B$1:$BA$1,0),TRUE)</f>
        <v>8249</v>
      </c>
      <c r="E30" s="18">
        <f>VLOOKUP($A30,'Published Hourly Data'!$B:$BA,MATCH(E$1,'Published Hourly Data'!$B$1:$BA$1,0),TRUE)</f>
        <v>8255</v>
      </c>
      <c r="F30" s="18">
        <f>VLOOKUP($A30,'Published Hourly Data'!$B:$BA,MATCH(F$1,'Published Hourly Data'!$B$1:$BA$1,0),TRUE)</f>
        <v>6</v>
      </c>
      <c r="G30" s="18">
        <f>VLOOKUP($A30,'Published Hourly Data'!$B:$BA,MATCH(G$1,'Published Hourly Data'!$B$1:$BA$1,0),TRUE)</f>
        <v>0</v>
      </c>
      <c r="H30" s="18">
        <f>VLOOKUP($A30,'Published Hourly Data'!$B:$BA,MATCH(H$1,'Published Hourly Data'!$B$1:$BA$1,0),TRUE)</f>
        <v>4739</v>
      </c>
      <c r="I30" s="18">
        <f>VLOOKUP($A30,'Published Hourly Data'!$B:$BA,MATCH(I$1,'Published Hourly Data'!$B$1:$BA$1,0),TRUE)</f>
        <v>2746</v>
      </c>
      <c r="J30" s="18">
        <f>VLOOKUP($A30,'Published Hourly Data'!$B:$BA,MATCH(J$1,'Published Hourly Data'!$B$1:$BA$1,0),TRUE)</f>
        <v>0</v>
      </c>
      <c r="K30" s="18">
        <f>VLOOKUP($A30,'Published Hourly Data'!$B:$BA,MATCH(K$1,'Published Hourly Data'!$B$1:$BA$1,0),TRUE)</f>
        <v>0</v>
      </c>
      <c r="L30" s="18">
        <f>VLOOKUP($A30,'Published Hourly Data'!$B:$BA,MATCH(L$1,'Published Hourly Data'!$B$1:$BA$1,0),TRUE)</f>
        <v>0</v>
      </c>
      <c r="M30" s="18">
        <f>VLOOKUP($A30,'Published Hourly Data'!$B:$BA,MATCH(M$1,'Published Hourly Data'!$B$1:$BA$1,0),TRUE)</f>
        <v>0</v>
      </c>
      <c r="N30" s="18">
        <f>VLOOKUP($A30,'Published Hourly Data'!$B:$BA,MATCH(N$1,'Published Hourly Data'!$B$1:$BA$1,0),TRUE)</f>
        <v>770</v>
      </c>
      <c r="O30" s="18">
        <f>VLOOKUP($A30,'Published Hourly Data'!$B:$BA,MATCH(O$1,'Published Hourly Data'!$B$1:$BA$1,0),TRUE)</f>
        <v>0</v>
      </c>
      <c r="P30" s="18">
        <f>VLOOKUP($A30,'Published Hourly Data'!$B:$BA,MATCH(P$1,'Published Hourly Data'!$B$1:$BA$1,0),TRUE)</f>
        <v>181</v>
      </c>
      <c r="Q30" s="18">
        <f>VLOOKUP($A30,'Published Hourly Data'!$B:$BA,MATCH(Q$1,'Published Hourly Data'!$B$1:$BA$1,0),TRUE)</f>
        <v>154</v>
      </c>
      <c r="R30" s="18">
        <f>VLOOKUP($A30,'Published Hourly Data'!$B:$BA,MATCH(R$1,'Published Hourly Data'!$B$1:$BA$1,0),TRUE)</f>
        <v>2</v>
      </c>
      <c r="S30" s="18">
        <f>VLOOKUP($A30,'Published Hourly Data'!$B:$BA,MATCH(S$1,'Published Hourly Data'!$B$1:$BA$1,0),TRUE)</f>
        <v>31</v>
      </c>
      <c r="T30" s="18">
        <f>VLOOKUP($A30,'Published Hourly Data'!$B:$BA,MATCH(T$1,'Published Hourly Data'!$B$1:$BA$1,0),TRUE)</f>
        <v>75</v>
      </c>
      <c r="U30" s="18">
        <f>VLOOKUP($A30,'Published Hourly Data'!$B:$BA,MATCH(U$1,'Published Hourly Data'!$B$1:$BA$1,0),TRUE)</f>
        <v>0</v>
      </c>
      <c r="V30" s="18">
        <f>VLOOKUP($A30,'Published Hourly Data'!$B:$BA,MATCH(V$1,'Published Hourly Data'!$B$1:$BA$1,0),TRUE)</f>
        <v>-369</v>
      </c>
      <c r="W30" s="18">
        <f>VLOOKUP($A30,'Published Hourly Data'!$B:$BA,MATCH(W$1,'Published Hourly Data'!$B$1:$BA$1,0),TRUE)</f>
        <v>32</v>
      </c>
      <c r="X30" s="18">
        <f>VLOOKUP($A30,'Published Hourly Data'!$B:$BA,MATCH(X$1,'Published Hourly Data'!$B$1:$BA$1,0),TRUE)</f>
        <v>-100</v>
      </c>
    </row>
    <row r="31" spans="1:40">
      <c r="A31" s="19">
        <f t="shared" si="1"/>
        <v>44218.416666667472</v>
      </c>
      <c r="B31" s="18">
        <f>VLOOKUP($A31,'Published Hourly Data'!$B:$BA,MATCH(B$1,'Published Hourly Data'!$B$1:$BA$1,0),TRUE)</f>
        <v>44218.208333333336</v>
      </c>
      <c r="C31" s="18">
        <f>VLOOKUP($A31,'Published Hourly Data'!$B:$BA,MATCH(C$1,'Published Hourly Data'!$B$1:$BA$1,0),TRUE)</f>
        <v>8666</v>
      </c>
      <c r="D31" s="18">
        <f>VLOOKUP($A31,'Published Hourly Data'!$B:$BA,MATCH(D$1,'Published Hourly Data'!$B$1:$BA$1,0),TRUE)</f>
        <v>8456</v>
      </c>
      <c r="E31" s="18">
        <f>VLOOKUP($A31,'Published Hourly Data'!$B:$BA,MATCH(E$1,'Published Hourly Data'!$B$1:$BA$1,0),TRUE)</f>
        <v>8557</v>
      </c>
      <c r="F31" s="18">
        <f>VLOOKUP($A31,'Published Hourly Data'!$B:$BA,MATCH(F$1,'Published Hourly Data'!$B$1:$BA$1,0),TRUE)</f>
        <v>101</v>
      </c>
      <c r="G31" s="18">
        <f>VLOOKUP($A31,'Published Hourly Data'!$B:$BA,MATCH(G$1,'Published Hourly Data'!$B$1:$BA$1,0),TRUE)</f>
        <v>0</v>
      </c>
      <c r="H31" s="18">
        <f>VLOOKUP($A31,'Published Hourly Data'!$B:$BA,MATCH(H$1,'Published Hourly Data'!$B$1:$BA$1,0),TRUE)</f>
        <v>5053</v>
      </c>
      <c r="I31" s="18">
        <f>VLOOKUP($A31,'Published Hourly Data'!$B:$BA,MATCH(I$1,'Published Hourly Data'!$B$1:$BA$1,0),TRUE)</f>
        <v>2746</v>
      </c>
      <c r="J31" s="18">
        <f>VLOOKUP($A31,'Published Hourly Data'!$B:$BA,MATCH(J$1,'Published Hourly Data'!$B$1:$BA$1,0),TRUE)</f>
        <v>0</v>
      </c>
      <c r="K31" s="18">
        <f>VLOOKUP($A31,'Published Hourly Data'!$B:$BA,MATCH(K$1,'Published Hourly Data'!$B$1:$BA$1,0),TRUE)</f>
        <v>0</v>
      </c>
      <c r="L31" s="18">
        <f>VLOOKUP($A31,'Published Hourly Data'!$B:$BA,MATCH(L$1,'Published Hourly Data'!$B$1:$BA$1,0),TRUE)</f>
        <v>0</v>
      </c>
      <c r="M31" s="18">
        <f>VLOOKUP($A31,'Published Hourly Data'!$B:$BA,MATCH(M$1,'Published Hourly Data'!$B$1:$BA$1,0),TRUE)</f>
        <v>0</v>
      </c>
      <c r="N31" s="18">
        <f>VLOOKUP($A31,'Published Hourly Data'!$B:$BA,MATCH(N$1,'Published Hourly Data'!$B$1:$BA$1,0),TRUE)</f>
        <v>758</v>
      </c>
      <c r="O31" s="18">
        <f>VLOOKUP($A31,'Published Hourly Data'!$B:$BA,MATCH(O$1,'Published Hourly Data'!$B$1:$BA$1,0),TRUE)</f>
        <v>0</v>
      </c>
      <c r="P31" s="18">
        <f>VLOOKUP($A31,'Published Hourly Data'!$B:$BA,MATCH(P$1,'Published Hourly Data'!$B$1:$BA$1,0),TRUE)</f>
        <v>254</v>
      </c>
      <c r="Q31" s="18">
        <f>VLOOKUP($A31,'Published Hourly Data'!$B:$BA,MATCH(Q$1,'Published Hourly Data'!$B$1:$BA$1,0),TRUE)</f>
        <v>262</v>
      </c>
      <c r="R31" s="18">
        <f>VLOOKUP($A31,'Published Hourly Data'!$B:$BA,MATCH(R$1,'Published Hourly Data'!$B$1:$BA$1,0),TRUE)</f>
        <v>9</v>
      </c>
      <c r="S31" s="18">
        <f>VLOOKUP($A31,'Published Hourly Data'!$B:$BA,MATCH(S$1,'Published Hourly Data'!$B$1:$BA$1,0),TRUE)</f>
        <v>34</v>
      </c>
      <c r="T31" s="18">
        <f>VLOOKUP($A31,'Published Hourly Data'!$B:$BA,MATCH(T$1,'Published Hourly Data'!$B$1:$BA$1,0),TRUE)</f>
        <v>76</v>
      </c>
      <c r="U31" s="18">
        <f>VLOOKUP($A31,'Published Hourly Data'!$B:$BA,MATCH(U$1,'Published Hourly Data'!$B$1:$BA$1,0),TRUE)</f>
        <v>0</v>
      </c>
      <c r="V31" s="18">
        <f>VLOOKUP($A31,'Published Hourly Data'!$B:$BA,MATCH(V$1,'Published Hourly Data'!$B$1:$BA$1,0),TRUE)</f>
        <v>-408</v>
      </c>
      <c r="W31" s="18">
        <f>VLOOKUP($A31,'Published Hourly Data'!$B:$BA,MATCH(W$1,'Published Hourly Data'!$B$1:$BA$1,0),TRUE)</f>
        <v>66</v>
      </c>
      <c r="X31" s="18">
        <f>VLOOKUP($A31,'Published Hourly Data'!$B:$BA,MATCH(X$1,'Published Hourly Data'!$B$1:$BA$1,0),TRUE)</f>
        <v>-192</v>
      </c>
    </row>
    <row r="32" spans="1:40">
      <c r="A32" s="19">
        <f t="shared" si="1"/>
        <v>44218.458333334136</v>
      </c>
      <c r="B32" s="18">
        <f>VLOOKUP($A32,'Published Hourly Data'!$B:$BA,MATCH(B$1,'Published Hourly Data'!$B$1:$BA$1,0),TRUE)</f>
        <v>44218.25</v>
      </c>
      <c r="C32" s="18">
        <f>VLOOKUP($A32,'Published Hourly Data'!$B:$BA,MATCH(C$1,'Published Hourly Data'!$B$1:$BA$1,0),TRUE)</f>
        <v>9667</v>
      </c>
      <c r="D32" s="18">
        <f>VLOOKUP($A32,'Published Hourly Data'!$B:$BA,MATCH(D$1,'Published Hourly Data'!$B$1:$BA$1,0),TRUE)</f>
        <v>9254</v>
      </c>
      <c r="E32" s="18">
        <f>VLOOKUP($A32,'Published Hourly Data'!$B:$BA,MATCH(E$1,'Published Hourly Data'!$B$1:$BA$1,0),TRUE)</f>
        <v>9362</v>
      </c>
      <c r="F32" s="18">
        <f>VLOOKUP($A32,'Published Hourly Data'!$B:$BA,MATCH(F$1,'Published Hourly Data'!$B$1:$BA$1,0),TRUE)</f>
        <v>108</v>
      </c>
      <c r="G32" s="18">
        <f>VLOOKUP($A32,'Published Hourly Data'!$B:$BA,MATCH(G$1,'Published Hourly Data'!$B$1:$BA$1,0),TRUE)</f>
        <v>0</v>
      </c>
      <c r="H32" s="18">
        <f>VLOOKUP($A32,'Published Hourly Data'!$B:$BA,MATCH(H$1,'Published Hourly Data'!$B$1:$BA$1,0),TRUE)</f>
        <v>5901</v>
      </c>
      <c r="I32" s="18">
        <f>VLOOKUP($A32,'Published Hourly Data'!$B:$BA,MATCH(I$1,'Published Hourly Data'!$B$1:$BA$1,0),TRUE)</f>
        <v>2781</v>
      </c>
      <c r="J32" s="18">
        <f>VLOOKUP($A32,'Published Hourly Data'!$B:$BA,MATCH(J$1,'Published Hourly Data'!$B$1:$BA$1,0),TRUE)</f>
        <v>0</v>
      </c>
      <c r="K32" s="18">
        <f>VLOOKUP($A32,'Published Hourly Data'!$B:$BA,MATCH(K$1,'Published Hourly Data'!$B$1:$BA$1,0),TRUE)</f>
        <v>0</v>
      </c>
      <c r="L32" s="18">
        <f>VLOOKUP($A32,'Published Hourly Data'!$B:$BA,MATCH(L$1,'Published Hourly Data'!$B$1:$BA$1,0),TRUE)</f>
        <v>0</v>
      </c>
      <c r="M32" s="18">
        <f>VLOOKUP($A32,'Published Hourly Data'!$B:$BA,MATCH(M$1,'Published Hourly Data'!$B$1:$BA$1,0),TRUE)</f>
        <v>0</v>
      </c>
      <c r="N32" s="18">
        <f>VLOOKUP($A32,'Published Hourly Data'!$B:$BA,MATCH(N$1,'Published Hourly Data'!$B$1:$BA$1,0),TRUE)</f>
        <v>680</v>
      </c>
      <c r="O32" s="18">
        <f>VLOOKUP($A32,'Published Hourly Data'!$B:$BA,MATCH(O$1,'Published Hourly Data'!$B$1:$BA$1,0),TRUE)</f>
        <v>0</v>
      </c>
      <c r="P32" s="18">
        <f>VLOOKUP($A32,'Published Hourly Data'!$B:$BA,MATCH(P$1,'Published Hourly Data'!$B$1:$BA$1,0),TRUE)</f>
        <v>301</v>
      </c>
      <c r="Q32" s="18">
        <f>VLOOKUP($A32,'Published Hourly Data'!$B:$BA,MATCH(Q$1,'Published Hourly Data'!$B$1:$BA$1,0),TRUE)</f>
        <v>470</v>
      </c>
      <c r="R32" s="18">
        <f>VLOOKUP($A32,'Published Hourly Data'!$B:$BA,MATCH(R$1,'Published Hourly Data'!$B$1:$BA$1,0),TRUE)</f>
        <v>18</v>
      </c>
      <c r="S32" s="18">
        <f>VLOOKUP($A32,'Published Hourly Data'!$B:$BA,MATCH(S$1,'Published Hourly Data'!$B$1:$BA$1,0),TRUE)</f>
        <v>37</v>
      </c>
      <c r="T32" s="18">
        <f>VLOOKUP($A32,'Published Hourly Data'!$B:$BA,MATCH(T$1,'Published Hourly Data'!$B$1:$BA$1,0),TRUE)</f>
        <v>93</v>
      </c>
      <c r="U32" s="18">
        <f>VLOOKUP($A32,'Published Hourly Data'!$B:$BA,MATCH(U$1,'Published Hourly Data'!$B$1:$BA$1,0),TRUE)</f>
        <v>0</v>
      </c>
      <c r="V32" s="18">
        <f>VLOOKUP($A32,'Published Hourly Data'!$B:$BA,MATCH(V$1,'Published Hourly Data'!$B$1:$BA$1,0),TRUE)</f>
        <v>-452</v>
      </c>
      <c r="W32" s="18">
        <f>VLOOKUP($A32,'Published Hourly Data'!$B:$BA,MATCH(W$1,'Published Hourly Data'!$B$1:$BA$1,0),TRUE)</f>
        <v>-26</v>
      </c>
      <c r="X32" s="18">
        <f>VLOOKUP($A32,'Published Hourly Data'!$B:$BA,MATCH(X$1,'Published Hourly Data'!$B$1:$BA$1,0),TRUE)</f>
        <v>-333</v>
      </c>
      <c r="AA32" s="20" t="str">
        <f>"Hourly electricity interchange with neigboring regions
" &amp;$Z$2</f>
        <v>Hourly electricity interchange with neigboring regions
Florida Power &amp; Light Co. (FPL)</v>
      </c>
      <c r="AN32" s="20" t="str">
        <f>"Hourly electricity interchange with neigboring regions
" &amp;$Z$2</f>
        <v>Hourly electricity interchange with neigboring regions
Florida Power &amp; Light Co. (FPL)</v>
      </c>
    </row>
    <row r="33" spans="1:40">
      <c r="A33" s="19">
        <f t="shared" si="1"/>
        <v>44218.5000000008</v>
      </c>
      <c r="B33" s="18">
        <f>VLOOKUP($A33,'Published Hourly Data'!$B:$BA,MATCH(B$1,'Published Hourly Data'!$B$1:$BA$1,0),TRUE)</f>
        <v>44218.291666666664</v>
      </c>
      <c r="C33" s="18">
        <f>VLOOKUP($A33,'Published Hourly Data'!$B:$BA,MATCH(C$1,'Published Hourly Data'!$B$1:$BA$1,0),TRUE)</f>
        <v>11065</v>
      </c>
      <c r="D33" s="18">
        <f>VLOOKUP($A33,'Published Hourly Data'!$B:$BA,MATCH(D$1,'Published Hourly Data'!$B$1:$BA$1,0),TRUE)</f>
        <v>10602</v>
      </c>
      <c r="E33" s="18">
        <f>VLOOKUP($A33,'Published Hourly Data'!$B:$BA,MATCH(E$1,'Published Hourly Data'!$B$1:$BA$1,0),TRUE)</f>
        <v>10637</v>
      </c>
      <c r="F33" s="18">
        <f>VLOOKUP($A33,'Published Hourly Data'!$B:$BA,MATCH(F$1,'Published Hourly Data'!$B$1:$BA$1,0),TRUE)</f>
        <v>35</v>
      </c>
      <c r="G33" s="18">
        <f>VLOOKUP($A33,'Published Hourly Data'!$B:$BA,MATCH(G$1,'Published Hourly Data'!$B$1:$BA$1,0),TRUE)</f>
        <v>0</v>
      </c>
      <c r="H33" s="18">
        <f>VLOOKUP($A33,'Published Hourly Data'!$B:$BA,MATCH(H$1,'Published Hourly Data'!$B$1:$BA$1,0),TRUE)</f>
        <v>6999</v>
      </c>
      <c r="I33" s="18">
        <f>VLOOKUP($A33,'Published Hourly Data'!$B:$BA,MATCH(I$1,'Published Hourly Data'!$B$1:$BA$1,0),TRUE)</f>
        <v>2777</v>
      </c>
      <c r="J33" s="18">
        <f>VLOOKUP($A33,'Published Hourly Data'!$B:$BA,MATCH(J$1,'Published Hourly Data'!$B$1:$BA$1,0),TRUE)</f>
        <v>0</v>
      </c>
      <c r="K33" s="18">
        <f>VLOOKUP($A33,'Published Hourly Data'!$B:$BA,MATCH(K$1,'Published Hourly Data'!$B$1:$BA$1,0),TRUE)</f>
        <v>0</v>
      </c>
      <c r="L33" s="18">
        <f>VLOOKUP($A33,'Published Hourly Data'!$B:$BA,MATCH(L$1,'Published Hourly Data'!$B$1:$BA$1,0),TRUE)</f>
        <v>0</v>
      </c>
      <c r="M33" s="18">
        <f>VLOOKUP($A33,'Published Hourly Data'!$B:$BA,MATCH(M$1,'Published Hourly Data'!$B$1:$BA$1,0),TRUE)</f>
        <v>0</v>
      </c>
      <c r="N33" s="18">
        <f>VLOOKUP($A33,'Published Hourly Data'!$B:$BA,MATCH(N$1,'Published Hourly Data'!$B$1:$BA$1,0),TRUE)</f>
        <v>861</v>
      </c>
      <c r="O33" s="18">
        <f>VLOOKUP($A33,'Published Hourly Data'!$B:$BA,MATCH(O$1,'Published Hourly Data'!$B$1:$BA$1,0),TRUE)</f>
        <v>0</v>
      </c>
      <c r="P33" s="18">
        <f>VLOOKUP($A33,'Published Hourly Data'!$B:$BA,MATCH(P$1,'Published Hourly Data'!$B$1:$BA$1,0),TRUE)</f>
        <v>330</v>
      </c>
      <c r="Q33" s="18">
        <f>VLOOKUP($A33,'Published Hourly Data'!$B:$BA,MATCH(Q$1,'Published Hourly Data'!$B$1:$BA$1,0),TRUE)</f>
        <v>492</v>
      </c>
      <c r="R33" s="18">
        <f>VLOOKUP($A33,'Published Hourly Data'!$B:$BA,MATCH(R$1,'Published Hourly Data'!$B$1:$BA$1,0),TRUE)</f>
        <v>20</v>
      </c>
      <c r="S33" s="18">
        <f>VLOOKUP($A33,'Published Hourly Data'!$B:$BA,MATCH(S$1,'Published Hourly Data'!$B$1:$BA$1,0),TRUE)</f>
        <v>41</v>
      </c>
      <c r="T33" s="18">
        <f>VLOOKUP($A33,'Published Hourly Data'!$B:$BA,MATCH(T$1,'Published Hourly Data'!$B$1:$BA$1,0),TRUE)</f>
        <v>227</v>
      </c>
      <c r="U33" s="18">
        <f>VLOOKUP($A33,'Published Hourly Data'!$B:$BA,MATCH(U$1,'Published Hourly Data'!$B$1:$BA$1,0),TRUE)</f>
        <v>0</v>
      </c>
      <c r="V33" s="18">
        <f>VLOOKUP($A33,'Published Hourly Data'!$B:$BA,MATCH(V$1,'Published Hourly Data'!$B$1:$BA$1,0),TRUE)</f>
        <v>-538</v>
      </c>
      <c r="W33" s="18">
        <f>VLOOKUP($A33,'Published Hourly Data'!$B:$BA,MATCH(W$1,'Published Hourly Data'!$B$1:$BA$1,0),TRUE)</f>
        <v>-222</v>
      </c>
      <c r="X33" s="18">
        <f>VLOOKUP($A33,'Published Hourly Data'!$B:$BA,MATCH(X$1,'Published Hourly Data'!$B$1:$BA$1,0),TRUE)</f>
        <v>-315</v>
      </c>
    </row>
    <row r="34" spans="1:40">
      <c r="A34" s="19">
        <f t="shared" si="1"/>
        <v>44218.541666667465</v>
      </c>
      <c r="B34" s="18">
        <f>VLOOKUP($A34,'Published Hourly Data'!$B:$BA,MATCH(B$1,'Published Hourly Data'!$B$1:$BA$1,0),TRUE)</f>
        <v>44218.333333333336</v>
      </c>
      <c r="C34" s="18">
        <f>VLOOKUP($A34,'Published Hourly Data'!$B:$BA,MATCH(C$1,'Published Hourly Data'!$B$1:$BA$1,0),TRUE)</f>
        <v>11729</v>
      </c>
      <c r="D34" s="18">
        <f>VLOOKUP($A34,'Published Hourly Data'!$B:$BA,MATCH(D$1,'Published Hourly Data'!$B$1:$BA$1,0),TRUE)</f>
        <v>11653</v>
      </c>
      <c r="E34" s="18">
        <f>VLOOKUP($A34,'Published Hourly Data'!$B:$BA,MATCH(E$1,'Published Hourly Data'!$B$1:$BA$1,0),TRUE)</f>
        <v>11755</v>
      </c>
      <c r="F34" s="18">
        <f>VLOOKUP($A34,'Published Hourly Data'!$B:$BA,MATCH(F$1,'Published Hourly Data'!$B$1:$BA$1,0),TRUE)</f>
        <v>102</v>
      </c>
      <c r="G34" s="18">
        <f>VLOOKUP($A34,'Published Hourly Data'!$B:$BA,MATCH(G$1,'Published Hourly Data'!$B$1:$BA$1,0),TRUE)</f>
        <v>0</v>
      </c>
      <c r="H34" s="18">
        <f>VLOOKUP($A34,'Published Hourly Data'!$B:$BA,MATCH(H$1,'Published Hourly Data'!$B$1:$BA$1,0),TRUE)</f>
        <v>8093</v>
      </c>
      <c r="I34" s="18">
        <f>VLOOKUP($A34,'Published Hourly Data'!$B:$BA,MATCH(I$1,'Published Hourly Data'!$B$1:$BA$1,0),TRUE)</f>
        <v>2781</v>
      </c>
      <c r="J34" s="18">
        <f>VLOOKUP($A34,'Published Hourly Data'!$B:$BA,MATCH(J$1,'Published Hourly Data'!$B$1:$BA$1,0),TRUE)</f>
        <v>0</v>
      </c>
      <c r="K34" s="18">
        <f>VLOOKUP($A34,'Published Hourly Data'!$B:$BA,MATCH(K$1,'Published Hourly Data'!$B$1:$BA$1,0),TRUE)</f>
        <v>0</v>
      </c>
      <c r="L34" s="18">
        <f>VLOOKUP($A34,'Published Hourly Data'!$B:$BA,MATCH(L$1,'Published Hourly Data'!$B$1:$BA$1,0),TRUE)</f>
        <v>62</v>
      </c>
      <c r="M34" s="18">
        <f>VLOOKUP($A34,'Published Hourly Data'!$B:$BA,MATCH(M$1,'Published Hourly Data'!$B$1:$BA$1,0),TRUE)</f>
        <v>0</v>
      </c>
      <c r="N34" s="18">
        <f>VLOOKUP($A34,'Published Hourly Data'!$B:$BA,MATCH(N$1,'Published Hourly Data'!$B$1:$BA$1,0),TRUE)</f>
        <v>819</v>
      </c>
      <c r="O34" s="18">
        <f>VLOOKUP($A34,'Published Hourly Data'!$B:$BA,MATCH(O$1,'Published Hourly Data'!$B$1:$BA$1,0),TRUE)</f>
        <v>0</v>
      </c>
      <c r="P34" s="18">
        <f>VLOOKUP($A34,'Published Hourly Data'!$B:$BA,MATCH(P$1,'Published Hourly Data'!$B$1:$BA$1,0),TRUE)</f>
        <v>336</v>
      </c>
      <c r="Q34" s="18">
        <f>VLOOKUP($A34,'Published Hourly Data'!$B:$BA,MATCH(Q$1,'Published Hourly Data'!$B$1:$BA$1,0),TRUE)</f>
        <v>603</v>
      </c>
      <c r="R34" s="18">
        <f>VLOOKUP($A34,'Published Hourly Data'!$B:$BA,MATCH(R$1,'Published Hourly Data'!$B$1:$BA$1,0),TRUE)</f>
        <v>17</v>
      </c>
      <c r="S34" s="18">
        <f>VLOOKUP($A34,'Published Hourly Data'!$B:$BA,MATCH(S$1,'Published Hourly Data'!$B$1:$BA$1,0),TRUE)</f>
        <v>43</v>
      </c>
      <c r="T34" s="18">
        <f>VLOOKUP($A34,'Published Hourly Data'!$B:$BA,MATCH(T$1,'Published Hourly Data'!$B$1:$BA$1,0),TRUE)</f>
        <v>309</v>
      </c>
      <c r="U34" s="18">
        <f>VLOOKUP($A34,'Published Hourly Data'!$B:$BA,MATCH(U$1,'Published Hourly Data'!$B$1:$BA$1,0),TRUE)</f>
        <v>0</v>
      </c>
      <c r="V34" s="18">
        <f>VLOOKUP($A34,'Published Hourly Data'!$B:$BA,MATCH(V$1,'Published Hourly Data'!$B$1:$BA$1,0),TRUE)</f>
        <v>-578</v>
      </c>
      <c r="W34" s="18">
        <f>VLOOKUP($A34,'Published Hourly Data'!$B:$BA,MATCH(W$1,'Published Hourly Data'!$B$1:$BA$1,0),TRUE)</f>
        <v>-282</v>
      </c>
      <c r="X34" s="18">
        <f>VLOOKUP($A34,'Published Hourly Data'!$B:$BA,MATCH(X$1,'Published Hourly Data'!$B$1:$BA$1,0),TRUE)</f>
        <v>-346</v>
      </c>
    </row>
    <row r="35" spans="1:40">
      <c r="A35" s="19">
        <f t="shared" si="1"/>
        <v>44218.583333334129</v>
      </c>
      <c r="B35" s="18">
        <f>VLOOKUP($A35,'Published Hourly Data'!$B:$BA,MATCH(B$1,'Published Hourly Data'!$B$1:$BA$1,0),TRUE)</f>
        <v>44218.375</v>
      </c>
      <c r="C35" s="18">
        <f>VLOOKUP($A35,'Published Hourly Data'!$B:$BA,MATCH(C$1,'Published Hourly Data'!$B$1:$BA$1,0),TRUE)</f>
        <v>11752</v>
      </c>
      <c r="D35" s="18">
        <f>VLOOKUP($A35,'Published Hourly Data'!$B:$BA,MATCH(D$1,'Published Hourly Data'!$B$1:$BA$1,0),TRUE)</f>
        <v>12233</v>
      </c>
      <c r="E35" s="18">
        <f>VLOOKUP($A35,'Published Hourly Data'!$B:$BA,MATCH(E$1,'Published Hourly Data'!$B$1:$BA$1,0),TRUE)</f>
        <v>12381</v>
      </c>
      <c r="F35" s="18">
        <f>VLOOKUP($A35,'Published Hourly Data'!$B:$BA,MATCH(F$1,'Published Hourly Data'!$B$1:$BA$1,0),TRUE)</f>
        <v>148</v>
      </c>
      <c r="G35" s="18">
        <f>VLOOKUP($A35,'Published Hourly Data'!$B:$BA,MATCH(G$1,'Published Hourly Data'!$B$1:$BA$1,0),TRUE)</f>
        <v>0</v>
      </c>
      <c r="H35" s="18">
        <f>VLOOKUP($A35,'Published Hourly Data'!$B:$BA,MATCH(H$1,'Published Hourly Data'!$B$1:$BA$1,0),TRUE)</f>
        <v>8248</v>
      </c>
      <c r="I35" s="18">
        <f>VLOOKUP($A35,'Published Hourly Data'!$B:$BA,MATCH(I$1,'Published Hourly Data'!$B$1:$BA$1,0),TRUE)</f>
        <v>2780</v>
      </c>
      <c r="J35" s="18">
        <f>VLOOKUP($A35,'Published Hourly Data'!$B:$BA,MATCH(J$1,'Published Hourly Data'!$B$1:$BA$1,0),TRUE)</f>
        <v>0</v>
      </c>
      <c r="K35" s="18">
        <f>VLOOKUP($A35,'Published Hourly Data'!$B:$BA,MATCH(K$1,'Published Hourly Data'!$B$1:$BA$1,0),TRUE)</f>
        <v>0</v>
      </c>
      <c r="L35" s="18">
        <f>VLOOKUP($A35,'Published Hourly Data'!$B:$BA,MATCH(L$1,'Published Hourly Data'!$B$1:$BA$1,0),TRUE)</f>
        <v>537</v>
      </c>
      <c r="M35" s="18">
        <f>VLOOKUP($A35,'Published Hourly Data'!$B:$BA,MATCH(M$1,'Published Hourly Data'!$B$1:$BA$1,0),TRUE)</f>
        <v>0</v>
      </c>
      <c r="N35" s="18">
        <f>VLOOKUP($A35,'Published Hourly Data'!$B:$BA,MATCH(N$1,'Published Hourly Data'!$B$1:$BA$1,0),TRUE)</f>
        <v>816</v>
      </c>
      <c r="O35" s="18">
        <f>VLOOKUP($A35,'Published Hourly Data'!$B:$BA,MATCH(O$1,'Published Hourly Data'!$B$1:$BA$1,0),TRUE)</f>
        <v>0</v>
      </c>
      <c r="P35" s="18">
        <f>VLOOKUP($A35,'Published Hourly Data'!$B:$BA,MATCH(P$1,'Published Hourly Data'!$B$1:$BA$1,0),TRUE)</f>
        <v>315</v>
      </c>
      <c r="Q35" s="18">
        <f>VLOOKUP($A35,'Published Hourly Data'!$B:$BA,MATCH(Q$1,'Published Hourly Data'!$B$1:$BA$1,0),TRUE)</f>
        <v>553</v>
      </c>
      <c r="R35" s="18">
        <f>VLOOKUP($A35,'Published Hourly Data'!$B:$BA,MATCH(R$1,'Published Hourly Data'!$B$1:$BA$1,0),TRUE)</f>
        <v>18</v>
      </c>
      <c r="S35" s="18">
        <f>VLOOKUP($A35,'Published Hourly Data'!$B:$BA,MATCH(S$1,'Published Hourly Data'!$B$1:$BA$1,0),TRUE)</f>
        <v>43</v>
      </c>
      <c r="T35" s="18">
        <f>VLOOKUP($A35,'Published Hourly Data'!$B:$BA,MATCH(T$1,'Published Hourly Data'!$B$1:$BA$1,0),TRUE)</f>
        <v>321</v>
      </c>
      <c r="U35" s="18">
        <f>VLOOKUP($A35,'Published Hourly Data'!$B:$BA,MATCH(U$1,'Published Hourly Data'!$B$1:$BA$1,0),TRUE)</f>
        <v>0</v>
      </c>
      <c r="V35" s="18">
        <f>VLOOKUP($A35,'Published Hourly Data'!$B:$BA,MATCH(V$1,'Published Hourly Data'!$B$1:$BA$1,0),TRUE)</f>
        <v>-532</v>
      </c>
      <c r="W35" s="18">
        <f>VLOOKUP($A35,'Published Hourly Data'!$B:$BA,MATCH(W$1,'Published Hourly Data'!$B$1:$BA$1,0),TRUE)</f>
        <v>-258</v>
      </c>
      <c r="X35" s="18">
        <f>VLOOKUP($A35,'Published Hourly Data'!$B:$BA,MATCH(X$1,'Published Hourly Data'!$B$1:$BA$1,0),TRUE)</f>
        <v>-312</v>
      </c>
    </row>
    <row r="36" spans="1:40">
      <c r="A36" s="19">
        <f t="shared" si="1"/>
        <v>44218.625000000793</v>
      </c>
      <c r="B36" s="18">
        <f>VLOOKUP($A36,'Published Hourly Data'!$B:$BA,MATCH(B$1,'Published Hourly Data'!$B$1:$BA$1,0),TRUE)</f>
        <v>44218.416666666664</v>
      </c>
      <c r="C36" s="18">
        <f>VLOOKUP($A36,'Published Hourly Data'!$B:$BA,MATCH(C$1,'Published Hourly Data'!$B$1:$BA$1,0),TRUE)</f>
        <v>12104</v>
      </c>
      <c r="D36" s="18">
        <f>VLOOKUP($A36,'Published Hourly Data'!$B:$BA,MATCH(D$1,'Published Hourly Data'!$B$1:$BA$1,0),TRUE)</f>
        <v>12413</v>
      </c>
      <c r="E36" s="18">
        <f>VLOOKUP($A36,'Published Hourly Data'!$B:$BA,MATCH(E$1,'Published Hourly Data'!$B$1:$BA$1,0),TRUE)</f>
        <v>12535</v>
      </c>
      <c r="F36" s="18">
        <f>VLOOKUP($A36,'Published Hourly Data'!$B:$BA,MATCH(F$1,'Published Hourly Data'!$B$1:$BA$1,0),TRUE)</f>
        <v>122</v>
      </c>
      <c r="G36" s="18">
        <f>VLOOKUP($A36,'Published Hourly Data'!$B:$BA,MATCH(G$1,'Published Hourly Data'!$B$1:$BA$1,0),TRUE)</f>
        <v>0</v>
      </c>
      <c r="H36" s="18">
        <f>VLOOKUP($A36,'Published Hourly Data'!$B:$BA,MATCH(H$1,'Published Hourly Data'!$B$1:$BA$1,0),TRUE)</f>
        <v>7907</v>
      </c>
      <c r="I36" s="18">
        <f>VLOOKUP($A36,'Published Hourly Data'!$B:$BA,MATCH(I$1,'Published Hourly Data'!$B$1:$BA$1,0),TRUE)</f>
        <v>2779</v>
      </c>
      <c r="J36" s="18">
        <f>VLOOKUP($A36,'Published Hourly Data'!$B:$BA,MATCH(J$1,'Published Hourly Data'!$B$1:$BA$1,0),TRUE)</f>
        <v>0</v>
      </c>
      <c r="K36" s="18">
        <f>VLOOKUP($A36,'Published Hourly Data'!$B:$BA,MATCH(K$1,'Published Hourly Data'!$B$1:$BA$1,0),TRUE)</f>
        <v>0</v>
      </c>
      <c r="L36" s="18">
        <f>VLOOKUP($A36,'Published Hourly Data'!$B:$BA,MATCH(L$1,'Published Hourly Data'!$B$1:$BA$1,0),TRUE)</f>
        <v>1021</v>
      </c>
      <c r="M36" s="18">
        <f>VLOOKUP($A36,'Published Hourly Data'!$B:$BA,MATCH(M$1,'Published Hourly Data'!$B$1:$BA$1,0),TRUE)</f>
        <v>0</v>
      </c>
      <c r="N36" s="18">
        <f>VLOOKUP($A36,'Published Hourly Data'!$B:$BA,MATCH(N$1,'Published Hourly Data'!$B$1:$BA$1,0),TRUE)</f>
        <v>828</v>
      </c>
      <c r="O36" s="18">
        <f>VLOOKUP($A36,'Published Hourly Data'!$B:$BA,MATCH(O$1,'Published Hourly Data'!$B$1:$BA$1,0),TRUE)</f>
        <v>0</v>
      </c>
      <c r="P36" s="18">
        <f>VLOOKUP($A36,'Published Hourly Data'!$B:$BA,MATCH(P$1,'Published Hourly Data'!$B$1:$BA$1,0),TRUE)</f>
        <v>276</v>
      </c>
      <c r="Q36" s="18">
        <f>VLOOKUP($A36,'Published Hourly Data'!$B:$BA,MATCH(Q$1,'Published Hourly Data'!$B$1:$BA$1,0),TRUE)</f>
        <v>436</v>
      </c>
      <c r="R36" s="18">
        <f>VLOOKUP($A36,'Published Hourly Data'!$B:$BA,MATCH(R$1,'Published Hourly Data'!$B$1:$BA$1,0),TRUE)</f>
        <v>14</v>
      </c>
      <c r="S36" s="18">
        <f>VLOOKUP($A36,'Published Hourly Data'!$B:$BA,MATCH(S$1,'Published Hourly Data'!$B$1:$BA$1,0),TRUE)</f>
        <v>45</v>
      </c>
      <c r="T36" s="18">
        <f>VLOOKUP($A36,'Published Hourly Data'!$B:$BA,MATCH(T$1,'Published Hourly Data'!$B$1:$BA$1,0),TRUE)</f>
        <v>371</v>
      </c>
      <c r="U36" s="18">
        <f>VLOOKUP($A36,'Published Hourly Data'!$B:$BA,MATCH(U$1,'Published Hourly Data'!$B$1:$BA$1,0),TRUE)</f>
        <v>0</v>
      </c>
      <c r="V36" s="18">
        <f>VLOOKUP($A36,'Published Hourly Data'!$B:$BA,MATCH(V$1,'Published Hourly Data'!$B$1:$BA$1,0),TRUE)</f>
        <v>-549</v>
      </c>
      <c r="W36" s="18">
        <f>VLOOKUP($A36,'Published Hourly Data'!$B:$BA,MATCH(W$1,'Published Hourly Data'!$B$1:$BA$1,0),TRUE)</f>
        <v>-206</v>
      </c>
      <c r="X36" s="18">
        <f>VLOOKUP($A36,'Published Hourly Data'!$B:$BA,MATCH(X$1,'Published Hourly Data'!$B$1:$BA$1,0),TRUE)</f>
        <v>-265</v>
      </c>
    </row>
    <row r="37" spans="1:40">
      <c r="A37" s="19">
        <f t="shared" si="1"/>
        <v>44218.666666667457</v>
      </c>
      <c r="B37" s="18">
        <f>VLOOKUP($A37,'Published Hourly Data'!$B:$BA,MATCH(B$1,'Published Hourly Data'!$B$1:$BA$1,0),TRUE)</f>
        <v>44218.458333333336</v>
      </c>
      <c r="C37" s="18">
        <f>VLOOKUP($A37,'Published Hourly Data'!$B:$BA,MATCH(C$1,'Published Hourly Data'!$B$1:$BA$1,0),TRUE)</f>
        <v>12294</v>
      </c>
      <c r="D37" s="18">
        <f>VLOOKUP($A37,'Published Hourly Data'!$B:$BA,MATCH(D$1,'Published Hourly Data'!$B$1:$BA$1,0),TRUE)</f>
        <v>12582</v>
      </c>
      <c r="E37" s="18">
        <f>VLOOKUP($A37,'Published Hourly Data'!$B:$BA,MATCH(E$1,'Published Hourly Data'!$B$1:$BA$1,0),TRUE)</f>
        <v>12519</v>
      </c>
      <c r="F37" s="18">
        <f>VLOOKUP($A37,'Published Hourly Data'!$B:$BA,MATCH(F$1,'Published Hourly Data'!$B$1:$BA$1,0),TRUE)</f>
        <v>-63</v>
      </c>
      <c r="G37" s="18">
        <f>VLOOKUP($A37,'Published Hourly Data'!$B:$BA,MATCH(G$1,'Published Hourly Data'!$B$1:$BA$1,0),TRUE)</f>
        <v>0</v>
      </c>
      <c r="H37" s="18">
        <f>VLOOKUP($A37,'Published Hourly Data'!$B:$BA,MATCH(H$1,'Published Hourly Data'!$B$1:$BA$1,0),TRUE)</f>
        <v>7522</v>
      </c>
      <c r="I37" s="18">
        <f>VLOOKUP($A37,'Published Hourly Data'!$B:$BA,MATCH(I$1,'Published Hourly Data'!$B$1:$BA$1,0),TRUE)</f>
        <v>2780</v>
      </c>
      <c r="J37" s="18">
        <f>VLOOKUP($A37,'Published Hourly Data'!$B:$BA,MATCH(J$1,'Published Hourly Data'!$B$1:$BA$1,0),TRUE)</f>
        <v>0</v>
      </c>
      <c r="K37" s="18">
        <f>VLOOKUP($A37,'Published Hourly Data'!$B:$BA,MATCH(K$1,'Published Hourly Data'!$B$1:$BA$1,0),TRUE)</f>
        <v>0</v>
      </c>
      <c r="L37" s="18">
        <f>VLOOKUP($A37,'Published Hourly Data'!$B:$BA,MATCH(L$1,'Published Hourly Data'!$B$1:$BA$1,0),TRUE)</f>
        <v>1378</v>
      </c>
      <c r="M37" s="18">
        <f>VLOOKUP($A37,'Published Hourly Data'!$B:$BA,MATCH(M$1,'Published Hourly Data'!$B$1:$BA$1,0),TRUE)</f>
        <v>0</v>
      </c>
      <c r="N37" s="18">
        <f>VLOOKUP($A37,'Published Hourly Data'!$B:$BA,MATCH(N$1,'Published Hourly Data'!$B$1:$BA$1,0),TRUE)</f>
        <v>839</v>
      </c>
      <c r="O37" s="18">
        <f>VLOOKUP($A37,'Published Hourly Data'!$B:$BA,MATCH(O$1,'Published Hourly Data'!$B$1:$BA$1,0),TRUE)</f>
        <v>0</v>
      </c>
      <c r="P37" s="18">
        <f>VLOOKUP($A37,'Published Hourly Data'!$B:$BA,MATCH(P$1,'Published Hourly Data'!$B$1:$BA$1,0),TRUE)</f>
        <v>276</v>
      </c>
      <c r="Q37" s="18">
        <f>VLOOKUP($A37,'Published Hourly Data'!$B:$BA,MATCH(Q$1,'Published Hourly Data'!$B$1:$BA$1,0),TRUE)</f>
        <v>330</v>
      </c>
      <c r="R37" s="18">
        <f>VLOOKUP($A37,'Published Hourly Data'!$B:$BA,MATCH(R$1,'Published Hourly Data'!$B$1:$BA$1,0),TRUE)</f>
        <v>14</v>
      </c>
      <c r="S37" s="18">
        <f>VLOOKUP($A37,'Published Hourly Data'!$B:$BA,MATCH(S$1,'Published Hourly Data'!$B$1:$BA$1,0),TRUE)</f>
        <v>48</v>
      </c>
      <c r="T37" s="18">
        <f>VLOOKUP($A37,'Published Hourly Data'!$B:$BA,MATCH(T$1,'Published Hourly Data'!$B$1:$BA$1,0),TRUE)</f>
        <v>384</v>
      </c>
      <c r="U37" s="18">
        <f>VLOOKUP($A37,'Published Hourly Data'!$B:$BA,MATCH(U$1,'Published Hourly Data'!$B$1:$BA$1,0),TRUE)</f>
        <v>0</v>
      </c>
      <c r="V37" s="18">
        <f>VLOOKUP($A37,'Published Hourly Data'!$B:$BA,MATCH(V$1,'Published Hourly Data'!$B$1:$BA$1,0),TRUE)</f>
        <v>-567</v>
      </c>
      <c r="W37" s="18">
        <f>VLOOKUP($A37,'Published Hourly Data'!$B:$BA,MATCH(W$1,'Published Hourly Data'!$B$1:$BA$1,0),TRUE)</f>
        <v>-321</v>
      </c>
      <c r="X37" s="18">
        <f>VLOOKUP($A37,'Published Hourly Data'!$B:$BA,MATCH(X$1,'Published Hourly Data'!$B$1:$BA$1,0),TRUE)</f>
        <v>-227</v>
      </c>
    </row>
    <row r="38" spans="1:40">
      <c r="A38" s="19">
        <f t="shared" si="1"/>
        <v>44218.708333334122</v>
      </c>
      <c r="B38" s="18">
        <f>VLOOKUP($A38,'Published Hourly Data'!$B:$BA,MATCH(B$1,'Published Hourly Data'!$B$1:$BA$1,0),TRUE)</f>
        <v>44218.5</v>
      </c>
      <c r="C38" s="18">
        <f>VLOOKUP($A38,'Published Hourly Data'!$B:$BA,MATCH(C$1,'Published Hourly Data'!$B$1:$BA$1,0),TRUE)</f>
        <v>12451</v>
      </c>
      <c r="D38" s="18">
        <f>VLOOKUP($A38,'Published Hourly Data'!$B:$BA,MATCH(D$1,'Published Hourly Data'!$B$1:$BA$1,0),TRUE)</f>
        <v>12745</v>
      </c>
      <c r="E38" s="18">
        <f>VLOOKUP($A38,'Published Hourly Data'!$B:$BA,MATCH(E$1,'Published Hourly Data'!$B$1:$BA$1,0),TRUE)</f>
        <v>12641</v>
      </c>
      <c r="F38" s="18">
        <f>VLOOKUP($A38,'Published Hourly Data'!$B:$BA,MATCH(F$1,'Published Hourly Data'!$B$1:$BA$1,0),TRUE)</f>
        <v>-104</v>
      </c>
      <c r="G38" s="18">
        <f>VLOOKUP($A38,'Published Hourly Data'!$B:$BA,MATCH(G$1,'Published Hourly Data'!$B$1:$BA$1,0),TRUE)</f>
        <v>0</v>
      </c>
      <c r="H38" s="18">
        <f>VLOOKUP($A38,'Published Hourly Data'!$B:$BA,MATCH(H$1,'Published Hourly Data'!$B$1:$BA$1,0),TRUE)</f>
        <v>7501</v>
      </c>
      <c r="I38" s="18">
        <f>VLOOKUP($A38,'Published Hourly Data'!$B:$BA,MATCH(I$1,'Published Hourly Data'!$B$1:$BA$1,0),TRUE)</f>
        <v>2781</v>
      </c>
      <c r="J38" s="18">
        <f>VLOOKUP($A38,'Published Hourly Data'!$B:$BA,MATCH(J$1,'Published Hourly Data'!$B$1:$BA$1,0),TRUE)</f>
        <v>0</v>
      </c>
      <c r="K38" s="18">
        <f>VLOOKUP($A38,'Published Hourly Data'!$B:$BA,MATCH(K$1,'Published Hourly Data'!$B$1:$BA$1,0),TRUE)</f>
        <v>0</v>
      </c>
      <c r="L38" s="18">
        <f>VLOOKUP($A38,'Published Hourly Data'!$B:$BA,MATCH(L$1,'Published Hourly Data'!$B$1:$BA$1,0),TRUE)</f>
        <v>1518</v>
      </c>
      <c r="M38" s="18">
        <f>VLOOKUP($A38,'Published Hourly Data'!$B:$BA,MATCH(M$1,'Published Hourly Data'!$B$1:$BA$1,0),TRUE)</f>
        <v>0</v>
      </c>
      <c r="N38" s="18">
        <f>VLOOKUP($A38,'Published Hourly Data'!$B:$BA,MATCH(N$1,'Published Hourly Data'!$B$1:$BA$1,0),TRUE)</f>
        <v>841</v>
      </c>
      <c r="O38" s="18">
        <f>VLOOKUP($A38,'Published Hourly Data'!$B:$BA,MATCH(O$1,'Published Hourly Data'!$B$1:$BA$1,0),TRUE)</f>
        <v>0</v>
      </c>
      <c r="P38" s="18">
        <f>VLOOKUP($A38,'Published Hourly Data'!$B:$BA,MATCH(P$1,'Published Hourly Data'!$B$1:$BA$1,0),TRUE)</f>
        <v>283</v>
      </c>
      <c r="Q38" s="18">
        <f>VLOOKUP($A38,'Published Hourly Data'!$B:$BA,MATCH(Q$1,'Published Hourly Data'!$B$1:$BA$1,0),TRUE)</f>
        <v>301</v>
      </c>
      <c r="R38" s="18">
        <f>VLOOKUP($A38,'Published Hourly Data'!$B:$BA,MATCH(R$1,'Published Hourly Data'!$B$1:$BA$1,0),TRUE)</f>
        <v>16</v>
      </c>
      <c r="S38" s="18">
        <f>VLOOKUP($A38,'Published Hourly Data'!$B:$BA,MATCH(S$1,'Published Hourly Data'!$B$1:$BA$1,0),TRUE)</f>
        <v>51</v>
      </c>
      <c r="T38" s="18">
        <f>VLOOKUP($A38,'Published Hourly Data'!$B:$BA,MATCH(T$1,'Published Hourly Data'!$B$1:$BA$1,0),TRUE)</f>
        <v>377</v>
      </c>
      <c r="U38" s="18">
        <f>VLOOKUP($A38,'Published Hourly Data'!$B:$BA,MATCH(U$1,'Published Hourly Data'!$B$1:$BA$1,0),TRUE)</f>
        <v>0</v>
      </c>
      <c r="V38" s="18">
        <f>VLOOKUP($A38,'Published Hourly Data'!$B:$BA,MATCH(V$1,'Published Hourly Data'!$B$1:$BA$1,0),TRUE)</f>
        <v>-569</v>
      </c>
      <c r="W38" s="18">
        <f>VLOOKUP($A38,'Published Hourly Data'!$B:$BA,MATCH(W$1,'Published Hourly Data'!$B$1:$BA$1,0),TRUE)</f>
        <v>-345</v>
      </c>
      <c r="X38" s="18">
        <f>VLOOKUP($A38,'Published Hourly Data'!$B:$BA,MATCH(X$1,'Published Hourly Data'!$B$1:$BA$1,0),TRUE)</f>
        <v>-218</v>
      </c>
    </row>
    <row r="39" spans="1:40">
      <c r="A39" s="19">
        <f t="shared" si="1"/>
        <v>44218.750000000786</v>
      </c>
      <c r="B39" s="18">
        <f>VLOOKUP($A39,'Published Hourly Data'!$B:$BA,MATCH(B$1,'Published Hourly Data'!$B$1:$BA$1,0),TRUE)</f>
        <v>44218.541666666664</v>
      </c>
      <c r="C39" s="18">
        <f>VLOOKUP($A39,'Published Hourly Data'!$B:$BA,MATCH(C$1,'Published Hourly Data'!$B$1:$BA$1,0),TRUE)</f>
        <v>12578</v>
      </c>
      <c r="D39" s="18">
        <f>VLOOKUP($A39,'Published Hourly Data'!$B:$BA,MATCH(D$1,'Published Hourly Data'!$B$1:$BA$1,0),TRUE)</f>
        <v>12902</v>
      </c>
      <c r="E39" s="18">
        <f>VLOOKUP($A39,'Published Hourly Data'!$B:$BA,MATCH(E$1,'Published Hourly Data'!$B$1:$BA$1,0),TRUE)</f>
        <v>12898</v>
      </c>
      <c r="F39" s="18">
        <f>VLOOKUP($A39,'Published Hourly Data'!$B:$BA,MATCH(F$1,'Published Hourly Data'!$B$1:$BA$1,0),TRUE)</f>
        <v>-4</v>
      </c>
      <c r="G39" s="18">
        <f>VLOOKUP($A39,'Published Hourly Data'!$B:$BA,MATCH(G$1,'Published Hourly Data'!$B$1:$BA$1,0),TRUE)</f>
        <v>0</v>
      </c>
      <c r="H39" s="18">
        <f>VLOOKUP($A39,'Published Hourly Data'!$B:$BA,MATCH(H$1,'Published Hourly Data'!$B$1:$BA$1,0),TRUE)</f>
        <v>7717</v>
      </c>
      <c r="I39" s="18">
        <f>VLOOKUP($A39,'Published Hourly Data'!$B:$BA,MATCH(I$1,'Published Hourly Data'!$B$1:$BA$1,0),TRUE)</f>
        <v>2780</v>
      </c>
      <c r="J39" s="18">
        <f>VLOOKUP($A39,'Published Hourly Data'!$B:$BA,MATCH(J$1,'Published Hourly Data'!$B$1:$BA$1,0),TRUE)</f>
        <v>0</v>
      </c>
      <c r="K39" s="18">
        <f>VLOOKUP($A39,'Published Hourly Data'!$B:$BA,MATCH(K$1,'Published Hourly Data'!$B$1:$BA$1,0),TRUE)</f>
        <v>0</v>
      </c>
      <c r="L39" s="18">
        <f>VLOOKUP($A39,'Published Hourly Data'!$B:$BA,MATCH(L$1,'Published Hourly Data'!$B$1:$BA$1,0),TRUE)</f>
        <v>1563</v>
      </c>
      <c r="M39" s="18">
        <f>VLOOKUP($A39,'Published Hourly Data'!$B:$BA,MATCH(M$1,'Published Hourly Data'!$B$1:$BA$1,0),TRUE)</f>
        <v>0</v>
      </c>
      <c r="N39" s="18">
        <f>VLOOKUP($A39,'Published Hourly Data'!$B:$BA,MATCH(N$1,'Published Hourly Data'!$B$1:$BA$1,0),TRUE)</f>
        <v>838</v>
      </c>
      <c r="O39" s="18">
        <f>VLOOKUP($A39,'Published Hourly Data'!$B:$BA,MATCH(O$1,'Published Hourly Data'!$B$1:$BA$1,0),TRUE)</f>
        <v>0</v>
      </c>
      <c r="P39" s="18">
        <f>VLOOKUP($A39,'Published Hourly Data'!$B:$BA,MATCH(P$1,'Published Hourly Data'!$B$1:$BA$1,0),TRUE)</f>
        <v>265</v>
      </c>
      <c r="Q39" s="18">
        <f>VLOOKUP($A39,'Published Hourly Data'!$B:$BA,MATCH(Q$1,'Published Hourly Data'!$B$1:$BA$1,0),TRUE)</f>
        <v>333</v>
      </c>
      <c r="R39" s="18">
        <f>VLOOKUP($A39,'Published Hourly Data'!$B:$BA,MATCH(R$1,'Published Hourly Data'!$B$1:$BA$1,0),TRUE)</f>
        <v>14</v>
      </c>
      <c r="S39" s="18">
        <f>VLOOKUP($A39,'Published Hourly Data'!$B:$BA,MATCH(S$1,'Published Hourly Data'!$B$1:$BA$1,0),TRUE)</f>
        <v>53</v>
      </c>
      <c r="T39" s="18">
        <f>VLOOKUP($A39,'Published Hourly Data'!$B:$BA,MATCH(T$1,'Published Hourly Data'!$B$1:$BA$1,0),TRUE)</f>
        <v>364</v>
      </c>
      <c r="U39" s="18">
        <f>VLOOKUP($A39,'Published Hourly Data'!$B:$BA,MATCH(U$1,'Published Hourly Data'!$B$1:$BA$1,0),TRUE)</f>
        <v>0</v>
      </c>
      <c r="V39" s="18">
        <f>VLOOKUP($A39,'Published Hourly Data'!$B:$BA,MATCH(V$1,'Published Hourly Data'!$B$1:$BA$1,0),TRUE)</f>
        <v>-564</v>
      </c>
      <c r="W39" s="18">
        <f>VLOOKUP($A39,'Published Hourly Data'!$B:$BA,MATCH(W$1,'Published Hourly Data'!$B$1:$BA$1,0),TRUE)</f>
        <v>-278</v>
      </c>
      <c r="X39" s="18">
        <f>VLOOKUP($A39,'Published Hourly Data'!$B:$BA,MATCH(X$1,'Published Hourly Data'!$B$1:$BA$1,0),TRUE)</f>
        <v>-191</v>
      </c>
    </row>
    <row r="40" spans="1:40">
      <c r="A40" s="19">
        <f t="shared" si="1"/>
        <v>44218.79166666745</v>
      </c>
      <c r="B40" s="18">
        <f>VLOOKUP($A40,'Published Hourly Data'!$B:$BA,MATCH(B$1,'Published Hourly Data'!$B$1:$BA$1,0),TRUE)</f>
        <v>44218.583333333336</v>
      </c>
      <c r="C40" s="18">
        <f>VLOOKUP($A40,'Published Hourly Data'!$B:$BA,MATCH(C$1,'Published Hourly Data'!$B$1:$BA$1,0),TRUE)</f>
        <v>12589</v>
      </c>
      <c r="D40" s="18">
        <f>VLOOKUP($A40,'Published Hourly Data'!$B:$BA,MATCH(D$1,'Published Hourly Data'!$B$1:$BA$1,0),TRUE)</f>
        <v>13031</v>
      </c>
      <c r="E40" s="18">
        <f>VLOOKUP($A40,'Published Hourly Data'!$B:$BA,MATCH(E$1,'Published Hourly Data'!$B$1:$BA$1,0),TRUE)</f>
        <v>12999</v>
      </c>
      <c r="F40" s="18">
        <f>VLOOKUP($A40,'Published Hourly Data'!$B:$BA,MATCH(F$1,'Published Hourly Data'!$B$1:$BA$1,0),TRUE)</f>
        <v>-32</v>
      </c>
      <c r="G40" s="18">
        <f>VLOOKUP($A40,'Published Hourly Data'!$B:$BA,MATCH(G$1,'Published Hourly Data'!$B$1:$BA$1,0),TRUE)</f>
        <v>0</v>
      </c>
      <c r="H40" s="18">
        <f>VLOOKUP($A40,'Published Hourly Data'!$B:$BA,MATCH(H$1,'Published Hourly Data'!$B$1:$BA$1,0),TRUE)</f>
        <v>7844</v>
      </c>
      <c r="I40" s="18">
        <f>VLOOKUP($A40,'Published Hourly Data'!$B:$BA,MATCH(I$1,'Published Hourly Data'!$B$1:$BA$1,0),TRUE)</f>
        <v>2785</v>
      </c>
      <c r="J40" s="18">
        <f>VLOOKUP($A40,'Published Hourly Data'!$B:$BA,MATCH(J$1,'Published Hourly Data'!$B$1:$BA$1,0),TRUE)</f>
        <v>0</v>
      </c>
      <c r="K40" s="18">
        <f>VLOOKUP($A40,'Published Hourly Data'!$B:$BA,MATCH(K$1,'Published Hourly Data'!$B$1:$BA$1,0),TRUE)</f>
        <v>0</v>
      </c>
      <c r="L40" s="18">
        <f>VLOOKUP($A40,'Published Hourly Data'!$B:$BA,MATCH(L$1,'Published Hourly Data'!$B$1:$BA$1,0),TRUE)</f>
        <v>1540</v>
      </c>
      <c r="M40" s="18">
        <f>VLOOKUP($A40,'Published Hourly Data'!$B:$BA,MATCH(M$1,'Published Hourly Data'!$B$1:$BA$1,0),TRUE)</f>
        <v>0</v>
      </c>
      <c r="N40" s="18">
        <f>VLOOKUP($A40,'Published Hourly Data'!$B:$BA,MATCH(N$1,'Published Hourly Data'!$B$1:$BA$1,0),TRUE)</f>
        <v>830</v>
      </c>
      <c r="O40" s="18">
        <f>VLOOKUP($A40,'Published Hourly Data'!$B:$BA,MATCH(O$1,'Published Hourly Data'!$B$1:$BA$1,0),TRUE)</f>
        <v>0</v>
      </c>
      <c r="P40" s="18">
        <f>VLOOKUP($A40,'Published Hourly Data'!$B:$BA,MATCH(P$1,'Published Hourly Data'!$B$1:$BA$1,0),TRUE)</f>
        <v>248</v>
      </c>
      <c r="Q40" s="18">
        <f>VLOOKUP($A40,'Published Hourly Data'!$B:$BA,MATCH(Q$1,'Published Hourly Data'!$B$1:$BA$1,0),TRUE)</f>
        <v>309</v>
      </c>
      <c r="R40" s="18">
        <f>VLOOKUP($A40,'Published Hourly Data'!$B:$BA,MATCH(R$1,'Published Hourly Data'!$B$1:$BA$1,0),TRUE)</f>
        <v>10</v>
      </c>
      <c r="S40" s="18">
        <f>VLOOKUP($A40,'Published Hourly Data'!$B:$BA,MATCH(S$1,'Published Hourly Data'!$B$1:$BA$1,0),TRUE)</f>
        <v>56</v>
      </c>
      <c r="T40" s="18">
        <f>VLOOKUP($A40,'Published Hourly Data'!$B:$BA,MATCH(T$1,'Published Hourly Data'!$B$1:$BA$1,0),TRUE)</f>
        <v>364</v>
      </c>
      <c r="U40" s="18">
        <f>VLOOKUP($A40,'Published Hourly Data'!$B:$BA,MATCH(U$1,'Published Hourly Data'!$B$1:$BA$1,0),TRUE)</f>
        <v>0</v>
      </c>
      <c r="V40" s="18">
        <f>VLOOKUP($A40,'Published Hourly Data'!$B:$BA,MATCH(V$1,'Published Hourly Data'!$B$1:$BA$1,0),TRUE)</f>
        <v>-553</v>
      </c>
      <c r="W40" s="18">
        <f>VLOOKUP($A40,'Published Hourly Data'!$B:$BA,MATCH(W$1,'Published Hourly Data'!$B$1:$BA$1,0),TRUE)</f>
        <v>-312</v>
      </c>
      <c r="X40" s="18">
        <f>VLOOKUP($A40,'Published Hourly Data'!$B:$BA,MATCH(X$1,'Published Hourly Data'!$B$1:$BA$1,0),TRUE)</f>
        <v>-154</v>
      </c>
    </row>
    <row r="41" spans="1:40">
      <c r="A41" s="19">
        <f t="shared" si="1"/>
        <v>44218.833333334114</v>
      </c>
      <c r="B41" s="18">
        <f>VLOOKUP($A41,'Published Hourly Data'!$B:$BA,MATCH(B$1,'Published Hourly Data'!$B$1:$BA$1,0),TRUE)</f>
        <v>44218.625</v>
      </c>
      <c r="C41" s="18">
        <f>VLOOKUP($A41,'Published Hourly Data'!$B:$BA,MATCH(C$1,'Published Hourly Data'!$B$1:$BA$1,0),TRUE)</f>
        <v>12739</v>
      </c>
      <c r="D41" s="18">
        <f>VLOOKUP($A41,'Published Hourly Data'!$B:$BA,MATCH(D$1,'Published Hourly Data'!$B$1:$BA$1,0),TRUE)</f>
        <v>13250</v>
      </c>
      <c r="E41" s="18">
        <f>VLOOKUP($A41,'Published Hourly Data'!$B:$BA,MATCH(E$1,'Published Hourly Data'!$B$1:$BA$1,0),TRUE)</f>
        <v>13095</v>
      </c>
      <c r="F41" s="18">
        <f>VLOOKUP($A41,'Published Hourly Data'!$B:$BA,MATCH(F$1,'Published Hourly Data'!$B$1:$BA$1,0),TRUE)</f>
        <v>-155</v>
      </c>
      <c r="G41" s="18">
        <f>VLOOKUP($A41,'Published Hourly Data'!$B:$BA,MATCH(G$1,'Published Hourly Data'!$B$1:$BA$1,0),TRUE)</f>
        <v>0</v>
      </c>
      <c r="H41" s="18">
        <f>VLOOKUP($A41,'Published Hourly Data'!$B:$BA,MATCH(H$1,'Published Hourly Data'!$B$1:$BA$1,0),TRUE)</f>
        <v>8020</v>
      </c>
      <c r="I41" s="18">
        <f>VLOOKUP($A41,'Published Hourly Data'!$B:$BA,MATCH(I$1,'Published Hourly Data'!$B$1:$BA$1,0),TRUE)</f>
        <v>2777</v>
      </c>
      <c r="J41" s="18">
        <f>VLOOKUP($A41,'Published Hourly Data'!$B:$BA,MATCH(J$1,'Published Hourly Data'!$B$1:$BA$1,0),TRUE)</f>
        <v>0</v>
      </c>
      <c r="K41" s="18">
        <f>VLOOKUP($A41,'Published Hourly Data'!$B:$BA,MATCH(K$1,'Published Hourly Data'!$B$1:$BA$1,0),TRUE)</f>
        <v>0</v>
      </c>
      <c r="L41" s="18">
        <f>VLOOKUP($A41,'Published Hourly Data'!$B:$BA,MATCH(L$1,'Published Hourly Data'!$B$1:$BA$1,0),TRUE)</f>
        <v>1469</v>
      </c>
      <c r="M41" s="18">
        <f>VLOOKUP($A41,'Published Hourly Data'!$B:$BA,MATCH(M$1,'Published Hourly Data'!$B$1:$BA$1,0),TRUE)</f>
        <v>0</v>
      </c>
      <c r="N41" s="18">
        <f>VLOOKUP($A41,'Published Hourly Data'!$B:$BA,MATCH(N$1,'Published Hourly Data'!$B$1:$BA$1,0),TRUE)</f>
        <v>829</v>
      </c>
      <c r="O41" s="18">
        <f>VLOOKUP($A41,'Published Hourly Data'!$B:$BA,MATCH(O$1,'Published Hourly Data'!$B$1:$BA$1,0),TRUE)</f>
        <v>0</v>
      </c>
      <c r="P41" s="18">
        <f>VLOOKUP($A41,'Published Hourly Data'!$B:$BA,MATCH(P$1,'Published Hourly Data'!$B$1:$BA$1,0),TRUE)</f>
        <v>233</v>
      </c>
      <c r="Q41" s="18">
        <f>VLOOKUP($A41,'Published Hourly Data'!$B:$BA,MATCH(Q$1,'Published Hourly Data'!$B$1:$BA$1,0),TRUE)</f>
        <v>285</v>
      </c>
      <c r="R41" s="18">
        <f>VLOOKUP($A41,'Published Hourly Data'!$B:$BA,MATCH(R$1,'Published Hourly Data'!$B$1:$BA$1,0),TRUE)</f>
        <v>0</v>
      </c>
      <c r="S41" s="18">
        <f>VLOOKUP($A41,'Published Hourly Data'!$B:$BA,MATCH(S$1,'Published Hourly Data'!$B$1:$BA$1,0),TRUE)</f>
        <v>59</v>
      </c>
      <c r="T41" s="18">
        <f>VLOOKUP($A41,'Published Hourly Data'!$B:$BA,MATCH(T$1,'Published Hourly Data'!$B$1:$BA$1,0),TRUE)</f>
        <v>360</v>
      </c>
      <c r="U41" s="18">
        <f>VLOOKUP($A41,'Published Hourly Data'!$B:$BA,MATCH(U$1,'Published Hourly Data'!$B$1:$BA$1,0),TRUE)</f>
        <v>0</v>
      </c>
      <c r="V41" s="18">
        <f>VLOOKUP($A41,'Published Hourly Data'!$B:$BA,MATCH(V$1,'Published Hourly Data'!$B$1:$BA$1,0),TRUE)</f>
        <v>-564</v>
      </c>
      <c r="W41" s="18">
        <f>VLOOKUP($A41,'Published Hourly Data'!$B:$BA,MATCH(W$1,'Published Hourly Data'!$B$1:$BA$1,0),TRUE)</f>
        <v>-380</v>
      </c>
      <c r="X41" s="18">
        <f>VLOOKUP($A41,'Published Hourly Data'!$B:$BA,MATCH(X$1,'Published Hourly Data'!$B$1:$BA$1,0),TRUE)</f>
        <v>-148</v>
      </c>
    </row>
    <row r="42" spans="1:40">
      <c r="A42" s="19">
        <f t="shared" si="1"/>
        <v>44218.875000000779</v>
      </c>
      <c r="B42" s="18">
        <f>VLOOKUP($A42,'Published Hourly Data'!$B:$BA,MATCH(B$1,'Published Hourly Data'!$B$1:$BA$1,0),TRUE)</f>
        <v>44218.666666666664</v>
      </c>
      <c r="C42" s="18">
        <f>VLOOKUP($A42,'Published Hourly Data'!$B:$BA,MATCH(C$1,'Published Hourly Data'!$B$1:$BA$1,0),TRUE)</f>
        <v>12902</v>
      </c>
      <c r="D42" s="18">
        <f>VLOOKUP($A42,'Published Hourly Data'!$B:$BA,MATCH(D$1,'Published Hourly Data'!$B$1:$BA$1,0),TRUE)</f>
        <v>13416</v>
      </c>
      <c r="E42" s="18">
        <f>VLOOKUP($A42,'Published Hourly Data'!$B:$BA,MATCH(E$1,'Published Hourly Data'!$B$1:$BA$1,0),TRUE)</f>
        <v>13351</v>
      </c>
      <c r="F42" s="18">
        <f>VLOOKUP($A42,'Published Hourly Data'!$B:$BA,MATCH(F$1,'Published Hourly Data'!$B$1:$BA$1,0),TRUE)</f>
        <v>-65</v>
      </c>
      <c r="G42" s="18">
        <f>VLOOKUP($A42,'Published Hourly Data'!$B:$BA,MATCH(G$1,'Published Hourly Data'!$B$1:$BA$1,0),TRUE)</f>
        <v>0</v>
      </c>
      <c r="H42" s="18">
        <f>VLOOKUP($A42,'Published Hourly Data'!$B:$BA,MATCH(H$1,'Published Hourly Data'!$B$1:$BA$1,0),TRUE)</f>
        <v>8549</v>
      </c>
      <c r="I42" s="18">
        <f>VLOOKUP($A42,'Published Hourly Data'!$B:$BA,MATCH(I$1,'Published Hourly Data'!$B$1:$BA$1,0),TRUE)</f>
        <v>2777</v>
      </c>
      <c r="J42" s="18">
        <f>VLOOKUP($A42,'Published Hourly Data'!$B:$BA,MATCH(J$1,'Published Hourly Data'!$B$1:$BA$1,0),TRUE)</f>
        <v>0</v>
      </c>
      <c r="K42" s="18">
        <f>VLOOKUP($A42,'Published Hourly Data'!$B:$BA,MATCH(K$1,'Published Hourly Data'!$B$1:$BA$1,0),TRUE)</f>
        <v>0</v>
      </c>
      <c r="L42" s="18">
        <f>VLOOKUP($A42,'Published Hourly Data'!$B:$BA,MATCH(L$1,'Published Hourly Data'!$B$1:$BA$1,0),TRUE)</f>
        <v>1202</v>
      </c>
      <c r="M42" s="18">
        <f>VLOOKUP($A42,'Published Hourly Data'!$B:$BA,MATCH(M$1,'Published Hourly Data'!$B$1:$BA$1,0),TRUE)</f>
        <v>0</v>
      </c>
      <c r="N42" s="18">
        <f>VLOOKUP($A42,'Published Hourly Data'!$B:$BA,MATCH(N$1,'Published Hourly Data'!$B$1:$BA$1,0),TRUE)</f>
        <v>823</v>
      </c>
      <c r="O42" s="18">
        <f>VLOOKUP($A42,'Published Hourly Data'!$B:$BA,MATCH(O$1,'Published Hourly Data'!$B$1:$BA$1,0),TRUE)</f>
        <v>0</v>
      </c>
      <c r="P42" s="18">
        <f>VLOOKUP($A42,'Published Hourly Data'!$B:$BA,MATCH(P$1,'Published Hourly Data'!$B$1:$BA$1,0),TRUE)</f>
        <v>232</v>
      </c>
      <c r="Q42" s="18">
        <f>VLOOKUP($A42,'Published Hourly Data'!$B:$BA,MATCH(Q$1,'Published Hourly Data'!$B$1:$BA$1,0),TRUE)</f>
        <v>326</v>
      </c>
      <c r="R42" s="18">
        <f>VLOOKUP($A42,'Published Hourly Data'!$B:$BA,MATCH(R$1,'Published Hourly Data'!$B$1:$BA$1,0),TRUE)</f>
        <v>-6</v>
      </c>
      <c r="S42" s="18">
        <f>VLOOKUP($A42,'Published Hourly Data'!$B:$BA,MATCH(S$1,'Published Hourly Data'!$B$1:$BA$1,0),TRUE)</f>
        <v>63</v>
      </c>
      <c r="T42" s="18">
        <f>VLOOKUP($A42,'Published Hourly Data'!$B:$BA,MATCH(T$1,'Published Hourly Data'!$B$1:$BA$1,0),TRUE)</f>
        <v>359</v>
      </c>
      <c r="U42" s="18">
        <f>VLOOKUP($A42,'Published Hourly Data'!$B:$BA,MATCH(U$1,'Published Hourly Data'!$B$1:$BA$1,0),TRUE)</f>
        <v>0</v>
      </c>
      <c r="V42" s="18">
        <f>VLOOKUP($A42,'Published Hourly Data'!$B:$BA,MATCH(V$1,'Published Hourly Data'!$B$1:$BA$1,0),TRUE)</f>
        <v>-581</v>
      </c>
      <c r="W42" s="18">
        <f>VLOOKUP($A42,'Published Hourly Data'!$B:$BA,MATCH(W$1,'Published Hourly Data'!$B$1:$BA$1,0),TRUE)</f>
        <v>-304</v>
      </c>
      <c r="X42" s="18">
        <f>VLOOKUP($A42,'Published Hourly Data'!$B:$BA,MATCH(X$1,'Published Hourly Data'!$B$1:$BA$1,0),TRUE)</f>
        <v>-154</v>
      </c>
    </row>
    <row r="43" spans="1:40">
      <c r="A43" s="19">
        <f t="shared" si="1"/>
        <v>44218.916666667443</v>
      </c>
      <c r="B43" s="18">
        <f>VLOOKUP($A43,'Published Hourly Data'!$B:$BA,MATCH(B$1,'Published Hourly Data'!$B$1:$BA$1,0),TRUE)</f>
        <v>44218.708333333336</v>
      </c>
      <c r="C43" s="18">
        <f>VLOOKUP($A43,'Published Hourly Data'!$B:$BA,MATCH(C$1,'Published Hourly Data'!$B$1:$BA$1,0),TRUE)</f>
        <v>12750</v>
      </c>
      <c r="D43" s="18">
        <f>VLOOKUP($A43,'Published Hourly Data'!$B:$BA,MATCH(D$1,'Published Hourly Data'!$B$1:$BA$1,0),TRUE)</f>
        <v>13458</v>
      </c>
      <c r="E43" s="18">
        <f>VLOOKUP($A43,'Published Hourly Data'!$B:$BA,MATCH(E$1,'Published Hourly Data'!$B$1:$BA$1,0),TRUE)</f>
        <v>13488</v>
      </c>
      <c r="F43" s="18">
        <f>VLOOKUP($A43,'Published Hourly Data'!$B:$BA,MATCH(F$1,'Published Hourly Data'!$B$1:$BA$1,0),TRUE)</f>
        <v>30</v>
      </c>
      <c r="G43" s="18">
        <f>VLOOKUP($A43,'Published Hourly Data'!$B:$BA,MATCH(G$1,'Published Hourly Data'!$B$1:$BA$1,0),TRUE)</f>
        <v>0</v>
      </c>
      <c r="H43" s="18">
        <f>VLOOKUP($A43,'Published Hourly Data'!$B:$BA,MATCH(H$1,'Published Hourly Data'!$B$1:$BA$1,0),TRUE)</f>
        <v>9230</v>
      </c>
      <c r="I43" s="18">
        <f>VLOOKUP($A43,'Published Hourly Data'!$B:$BA,MATCH(I$1,'Published Hourly Data'!$B$1:$BA$1,0),TRUE)</f>
        <v>2777</v>
      </c>
      <c r="J43" s="18">
        <f>VLOOKUP($A43,'Published Hourly Data'!$B:$BA,MATCH(J$1,'Published Hourly Data'!$B$1:$BA$1,0),TRUE)</f>
        <v>0</v>
      </c>
      <c r="K43" s="18">
        <f>VLOOKUP($A43,'Published Hourly Data'!$B:$BA,MATCH(K$1,'Published Hourly Data'!$B$1:$BA$1,0),TRUE)</f>
        <v>0</v>
      </c>
      <c r="L43" s="18">
        <f>VLOOKUP($A43,'Published Hourly Data'!$B:$BA,MATCH(L$1,'Published Hourly Data'!$B$1:$BA$1,0),TRUE)</f>
        <v>640</v>
      </c>
      <c r="M43" s="18">
        <f>VLOOKUP($A43,'Published Hourly Data'!$B:$BA,MATCH(M$1,'Published Hourly Data'!$B$1:$BA$1,0),TRUE)</f>
        <v>0</v>
      </c>
      <c r="N43" s="18">
        <f>VLOOKUP($A43,'Published Hourly Data'!$B:$BA,MATCH(N$1,'Published Hourly Data'!$B$1:$BA$1,0),TRUE)</f>
        <v>841</v>
      </c>
      <c r="O43" s="18">
        <f>VLOOKUP($A43,'Published Hourly Data'!$B:$BA,MATCH(O$1,'Published Hourly Data'!$B$1:$BA$1,0),TRUE)</f>
        <v>0</v>
      </c>
      <c r="P43" s="18">
        <f>VLOOKUP($A43,'Published Hourly Data'!$B:$BA,MATCH(P$1,'Published Hourly Data'!$B$1:$BA$1,0),TRUE)</f>
        <v>242</v>
      </c>
      <c r="Q43" s="18">
        <f>VLOOKUP($A43,'Published Hourly Data'!$B:$BA,MATCH(Q$1,'Published Hourly Data'!$B$1:$BA$1,0),TRUE)</f>
        <v>386</v>
      </c>
      <c r="R43" s="18">
        <f>VLOOKUP($A43,'Published Hourly Data'!$B:$BA,MATCH(R$1,'Published Hourly Data'!$B$1:$BA$1,0),TRUE)</f>
        <v>-8</v>
      </c>
      <c r="S43" s="18">
        <f>VLOOKUP($A43,'Published Hourly Data'!$B:$BA,MATCH(S$1,'Published Hourly Data'!$B$1:$BA$1,0),TRUE)</f>
        <v>65</v>
      </c>
      <c r="T43" s="18">
        <f>VLOOKUP($A43,'Published Hourly Data'!$B:$BA,MATCH(T$1,'Published Hourly Data'!$B$1:$BA$1,0),TRUE)</f>
        <v>383</v>
      </c>
      <c r="U43" s="18">
        <f>VLOOKUP($A43,'Published Hourly Data'!$B:$BA,MATCH(U$1,'Published Hourly Data'!$B$1:$BA$1,0),TRUE)</f>
        <v>0</v>
      </c>
      <c r="V43" s="18">
        <f>VLOOKUP($A43,'Published Hourly Data'!$B:$BA,MATCH(V$1,'Published Hourly Data'!$B$1:$BA$1,0),TRUE)</f>
        <v>-594</v>
      </c>
      <c r="W43" s="18">
        <f>VLOOKUP($A43,'Published Hourly Data'!$B:$BA,MATCH(W$1,'Published Hourly Data'!$B$1:$BA$1,0),TRUE)</f>
        <v>-248</v>
      </c>
      <c r="X43" s="18">
        <f>VLOOKUP($A43,'Published Hourly Data'!$B:$BA,MATCH(X$1,'Published Hourly Data'!$B$1:$BA$1,0),TRUE)</f>
        <v>-196</v>
      </c>
    </row>
    <row r="44" spans="1:40">
      <c r="A44" s="19">
        <f t="shared" si="1"/>
        <v>44218.958333334107</v>
      </c>
      <c r="B44" s="18">
        <f>VLOOKUP($A44,'Published Hourly Data'!$B:$BA,MATCH(B$1,'Published Hourly Data'!$B$1:$BA$1,0),TRUE)</f>
        <v>44218.75</v>
      </c>
      <c r="C44" s="18">
        <f>VLOOKUP($A44,'Published Hourly Data'!$B:$BA,MATCH(C$1,'Published Hourly Data'!$B$1:$BA$1,0),TRUE)</f>
        <v>13086</v>
      </c>
      <c r="D44" s="18">
        <f>VLOOKUP($A44,'Published Hourly Data'!$B:$BA,MATCH(D$1,'Published Hourly Data'!$B$1:$BA$1,0),TRUE)</f>
        <v>13313</v>
      </c>
      <c r="E44" s="18">
        <f>VLOOKUP($A44,'Published Hourly Data'!$B:$BA,MATCH(E$1,'Published Hourly Data'!$B$1:$BA$1,0),TRUE)</f>
        <v>13433</v>
      </c>
      <c r="F44" s="18">
        <f>VLOOKUP($A44,'Published Hourly Data'!$B:$BA,MATCH(F$1,'Published Hourly Data'!$B$1:$BA$1,0),TRUE)</f>
        <v>120</v>
      </c>
      <c r="G44" s="18">
        <f>VLOOKUP($A44,'Published Hourly Data'!$B:$BA,MATCH(G$1,'Published Hourly Data'!$B$1:$BA$1,0),TRUE)</f>
        <v>0</v>
      </c>
      <c r="H44" s="18">
        <f>VLOOKUP($A44,'Published Hourly Data'!$B:$BA,MATCH(H$1,'Published Hourly Data'!$B$1:$BA$1,0),TRUE)</f>
        <v>9713</v>
      </c>
      <c r="I44" s="18">
        <f>VLOOKUP($A44,'Published Hourly Data'!$B:$BA,MATCH(I$1,'Published Hourly Data'!$B$1:$BA$1,0),TRUE)</f>
        <v>2773</v>
      </c>
      <c r="J44" s="18">
        <f>VLOOKUP($A44,'Published Hourly Data'!$B:$BA,MATCH(J$1,'Published Hourly Data'!$B$1:$BA$1,0),TRUE)</f>
        <v>0</v>
      </c>
      <c r="K44" s="18">
        <f>VLOOKUP($A44,'Published Hourly Data'!$B:$BA,MATCH(K$1,'Published Hourly Data'!$B$1:$BA$1,0),TRUE)</f>
        <v>0</v>
      </c>
      <c r="L44" s="18">
        <f>VLOOKUP($A44,'Published Hourly Data'!$B:$BA,MATCH(L$1,'Published Hourly Data'!$B$1:$BA$1,0),TRUE)</f>
        <v>133</v>
      </c>
      <c r="M44" s="18">
        <f>VLOOKUP($A44,'Published Hourly Data'!$B:$BA,MATCH(M$1,'Published Hourly Data'!$B$1:$BA$1,0),TRUE)</f>
        <v>0</v>
      </c>
      <c r="N44" s="18">
        <f>VLOOKUP($A44,'Published Hourly Data'!$B:$BA,MATCH(N$1,'Published Hourly Data'!$B$1:$BA$1,0),TRUE)</f>
        <v>814</v>
      </c>
      <c r="O44" s="18">
        <f>VLOOKUP($A44,'Published Hourly Data'!$B:$BA,MATCH(O$1,'Published Hourly Data'!$B$1:$BA$1,0),TRUE)</f>
        <v>0</v>
      </c>
      <c r="P44" s="18">
        <f>VLOOKUP($A44,'Published Hourly Data'!$B:$BA,MATCH(P$1,'Published Hourly Data'!$B$1:$BA$1,0),TRUE)</f>
        <v>239</v>
      </c>
      <c r="Q44" s="18">
        <f>VLOOKUP($A44,'Published Hourly Data'!$B:$BA,MATCH(Q$1,'Published Hourly Data'!$B$1:$BA$1,0),TRUE)</f>
        <v>468</v>
      </c>
      <c r="R44" s="18">
        <f>VLOOKUP($A44,'Published Hourly Data'!$B:$BA,MATCH(R$1,'Published Hourly Data'!$B$1:$BA$1,0),TRUE)</f>
        <v>-6</v>
      </c>
      <c r="S44" s="18">
        <f>VLOOKUP($A44,'Published Hourly Data'!$B:$BA,MATCH(S$1,'Published Hourly Data'!$B$1:$BA$1,0),TRUE)</f>
        <v>64</v>
      </c>
      <c r="T44" s="18">
        <f>VLOOKUP($A44,'Published Hourly Data'!$B:$BA,MATCH(T$1,'Published Hourly Data'!$B$1:$BA$1,0),TRUE)</f>
        <v>397</v>
      </c>
      <c r="U44" s="18">
        <f>VLOOKUP($A44,'Published Hourly Data'!$B:$BA,MATCH(U$1,'Published Hourly Data'!$B$1:$BA$1,0),TRUE)</f>
        <v>0</v>
      </c>
      <c r="V44" s="18">
        <f>VLOOKUP($A44,'Published Hourly Data'!$B:$BA,MATCH(V$1,'Published Hourly Data'!$B$1:$BA$1,0),TRUE)</f>
        <v>-591</v>
      </c>
      <c r="W44" s="18">
        <f>VLOOKUP($A44,'Published Hourly Data'!$B:$BA,MATCH(W$1,'Published Hourly Data'!$B$1:$BA$1,0),TRUE)</f>
        <v>-217</v>
      </c>
      <c r="X44" s="18">
        <f>VLOOKUP($A44,'Published Hourly Data'!$B:$BA,MATCH(X$1,'Published Hourly Data'!$B$1:$BA$1,0),TRUE)</f>
        <v>-234</v>
      </c>
    </row>
    <row r="45" spans="1:40">
      <c r="A45" s="19">
        <f t="shared" si="1"/>
        <v>44219.000000000771</v>
      </c>
      <c r="B45" s="18">
        <f>VLOOKUP($A45,'Published Hourly Data'!$B:$BA,MATCH(B$1,'Published Hourly Data'!$B$1:$BA$1,0),TRUE)</f>
        <v>44218.791666666664</v>
      </c>
      <c r="C45" s="18">
        <f>VLOOKUP($A45,'Published Hourly Data'!$B:$BA,MATCH(C$1,'Published Hourly Data'!$B$1:$BA$1,0),TRUE)</f>
        <v>13173</v>
      </c>
      <c r="D45" s="18">
        <f>VLOOKUP($A45,'Published Hourly Data'!$B:$BA,MATCH(D$1,'Published Hourly Data'!$B$1:$BA$1,0),TRUE)</f>
        <v>13539</v>
      </c>
      <c r="E45" s="18">
        <f>VLOOKUP($A45,'Published Hourly Data'!$B:$BA,MATCH(E$1,'Published Hourly Data'!$B$1:$BA$1,0),TRUE)</f>
        <v>13614</v>
      </c>
      <c r="F45" s="18">
        <f>VLOOKUP($A45,'Published Hourly Data'!$B:$BA,MATCH(F$1,'Published Hourly Data'!$B$1:$BA$1,0),TRUE)</f>
        <v>75</v>
      </c>
      <c r="G45" s="18">
        <f>VLOOKUP($A45,'Published Hourly Data'!$B:$BA,MATCH(G$1,'Published Hourly Data'!$B$1:$BA$1,0),TRUE)</f>
        <v>0</v>
      </c>
      <c r="H45" s="18">
        <f>VLOOKUP($A45,'Published Hourly Data'!$B:$BA,MATCH(H$1,'Published Hourly Data'!$B$1:$BA$1,0),TRUE)</f>
        <v>10033</v>
      </c>
      <c r="I45" s="18">
        <f>VLOOKUP($A45,'Published Hourly Data'!$B:$BA,MATCH(I$1,'Published Hourly Data'!$B$1:$BA$1,0),TRUE)</f>
        <v>2773</v>
      </c>
      <c r="J45" s="18">
        <f>VLOOKUP($A45,'Published Hourly Data'!$B:$BA,MATCH(J$1,'Published Hourly Data'!$B$1:$BA$1,0),TRUE)</f>
        <v>0</v>
      </c>
      <c r="K45" s="18">
        <f>VLOOKUP($A45,'Published Hourly Data'!$B:$BA,MATCH(K$1,'Published Hourly Data'!$B$1:$BA$1,0),TRUE)</f>
        <v>0</v>
      </c>
      <c r="L45" s="18">
        <f>VLOOKUP($A45,'Published Hourly Data'!$B:$BA,MATCH(L$1,'Published Hourly Data'!$B$1:$BA$1,0),TRUE)</f>
        <v>5</v>
      </c>
      <c r="M45" s="18">
        <f>VLOOKUP($A45,'Published Hourly Data'!$B:$BA,MATCH(M$1,'Published Hourly Data'!$B$1:$BA$1,0),TRUE)</f>
        <v>0</v>
      </c>
      <c r="N45" s="18">
        <f>VLOOKUP($A45,'Published Hourly Data'!$B:$BA,MATCH(N$1,'Published Hourly Data'!$B$1:$BA$1,0),TRUE)</f>
        <v>803</v>
      </c>
      <c r="O45" s="18">
        <f>VLOOKUP($A45,'Published Hourly Data'!$B:$BA,MATCH(O$1,'Published Hourly Data'!$B$1:$BA$1,0),TRUE)</f>
        <v>0</v>
      </c>
      <c r="P45" s="18">
        <f>VLOOKUP($A45,'Published Hourly Data'!$B:$BA,MATCH(P$1,'Published Hourly Data'!$B$1:$BA$1,0),TRUE)</f>
        <v>246</v>
      </c>
      <c r="Q45" s="18">
        <f>VLOOKUP($A45,'Published Hourly Data'!$B:$BA,MATCH(Q$1,'Published Hourly Data'!$B$1:$BA$1,0),TRUE)</f>
        <v>459</v>
      </c>
      <c r="R45" s="18">
        <f>VLOOKUP($A45,'Published Hourly Data'!$B:$BA,MATCH(R$1,'Published Hourly Data'!$B$1:$BA$1,0),TRUE)</f>
        <v>-2</v>
      </c>
      <c r="S45" s="18">
        <f>VLOOKUP($A45,'Published Hourly Data'!$B:$BA,MATCH(S$1,'Published Hourly Data'!$B$1:$BA$1,0),TRUE)</f>
        <v>68</v>
      </c>
      <c r="T45" s="18">
        <f>VLOOKUP($A45,'Published Hourly Data'!$B:$BA,MATCH(T$1,'Published Hourly Data'!$B$1:$BA$1,0),TRUE)</f>
        <v>347</v>
      </c>
      <c r="U45" s="18">
        <f>VLOOKUP($A45,'Published Hourly Data'!$B:$BA,MATCH(U$1,'Published Hourly Data'!$B$1:$BA$1,0),TRUE)</f>
        <v>0</v>
      </c>
      <c r="V45" s="18">
        <f>VLOOKUP($A45,'Published Hourly Data'!$B:$BA,MATCH(V$1,'Published Hourly Data'!$B$1:$BA$1,0),TRUE)</f>
        <v>-545</v>
      </c>
      <c r="W45" s="18">
        <f>VLOOKUP($A45,'Published Hourly Data'!$B:$BA,MATCH(W$1,'Published Hourly Data'!$B$1:$BA$1,0),TRUE)</f>
        <v>-241</v>
      </c>
      <c r="X45" s="18">
        <f>VLOOKUP($A45,'Published Hourly Data'!$B:$BA,MATCH(X$1,'Published Hourly Data'!$B$1:$BA$1,0),TRUE)</f>
        <v>-257</v>
      </c>
    </row>
    <row r="46" spans="1:40">
      <c r="A46" s="19">
        <f t="shared" si="1"/>
        <v>44219.041666667435</v>
      </c>
      <c r="B46" s="18">
        <f>VLOOKUP($A46,'Published Hourly Data'!$B:$BA,MATCH(B$1,'Published Hourly Data'!$B$1:$BA$1,0),TRUE)</f>
        <v>44218.833333333336</v>
      </c>
      <c r="C46" s="18">
        <f>VLOOKUP($A46,'Published Hourly Data'!$B:$BA,MATCH(C$1,'Published Hourly Data'!$B$1:$BA$1,0),TRUE)</f>
        <v>12503</v>
      </c>
      <c r="D46" s="18">
        <f>VLOOKUP($A46,'Published Hourly Data'!$B:$BA,MATCH(D$1,'Published Hourly Data'!$B$1:$BA$1,0),TRUE)</f>
        <v>13094</v>
      </c>
      <c r="E46" s="18">
        <f>VLOOKUP($A46,'Published Hourly Data'!$B:$BA,MATCH(E$1,'Published Hourly Data'!$B$1:$BA$1,0),TRUE)</f>
        <v>13166</v>
      </c>
      <c r="F46" s="18">
        <f>VLOOKUP($A46,'Published Hourly Data'!$B:$BA,MATCH(F$1,'Published Hourly Data'!$B$1:$BA$1,0),TRUE)</f>
        <v>72</v>
      </c>
      <c r="G46" s="18">
        <f>VLOOKUP($A46,'Published Hourly Data'!$B:$BA,MATCH(G$1,'Published Hourly Data'!$B$1:$BA$1,0),TRUE)</f>
        <v>0</v>
      </c>
      <c r="H46" s="18">
        <f>VLOOKUP($A46,'Published Hourly Data'!$B:$BA,MATCH(H$1,'Published Hourly Data'!$B$1:$BA$1,0),TRUE)</f>
        <v>9583</v>
      </c>
      <c r="I46" s="18">
        <f>VLOOKUP($A46,'Published Hourly Data'!$B:$BA,MATCH(I$1,'Published Hourly Data'!$B$1:$BA$1,0),TRUE)</f>
        <v>2774</v>
      </c>
      <c r="J46" s="18">
        <f>VLOOKUP($A46,'Published Hourly Data'!$B:$BA,MATCH(J$1,'Published Hourly Data'!$B$1:$BA$1,0),TRUE)</f>
        <v>0</v>
      </c>
      <c r="K46" s="18">
        <f>VLOOKUP($A46,'Published Hourly Data'!$B:$BA,MATCH(K$1,'Published Hourly Data'!$B$1:$BA$1,0),TRUE)</f>
        <v>0</v>
      </c>
      <c r="L46" s="18">
        <f>VLOOKUP($A46,'Published Hourly Data'!$B:$BA,MATCH(L$1,'Published Hourly Data'!$B$1:$BA$1,0),TRUE)</f>
        <v>1</v>
      </c>
      <c r="M46" s="18">
        <f>VLOOKUP($A46,'Published Hourly Data'!$B:$BA,MATCH(M$1,'Published Hourly Data'!$B$1:$BA$1,0),TRUE)</f>
        <v>0</v>
      </c>
      <c r="N46" s="18">
        <f>VLOOKUP($A46,'Published Hourly Data'!$B:$BA,MATCH(N$1,'Published Hourly Data'!$B$1:$BA$1,0),TRUE)</f>
        <v>808</v>
      </c>
      <c r="O46" s="18">
        <f>VLOOKUP($A46,'Published Hourly Data'!$B:$BA,MATCH(O$1,'Published Hourly Data'!$B$1:$BA$1,0),TRUE)</f>
        <v>0</v>
      </c>
      <c r="P46" s="18">
        <f>VLOOKUP($A46,'Published Hourly Data'!$B:$BA,MATCH(P$1,'Published Hourly Data'!$B$1:$BA$1,0),TRUE)</f>
        <v>232</v>
      </c>
      <c r="Q46" s="18">
        <f>VLOOKUP($A46,'Published Hourly Data'!$B:$BA,MATCH(Q$1,'Published Hourly Data'!$B$1:$BA$1,0),TRUE)</f>
        <v>415</v>
      </c>
      <c r="R46" s="18">
        <f>VLOOKUP($A46,'Published Hourly Data'!$B:$BA,MATCH(R$1,'Published Hourly Data'!$B$1:$BA$1,0),TRUE)</f>
        <v>1</v>
      </c>
      <c r="S46" s="18">
        <f>VLOOKUP($A46,'Published Hourly Data'!$B:$BA,MATCH(S$1,'Published Hourly Data'!$B$1:$BA$1,0),TRUE)</f>
        <v>67</v>
      </c>
      <c r="T46" s="18">
        <f>VLOOKUP($A46,'Published Hourly Data'!$B:$BA,MATCH(T$1,'Published Hourly Data'!$B$1:$BA$1,0),TRUE)</f>
        <v>330</v>
      </c>
      <c r="U46" s="18">
        <f>VLOOKUP($A46,'Published Hourly Data'!$B:$BA,MATCH(U$1,'Published Hourly Data'!$B$1:$BA$1,0),TRUE)</f>
        <v>0</v>
      </c>
      <c r="V46" s="18">
        <f>VLOOKUP($A46,'Published Hourly Data'!$B:$BA,MATCH(V$1,'Published Hourly Data'!$B$1:$BA$1,0),TRUE)</f>
        <v>-524</v>
      </c>
      <c r="W46" s="18">
        <f>VLOOKUP($A46,'Published Hourly Data'!$B:$BA,MATCH(W$1,'Published Hourly Data'!$B$1:$BA$1,0),TRUE)</f>
        <v>-218</v>
      </c>
      <c r="X46" s="18">
        <f>VLOOKUP($A46,'Published Hourly Data'!$B:$BA,MATCH(X$1,'Published Hourly Data'!$B$1:$BA$1,0),TRUE)</f>
        <v>-231</v>
      </c>
      <c r="AA46" s="20"/>
      <c r="AN46" s="20"/>
    </row>
    <row r="47" spans="1:40">
      <c r="A47" s="19">
        <f t="shared" si="1"/>
        <v>44219.0833333341</v>
      </c>
      <c r="B47" s="18">
        <f>VLOOKUP($A47,'Published Hourly Data'!$B:$BA,MATCH(B$1,'Published Hourly Data'!$B$1:$BA$1,0),TRUE)</f>
        <v>44218.875</v>
      </c>
      <c r="C47" s="18">
        <f>VLOOKUP($A47,'Published Hourly Data'!$B:$BA,MATCH(C$1,'Published Hourly Data'!$B$1:$BA$1,0),TRUE)</f>
        <v>11724</v>
      </c>
      <c r="D47" s="18">
        <f>VLOOKUP($A47,'Published Hourly Data'!$B:$BA,MATCH(D$1,'Published Hourly Data'!$B$1:$BA$1,0),TRUE)</f>
        <v>12336</v>
      </c>
      <c r="E47" s="18">
        <f>VLOOKUP($A47,'Published Hourly Data'!$B:$BA,MATCH(E$1,'Published Hourly Data'!$B$1:$BA$1,0),TRUE)</f>
        <v>12350</v>
      </c>
      <c r="F47" s="18">
        <f>VLOOKUP($A47,'Published Hourly Data'!$B:$BA,MATCH(F$1,'Published Hourly Data'!$B$1:$BA$1,0),TRUE)</f>
        <v>14</v>
      </c>
      <c r="G47" s="18">
        <f>VLOOKUP($A47,'Published Hourly Data'!$B:$BA,MATCH(G$1,'Published Hourly Data'!$B$1:$BA$1,0),TRUE)</f>
        <v>0</v>
      </c>
      <c r="H47" s="18">
        <f>VLOOKUP($A47,'Published Hourly Data'!$B:$BA,MATCH(H$1,'Published Hourly Data'!$B$1:$BA$1,0),TRUE)</f>
        <v>8742</v>
      </c>
      <c r="I47" s="18">
        <f>VLOOKUP($A47,'Published Hourly Data'!$B:$BA,MATCH(I$1,'Published Hourly Data'!$B$1:$BA$1,0),TRUE)</f>
        <v>2774</v>
      </c>
      <c r="J47" s="18">
        <f>VLOOKUP($A47,'Published Hourly Data'!$B:$BA,MATCH(J$1,'Published Hourly Data'!$B$1:$BA$1,0),TRUE)</f>
        <v>0</v>
      </c>
      <c r="K47" s="18">
        <f>VLOOKUP($A47,'Published Hourly Data'!$B:$BA,MATCH(K$1,'Published Hourly Data'!$B$1:$BA$1,0),TRUE)</f>
        <v>0</v>
      </c>
      <c r="L47" s="18">
        <f>VLOOKUP($A47,'Published Hourly Data'!$B:$BA,MATCH(L$1,'Published Hourly Data'!$B$1:$BA$1,0),TRUE)</f>
        <v>-1</v>
      </c>
      <c r="M47" s="18">
        <f>VLOOKUP($A47,'Published Hourly Data'!$B:$BA,MATCH(M$1,'Published Hourly Data'!$B$1:$BA$1,0),TRUE)</f>
        <v>0</v>
      </c>
      <c r="N47" s="18">
        <f>VLOOKUP($A47,'Published Hourly Data'!$B:$BA,MATCH(N$1,'Published Hourly Data'!$B$1:$BA$1,0),TRUE)</f>
        <v>835</v>
      </c>
      <c r="O47" s="18">
        <f>VLOOKUP($A47,'Published Hourly Data'!$B:$BA,MATCH(O$1,'Published Hourly Data'!$B$1:$BA$1,0),TRUE)</f>
        <v>0</v>
      </c>
      <c r="P47" s="18">
        <f>VLOOKUP($A47,'Published Hourly Data'!$B:$BA,MATCH(P$1,'Published Hourly Data'!$B$1:$BA$1,0),TRUE)</f>
        <v>228</v>
      </c>
      <c r="Q47" s="18">
        <f>VLOOKUP($A47,'Published Hourly Data'!$B:$BA,MATCH(Q$1,'Published Hourly Data'!$B$1:$BA$1,0),TRUE)</f>
        <v>322</v>
      </c>
      <c r="R47" s="18">
        <f>VLOOKUP($A47,'Published Hourly Data'!$B:$BA,MATCH(R$1,'Published Hourly Data'!$B$1:$BA$1,0),TRUE)</f>
        <v>4</v>
      </c>
      <c r="S47" s="18">
        <f>VLOOKUP($A47,'Published Hourly Data'!$B:$BA,MATCH(S$1,'Published Hourly Data'!$B$1:$BA$1,0),TRUE)</f>
        <v>62</v>
      </c>
      <c r="T47" s="18">
        <f>VLOOKUP($A47,'Published Hourly Data'!$B:$BA,MATCH(T$1,'Published Hourly Data'!$B$1:$BA$1,0),TRUE)</f>
        <v>267</v>
      </c>
      <c r="U47" s="18">
        <f>VLOOKUP($A47,'Published Hourly Data'!$B:$BA,MATCH(U$1,'Published Hourly Data'!$B$1:$BA$1,0),TRUE)</f>
        <v>0</v>
      </c>
      <c r="V47" s="18">
        <f>VLOOKUP($A47,'Published Hourly Data'!$B:$BA,MATCH(V$1,'Published Hourly Data'!$B$1:$BA$1,0),TRUE)</f>
        <v>-509</v>
      </c>
      <c r="W47" s="18">
        <f>VLOOKUP($A47,'Published Hourly Data'!$B:$BA,MATCH(W$1,'Published Hourly Data'!$B$1:$BA$1,0),TRUE)</f>
        <v>-163</v>
      </c>
      <c r="X47" s="18">
        <f>VLOOKUP($A47,'Published Hourly Data'!$B:$BA,MATCH(X$1,'Published Hourly Data'!$B$1:$BA$1,0),TRUE)</f>
        <v>-197</v>
      </c>
    </row>
    <row r="48" spans="1:40">
      <c r="A48" s="19">
        <f t="shared" si="1"/>
        <v>44219.125000000764</v>
      </c>
      <c r="B48" s="18">
        <f>VLOOKUP($A48,'Published Hourly Data'!$B:$BA,MATCH(B$1,'Published Hourly Data'!$B$1:$BA$1,0),TRUE)</f>
        <v>44218.916666666664</v>
      </c>
      <c r="C48" s="18">
        <f>VLOOKUP($A48,'Published Hourly Data'!$B:$BA,MATCH(C$1,'Published Hourly Data'!$B$1:$BA$1,0),TRUE)</f>
        <v>10850</v>
      </c>
      <c r="D48" s="18">
        <f>VLOOKUP($A48,'Published Hourly Data'!$B:$BA,MATCH(D$1,'Published Hourly Data'!$B$1:$BA$1,0),TRUE)</f>
        <v>8435</v>
      </c>
      <c r="E48" s="18">
        <f>VLOOKUP($A48,'Published Hourly Data'!$B:$BA,MATCH(E$1,'Published Hourly Data'!$B$1:$BA$1,0),TRUE)</f>
        <v>8402</v>
      </c>
      <c r="F48" s="18">
        <f>VLOOKUP($A48,'Published Hourly Data'!$B:$BA,MATCH(F$1,'Published Hourly Data'!$B$1:$BA$1,0),TRUE)</f>
        <v>-33</v>
      </c>
      <c r="G48" s="18">
        <f>VLOOKUP($A48,'Published Hourly Data'!$B:$BA,MATCH(G$1,'Published Hourly Data'!$B$1:$BA$1,0),TRUE)</f>
        <v>0</v>
      </c>
      <c r="H48" s="18">
        <f>VLOOKUP($A48,'Published Hourly Data'!$B:$BA,MATCH(H$1,'Published Hourly Data'!$B$1:$BA$1,0),TRUE)</f>
        <v>5758</v>
      </c>
      <c r="I48" s="18">
        <f>VLOOKUP($A48,'Published Hourly Data'!$B:$BA,MATCH(I$1,'Published Hourly Data'!$B$1:$BA$1,0),TRUE)</f>
        <v>1829</v>
      </c>
      <c r="J48" s="18">
        <f>VLOOKUP($A48,'Published Hourly Data'!$B:$BA,MATCH(J$1,'Published Hourly Data'!$B$1:$BA$1,0),TRUE)</f>
        <v>0</v>
      </c>
      <c r="K48" s="18">
        <f>VLOOKUP($A48,'Published Hourly Data'!$B:$BA,MATCH(K$1,'Published Hourly Data'!$B$1:$BA$1,0),TRUE)</f>
        <v>0</v>
      </c>
      <c r="L48" s="18">
        <f>VLOOKUP($A48,'Published Hourly Data'!$B:$BA,MATCH(L$1,'Published Hourly Data'!$B$1:$BA$1,0),TRUE)</f>
        <v>0</v>
      </c>
      <c r="M48" s="18">
        <f>VLOOKUP($A48,'Published Hourly Data'!$B:$BA,MATCH(M$1,'Published Hourly Data'!$B$1:$BA$1,0),TRUE)</f>
        <v>0</v>
      </c>
      <c r="N48" s="18">
        <f>VLOOKUP($A48,'Published Hourly Data'!$B:$BA,MATCH(N$1,'Published Hourly Data'!$B$1:$BA$1,0),TRUE)</f>
        <v>815</v>
      </c>
      <c r="O48" s="18">
        <f>VLOOKUP($A48,'Published Hourly Data'!$B:$BA,MATCH(O$1,'Published Hourly Data'!$B$1:$BA$1,0),TRUE)</f>
        <v>0</v>
      </c>
      <c r="P48" s="18">
        <f>VLOOKUP($A48,'Published Hourly Data'!$B:$BA,MATCH(P$1,'Published Hourly Data'!$B$1:$BA$1,0),TRUE)</f>
        <v>258</v>
      </c>
      <c r="Q48" s="18">
        <f>VLOOKUP($A48,'Published Hourly Data'!$B:$BA,MATCH(Q$1,'Published Hourly Data'!$B$1:$BA$1,0),TRUE)</f>
        <v>226</v>
      </c>
      <c r="R48" s="18">
        <f>VLOOKUP($A48,'Published Hourly Data'!$B:$BA,MATCH(R$1,'Published Hourly Data'!$B$1:$BA$1,0),TRUE)</f>
        <v>1</v>
      </c>
      <c r="S48" s="18">
        <f>VLOOKUP($A48,'Published Hourly Data'!$B:$BA,MATCH(S$1,'Published Hourly Data'!$B$1:$BA$1,0),TRUE)</f>
        <v>57</v>
      </c>
      <c r="T48" s="18">
        <f>VLOOKUP($A48,'Published Hourly Data'!$B:$BA,MATCH(T$1,'Published Hourly Data'!$B$1:$BA$1,0),TRUE)</f>
        <v>232</v>
      </c>
      <c r="U48" s="18">
        <f>VLOOKUP($A48,'Published Hourly Data'!$B:$BA,MATCH(U$1,'Published Hourly Data'!$B$1:$BA$1,0),TRUE)</f>
        <v>0</v>
      </c>
      <c r="V48" s="18">
        <f>VLOOKUP($A48,'Published Hourly Data'!$B:$BA,MATCH(V$1,'Published Hourly Data'!$B$1:$BA$1,0),TRUE)</f>
        <v>-508</v>
      </c>
      <c r="W48" s="18">
        <f>VLOOKUP($A48,'Published Hourly Data'!$B:$BA,MATCH(W$1,'Published Hourly Data'!$B$1:$BA$1,0),TRUE)</f>
        <v>-120</v>
      </c>
      <c r="X48" s="18">
        <f>VLOOKUP($A48,'Published Hourly Data'!$B:$BA,MATCH(X$1,'Published Hourly Data'!$B$1:$BA$1,0),TRUE)</f>
        <v>-179</v>
      </c>
    </row>
    <row r="49" spans="1:24">
      <c r="A49" s="19">
        <f t="shared" si="1"/>
        <v>44219.166666667428</v>
      </c>
      <c r="B49" s="18">
        <f>VLOOKUP($A49,'Published Hourly Data'!$B:$BA,MATCH(B$1,'Published Hourly Data'!$B$1:$BA$1,0),TRUE)</f>
        <v>44218.958333333336</v>
      </c>
      <c r="C49" s="18">
        <f>VLOOKUP($A49,'Published Hourly Data'!$B:$BA,MATCH(C$1,'Published Hourly Data'!$B$1:$BA$1,0),TRUE)</f>
        <v>10025</v>
      </c>
      <c r="D49" s="18">
        <f>VLOOKUP($A49,'Published Hourly Data'!$B:$BA,MATCH(D$1,'Published Hourly Data'!$B$1:$BA$1,0),TRUE)</f>
        <v>7622</v>
      </c>
      <c r="E49" s="18">
        <f>VLOOKUP($A49,'Published Hourly Data'!$B:$BA,MATCH(E$1,'Published Hourly Data'!$B$1:$BA$1,0),TRUE)</f>
        <v>7540</v>
      </c>
      <c r="F49" s="18">
        <f>VLOOKUP($A49,'Published Hourly Data'!$B:$BA,MATCH(F$1,'Published Hourly Data'!$B$1:$BA$1,0),TRUE)</f>
        <v>-82</v>
      </c>
      <c r="G49" s="18">
        <f>VLOOKUP($A49,'Published Hourly Data'!$B:$BA,MATCH(G$1,'Published Hourly Data'!$B$1:$BA$1,0),TRUE)</f>
        <v>0</v>
      </c>
      <c r="H49" s="18">
        <f>VLOOKUP($A49,'Published Hourly Data'!$B:$BA,MATCH(H$1,'Published Hourly Data'!$B$1:$BA$1,0),TRUE)</f>
        <v>4914</v>
      </c>
      <c r="I49" s="18">
        <f>VLOOKUP($A49,'Published Hourly Data'!$B:$BA,MATCH(I$1,'Published Hourly Data'!$B$1:$BA$1,0),TRUE)</f>
        <v>1827</v>
      </c>
      <c r="J49" s="18">
        <f>VLOOKUP($A49,'Published Hourly Data'!$B:$BA,MATCH(J$1,'Published Hourly Data'!$B$1:$BA$1,0),TRUE)</f>
        <v>0</v>
      </c>
      <c r="K49" s="18">
        <f>VLOOKUP($A49,'Published Hourly Data'!$B:$BA,MATCH(K$1,'Published Hourly Data'!$B$1:$BA$1,0),TRUE)</f>
        <v>0</v>
      </c>
      <c r="L49" s="18">
        <f>VLOOKUP($A49,'Published Hourly Data'!$B:$BA,MATCH(L$1,'Published Hourly Data'!$B$1:$BA$1,0),TRUE)</f>
        <v>0</v>
      </c>
      <c r="M49" s="18">
        <f>VLOOKUP($A49,'Published Hourly Data'!$B:$BA,MATCH(M$1,'Published Hourly Data'!$B$1:$BA$1,0),TRUE)</f>
        <v>0</v>
      </c>
      <c r="N49" s="18">
        <f>VLOOKUP($A49,'Published Hourly Data'!$B:$BA,MATCH(N$1,'Published Hourly Data'!$B$1:$BA$1,0),TRUE)</f>
        <v>799</v>
      </c>
      <c r="O49" s="18">
        <f>VLOOKUP($A49,'Published Hourly Data'!$B:$BA,MATCH(O$1,'Published Hourly Data'!$B$1:$BA$1,0),TRUE)</f>
        <v>0</v>
      </c>
      <c r="P49" s="18">
        <f>VLOOKUP($A49,'Published Hourly Data'!$B:$BA,MATCH(P$1,'Published Hourly Data'!$B$1:$BA$1,0),TRUE)</f>
        <v>248</v>
      </c>
      <c r="Q49" s="18">
        <f>VLOOKUP($A49,'Published Hourly Data'!$B:$BA,MATCH(Q$1,'Published Hourly Data'!$B$1:$BA$1,0),TRUE)</f>
        <v>163</v>
      </c>
      <c r="R49" s="18">
        <f>VLOOKUP($A49,'Published Hourly Data'!$B:$BA,MATCH(R$1,'Published Hourly Data'!$B$1:$BA$1,0),TRUE)</f>
        <v>-8</v>
      </c>
      <c r="S49" s="18">
        <f>VLOOKUP($A49,'Published Hourly Data'!$B:$BA,MATCH(S$1,'Published Hourly Data'!$B$1:$BA$1,0),TRUE)</f>
        <v>52</v>
      </c>
      <c r="T49" s="18">
        <f>VLOOKUP($A49,'Published Hourly Data'!$B:$BA,MATCH(T$1,'Published Hourly Data'!$B$1:$BA$1,0),TRUE)</f>
        <v>216</v>
      </c>
      <c r="U49" s="18">
        <f>VLOOKUP($A49,'Published Hourly Data'!$B:$BA,MATCH(U$1,'Published Hourly Data'!$B$1:$BA$1,0),TRUE)</f>
        <v>0</v>
      </c>
      <c r="V49" s="18">
        <f>VLOOKUP($A49,'Published Hourly Data'!$B:$BA,MATCH(V$1,'Published Hourly Data'!$B$1:$BA$1,0),TRUE)</f>
        <v>-474</v>
      </c>
      <c r="W49" s="18">
        <f>VLOOKUP($A49,'Published Hourly Data'!$B:$BA,MATCH(W$1,'Published Hourly Data'!$B$1:$BA$1,0),TRUE)</f>
        <v>-128</v>
      </c>
      <c r="X49" s="18">
        <f>VLOOKUP($A49,'Published Hourly Data'!$B:$BA,MATCH(X$1,'Published Hourly Data'!$B$1:$BA$1,0),TRUE)</f>
        <v>-151</v>
      </c>
    </row>
    <row r="50" spans="1:24">
      <c r="A50" s="19">
        <f t="shared" si="1"/>
        <v>44219.208333334092</v>
      </c>
      <c r="B50" s="18">
        <f>VLOOKUP($A50,'Published Hourly Data'!$B:$BA,MATCH(B$1,'Published Hourly Data'!$B$1:$BA$1,0),TRUE)</f>
        <v>44219</v>
      </c>
      <c r="C50" s="18">
        <f>VLOOKUP($A50,'Published Hourly Data'!$B:$BA,MATCH(C$1,'Published Hourly Data'!$B$1:$BA$1,0),TRUE)</f>
        <v>9168</v>
      </c>
      <c r="D50" s="18">
        <f>VLOOKUP($A50,'Published Hourly Data'!$B:$BA,MATCH(D$1,'Published Hourly Data'!$B$1:$BA$1,0),TRUE)</f>
        <v>4658</v>
      </c>
      <c r="E50" s="18">
        <f>VLOOKUP($A50,'Published Hourly Data'!$B:$BA,MATCH(E$1,'Published Hourly Data'!$B$1:$BA$1,0),TRUE)</f>
        <v>4660</v>
      </c>
      <c r="F50" s="18">
        <f>VLOOKUP($A50,'Published Hourly Data'!$B:$BA,MATCH(F$1,'Published Hourly Data'!$B$1:$BA$1,0),TRUE)</f>
        <v>2</v>
      </c>
      <c r="G50" s="18">
        <f>VLOOKUP($A50,'Published Hourly Data'!$B:$BA,MATCH(G$1,'Published Hourly Data'!$B$1:$BA$1,0),TRUE)</f>
        <v>0</v>
      </c>
      <c r="H50" s="18">
        <f>VLOOKUP($A50,'Published Hourly Data'!$B:$BA,MATCH(H$1,'Published Hourly Data'!$B$1:$BA$1,0),TRUE)</f>
        <v>2070</v>
      </c>
      <c r="I50" s="18">
        <f>VLOOKUP($A50,'Published Hourly Data'!$B:$BA,MATCH(I$1,'Published Hourly Data'!$B$1:$BA$1,0),TRUE)</f>
        <v>1828</v>
      </c>
      <c r="J50" s="18">
        <f>VLOOKUP($A50,'Published Hourly Data'!$B:$BA,MATCH(J$1,'Published Hourly Data'!$B$1:$BA$1,0),TRUE)</f>
        <v>0</v>
      </c>
      <c r="K50" s="18">
        <f>VLOOKUP($A50,'Published Hourly Data'!$B:$BA,MATCH(K$1,'Published Hourly Data'!$B$1:$BA$1,0),TRUE)</f>
        <v>0</v>
      </c>
      <c r="L50" s="18">
        <f>VLOOKUP($A50,'Published Hourly Data'!$B:$BA,MATCH(L$1,'Published Hourly Data'!$B$1:$BA$1,0),TRUE)</f>
        <v>0</v>
      </c>
      <c r="M50" s="18">
        <f>VLOOKUP($A50,'Published Hourly Data'!$B:$BA,MATCH(M$1,'Published Hourly Data'!$B$1:$BA$1,0),TRUE)</f>
        <v>0</v>
      </c>
      <c r="N50" s="18">
        <f>VLOOKUP($A50,'Published Hourly Data'!$B:$BA,MATCH(N$1,'Published Hourly Data'!$B$1:$BA$1,0),TRUE)</f>
        <v>762</v>
      </c>
      <c r="O50" s="18">
        <f>VLOOKUP($A50,'Published Hourly Data'!$B:$BA,MATCH(O$1,'Published Hourly Data'!$B$1:$BA$1,0),TRUE)</f>
        <v>0</v>
      </c>
      <c r="P50" s="18">
        <f>VLOOKUP($A50,'Published Hourly Data'!$B:$BA,MATCH(P$1,'Published Hourly Data'!$B$1:$BA$1,0),TRUE)</f>
        <v>215</v>
      </c>
      <c r="Q50" s="18">
        <f>VLOOKUP($A50,'Published Hourly Data'!$B:$BA,MATCH(Q$1,'Published Hourly Data'!$B$1:$BA$1,0),TRUE)</f>
        <v>148</v>
      </c>
      <c r="R50" s="18">
        <f>VLOOKUP($A50,'Published Hourly Data'!$B:$BA,MATCH(R$1,'Published Hourly Data'!$B$1:$BA$1,0),TRUE)</f>
        <v>-15</v>
      </c>
      <c r="S50" s="18">
        <f>VLOOKUP($A50,'Published Hourly Data'!$B:$BA,MATCH(S$1,'Published Hourly Data'!$B$1:$BA$1,0),TRUE)</f>
        <v>47</v>
      </c>
      <c r="T50" s="18">
        <f>VLOOKUP($A50,'Published Hourly Data'!$B:$BA,MATCH(T$1,'Published Hourly Data'!$B$1:$BA$1,0),TRUE)</f>
        <v>86</v>
      </c>
      <c r="U50" s="18">
        <f>VLOOKUP($A50,'Published Hourly Data'!$B:$BA,MATCH(U$1,'Published Hourly Data'!$B$1:$BA$1,0),TRUE)</f>
        <v>0</v>
      </c>
      <c r="V50" s="18">
        <f>VLOOKUP($A50,'Published Hourly Data'!$B:$BA,MATCH(V$1,'Published Hourly Data'!$B$1:$BA$1,0),TRUE)</f>
        <v>-444</v>
      </c>
      <c r="W50" s="18">
        <f>VLOOKUP($A50,'Published Hourly Data'!$B:$BA,MATCH(W$1,'Published Hourly Data'!$B$1:$BA$1,0),TRUE)</f>
        <v>94</v>
      </c>
      <c r="X50" s="18">
        <f>VLOOKUP($A50,'Published Hourly Data'!$B:$BA,MATCH(X$1,'Published Hourly Data'!$B$1:$BA$1,0),TRUE)</f>
        <v>-129</v>
      </c>
    </row>
    <row r="51" spans="1:24">
      <c r="A51" s="19">
        <f t="shared" si="1"/>
        <v>44219.250000000757</v>
      </c>
      <c r="B51" s="18">
        <f>VLOOKUP($A51,'Published Hourly Data'!$B:$BA,MATCH(B$1,'Published Hourly Data'!$B$1:$BA$1,0),TRUE)</f>
        <v>44219.041666666664</v>
      </c>
      <c r="C51" s="18">
        <f>VLOOKUP($A51,'Published Hourly Data'!$B:$BA,MATCH(C$1,'Published Hourly Data'!$B$1:$BA$1,0),TRUE)</f>
        <v>8546</v>
      </c>
      <c r="D51" s="18">
        <f>VLOOKUP($A51,'Published Hourly Data'!$B:$BA,MATCH(D$1,'Published Hourly Data'!$B$1:$BA$1,0),TRUE)</f>
        <v>8947</v>
      </c>
      <c r="E51" s="18">
        <f>VLOOKUP($A51,'Published Hourly Data'!$B:$BA,MATCH(E$1,'Published Hourly Data'!$B$1:$BA$1,0),TRUE)</f>
        <v>8885</v>
      </c>
      <c r="F51" s="18">
        <f>VLOOKUP($A51,'Published Hourly Data'!$B:$BA,MATCH(F$1,'Published Hourly Data'!$B$1:$BA$1,0),TRUE)</f>
        <v>-62</v>
      </c>
      <c r="G51" s="18">
        <f>VLOOKUP($A51,'Published Hourly Data'!$B:$BA,MATCH(G$1,'Published Hourly Data'!$B$1:$BA$1,0),TRUE)</f>
        <v>0</v>
      </c>
      <c r="H51" s="18">
        <f>VLOOKUP($A51,'Published Hourly Data'!$B:$BA,MATCH(H$1,'Published Hourly Data'!$B$1:$BA$1,0),TRUE)</f>
        <v>5412</v>
      </c>
      <c r="I51" s="18">
        <f>VLOOKUP($A51,'Published Hourly Data'!$B:$BA,MATCH(I$1,'Published Hourly Data'!$B$1:$BA$1,0),TRUE)</f>
        <v>2743</v>
      </c>
      <c r="J51" s="18">
        <f>VLOOKUP($A51,'Published Hourly Data'!$B:$BA,MATCH(J$1,'Published Hourly Data'!$B$1:$BA$1,0),TRUE)</f>
        <v>0</v>
      </c>
      <c r="K51" s="18">
        <f>VLOOKUP($A51,'Published Hourly Data'!$B:$BA,MATCH(K$1,'Published Hourly Data'!$B$1:$BA$1,0),TRUE)</f>
        <v>0</v>
      </c>
      <c r="L51" s="18">
        <f>VLOOKUP($A51,'Published Hourly Data'!$B:$BA,MATCH(L$1,'Published Hourly Data'!$B$1:$BA$1,0),TRUE)</f>
        <v>0</v>
      </c>
      <c r="M51" s="18">
        <f>VLOOKUP($A51,'Published Hourly Data'!$B:$BA,MATCH(M$1,'Published Hourly Data'!$B$1:$BA$1,0),TRUE)</f>
        <v>0</v>
      </c>
      <c r="N51" s="18">
        <f>VLOOKUP($A51,'Published Hourly Data'!$B:$BA,MATCH(N$1,'Published Hourly Data'!$B$1:$BA$1,0),TRUE)</f>
        <v>730</v>
      </c>
      <c r="O51" s="18">
        <f>VLOOKUP($A51,'Published Hourly Data'!$B:$BA,MATCH(O$1,'Published Hourly Data'!$B$1:$BA$1,0),TRUE)</f>
        <v>0</v>
      </c>
      <c r="P51" s="18">
        <f>VLOOKUP($A51,'Published Hourly Data'!$B:$BA,MATCH(P$1,'Published Hourly Data'!$B$1:$BA$1,0),TRUE)</f>
        <v>86</v>
      </c>
      <c r="Q51" s="18">
        <f>VLOOKUP($A51,'Published Hourly Data'!$B:$BA,MATCH(Q$1,'Published Hourly Data'!$B$1:$BA$1,0),TRUE)</f>
        <v>97</v>
      </c>
      <c r="R51" s="18">
        <f>VLOOKUP($A51,'Published Hourly Data'!$B:$BA,MATCH(R$1,'Published Hourly Data'!$B$1:$BA$1,0),TRUE)</f>
        <v>-24</v>
      </c>
      <c r="S51" s="18">
        <f>VLOOKUP($A51,'Published Hourly Data'!$B:$BA,MATCH(S$1,'Published Hourly Data'!$B$1:$BA$1,0),TRUE)</f>
        <v>41</v>
      </c>
      <c r="T51" s="18">
        <f>VLOOKUP($A51,'Published Hourly Data'!$B:$BA,MATCH(T$1,'Published Hourly Data'!$B$1:$BA$1,0),TRUE)</f>
        <v>113</v>
      </c>
      <c r="U51" s="18">
        <f>VLOOKUP($A51,'Published Hourly Data'!$B:$BA,MATCH(U$1,'Published Hourly Data'!$B$1:$BA$1,0),TRUE)</f>
        <v>0</v>
      </c>
      <c r="V51" s="18">
        <f>VLOOKUP($A51,'Published Hourly Data'!$B:$BA,MATCH(V$1,'Published Hourly Data'!$B$1:$BA$1,0),TRUE)</f>
        <v>-385</v>
      </c>
      <c r="W51" s="18">
        <f>VLOOKUP($A51,'Published Hourly Data'!$B:$BA,MATCH(W$1,'Published Hourly Data'!$B$1:$BA$1,0),TRUE)</f>
        <v>68</v>
      </c>
      <c r="X51" s="18">
        <f>VLOOKUP($A51,'Published Hourly Data'!$B:$BA,MATCH(X$1,'Published Hourly Data'!$B$1:$BA$1,0),TRUE)</f>
        <v>-58</v>
      </c>
    </row>
    <row r="52" spans="1:24">
      <c r="A52" s="19">
        <f t="shared" si="1"/>
        <v>44219.291666667421</v>
      </c>
      <c r="B52" s="18">
        <f>VLOOKUP($A52,'Published Hourly Data'!$B:$BA,MATCH(B$1,'Published Hourly Data'!$B$1:$BA$1,0),TRUE)</f>
        <v>44219.083333333336</v>
      </c>
      <c r="C52" s="18">
        <f>VLOOKUP($A52,'Published Hourly Data'!$B:$BA,MATCH(C$1,'Published Hourly Data'!$B$1:$BA$1,0),TRUE)</f>
        <v>8219</v>
      </c>
      <c r="D52" s="18">
        <f>VLOOKUP($A52,'Published Hourly Data'!$B:$BA,MATCH(D$1,'Published Hourly Data'!$B$1:$BA$1,0),TRUE)</f>
        <v>8453</v>
      </c>
      <c r="E52" s="18">
        <f>VLOOKUP($A52,'Published Hourly Data'!$B:$BA,MATCH(E$1,'Published Hourly Data'!$B$1:$BA$1,0),TRUE)</f>
        <v>8408</v>
      </c>
      <c r="F52" s="18">
        <f>VLOOKUP($A52,'Published Hourly Data'!$B:$BA,MATCH(F$1,'Published Hourly Data'!$B$1:$BA$1,0),TRUE)</f>
        <v>-45</v>
      </c>
      <c r="G52" s="18">
        <f>VLOOKUP($A52,'Published Hourly Data'!$B:$BA,MATCH(G$1,'Published Hourly Data'!$B$1:$BA$1,0),TRUE)</f>
        <v>0</v>
      </c>
      <c r="H52" s="18">
        <f>VLOOKUP($A52,'Published Hourly Data'!$B:$BA,MATCH(H$1,'Published Hourly Data'!$B$1:$BA$1,0),TRUE)</f>
        <v>4926</v>
      </c>
      <c r="I52" s="18">
        <f>VLOOKUP($A52,'Published Hourly Data'!$B:$BA,MATCH(I$1,'Published Hourly Data'!$B$1:$BA$1,0),TRUE)</f>
        <v>2745</v>
      </c>
      <c r="J52" s="18">
        <f>VLOOKUP($A52,'Published Hourly Data'!$B:$BA,MATCH(J$1,'Published Hourly Data'!$B$1:$BA$1,0),TRUE)</f>
        <v>0</v>
      </c>
      <c r="K52" s="18">
        <f>VLOOKUP($A52,'Published Hourly Data'!$B:$BA,MATCH(K$1,'Published Hourly Data'!$B$1:$BA$1,0),TRUE)</f>
        <v>0</v>
      </c>
      <c r="L52" s="18">
        <f>VLOOKUP($A52,'Published Hourly Data'!$B:$BA,MATCH(L$1,'Published Hourly Data'!$B$1:$BA$1,0),TRUE)</f>
        <v>0</v>
      </c>
      <c r="M52" s="18">
        <f>VLOOKUP($A52,'Published Hourly Data'!$B:$BA,MATCH(M$1,'Published Hourly Data'!$B$1:$BA$1,0),TRUE)</f>
        <v>0</v>
      </c>
      <c r="N52" s="18">
        <f>VLOOKUP($A52,'Published Hourly Data'!$B:$BA,MATCH(N$1,'Published Hourly Data'!$B$1:$BA$1,0),TRUE)</f>
        <v>737</v>
      </c>
      <c r="O52" s="18">
        <f>VLOOKUP($A52,'Published Hourly Data'!$B:$BA,MATCH(O$1,'Published Hourly Data'!$B$1:$BA$1,0),TRUE)</f>
        <v>0</v>
      </c>
      <c r="P52" s="18">
        <f>VLOOKUP($A52,'Published Hourly Data'!$B:$BA,MATCH(P$1,'Published Hourly Data'!$B$1:$BA$1,0),TRUE)</f>
        <v>135</v>
      </c>
      <c r="Q52" s="18">
        <f>VLOOKUP($A52,'Published Hourly Data'!$B:$BA,MATCH(Q$1,'Published Hourly Data'!$B$1:$BA$1,0),TRUE)</f>
        <v>-44</v>
      </c>
      <c r="R52" s="18">
        <f>VLOOKUP($A52,'Published Hourly Data'!$B:$BA,MATCH(R$1,'Published Hourly Data'!$B$1:$BA$1,0),TRUE)</f>
        <v>-27</v>
      </c>
      <c r="S52" s="18">
        <f>VLOOKUP($A52,'Published Hourly Data'!$B:$BA,MATCH(S$1,'Published Hourly Data'!$B$1:$BA$1,0),TRUE)</f>
        <v>37</v>
      </c>
      <c r="T52" s="18">
        <f>VLOOKUP($A52,'Published Hourly Data'!$B:$BA,MATCH(T$1,'Published Hourly Data'!$B$1:$BA$1,0),TRUE)</f>
        <v>113</v>
      </c>
      <c r="U52" s="18">
        <f>VLOOKUP($A52,'Published Hourly Data'!$B:$BA,MATCH(U$1,'Published Hourly Data'!$B$1:$BA$1,0),TRUE)</f>
        <v>0</v>
      </c>
      <c r="V52" s="18">
        <f>VLOOKUP($A52,'Published Hourly Data'!$B:$BA,MATCH(V$1,'Published Hourly Data'!$B$1:$BA$1,0),TRUE)</f>
        <v>-329</v>
      </c>
      <c r="W52" s="18">
        <f>VLOOKUP($A52,'Published Hourly Data'!$B:$BA,MATCH(W$1,'Published Hourly Data'!$B$1:$BA$1,0),TRUE)</f>
        <v>95</v>
      </c>
      <c r="X52" s="18">
        <f>VLOOKUP($A52,'Published Hourly Data'!$B:$BA,MATCH(X$1,'Published Hourly Data'!$B$1:$BA$1,0),TRUE)</f>
        <v>-25</v>
      </c>
    </row>
    <row r="53" spans="1:24">
      <c r="A53" s="19">
        <f t="shared" si="1"/>
        <v>44219.333333334085</v>
      </c>
      <c r="B53" s="18">
        <f>VLOOKUP($A53,'Published Hourly Data'!$B:$BA,MATCH(B$1,'Published Hourly Data'!$B$1:$BA$1,0),TRUE)</f>
        <v>44219.125</v>
      </c>
      <c r="C53" s="18">
        <f>VLOOKUP($A53,'Published Hourly Data'!$B:$BA,MATCH(C$1,'Published Hourly Data'!$B$1:$BA$1,0),TRUE)</f>
        <v>8025</v>
      </c>
      <c r="D53" s="18">
        <f>VLOOKUP($A53,'Published Hourly Data'!$B:$BA,MATCH(D$1,'Published Hourly Data'!$B$1:$BA$1,0),TRUE)</f>
        <v>8116</v>
      </c>
      <c r="E53" s="18">
        <f>VLOOKUP($A53,'Published Hourly Data'!$B:$BA,MATCH(E$1,'Published Hourly Data'!$B$1:$BA$1,0),TRUE)</f>
        <v>8112</v>
      </c>
      <c r="F53" s="18">
        <f>VLOOKUP($A53,'Published Hourly Data'!$B:$BA,MATCH(F$1,'Published Hourly Data'!$B$1:$BA$1,0),TRUE)</f>
        <v>-4</v>
      </c>
      <c r="G53" s="18">
        <f>VLOOKUP($A53,'Published Hourly Data'!$B:$BA,MATCH(G$1,'Published Hourly Data'!$B$1:$BA$1,0),TRUE)</f>
        <v>0</v>
      </c>
      <c r="H53" s="18">
        <f>VLOOKUP($A53,'Published Hourly Data'!$B:$BA,MATCH(H$1,'Published Hourly Data'!$B$1:$BA$1,0),TRUE)</f>
        <v>4655</v>
      </c>
      <c r="I53" s="18">
        <f>VLOOKUP($A53,'Published Hourly Data'!$B:$BA,MATCH(I$1,'Published Hourly Data'!$B$1:$BA$1,0),TRUE)</f>
        <v>2746</v>
      </c>
      <c r="J53" s="18">
        <f>VLOOKUP($A53,'Published Hourly Data'!$B:$BA,MATCH(J$1,'Published Hourly Data'!$B$1:$BA$1,0),TRUE)</f>
        <v>0</v>
      </c>
      <c r="K53" s="18">
        <f>VLOOKUP($A53,'Published Hourly Data'!$B:$BA,MATCH(K$1,'Published Hourly Data'!$B$1:$BA$1,0),TRUE)</f>
        <v>0</v>
      </c>
      <c r="L53" s="18">
        <f>VLOOKUP($A53,'Published Hourly Data'!$B:$BA,MATCH(L$1,'Published Hourly Data'!$B$1:$BA$1,0),TRUE)</f>
        <v>0</v>
      </c>
      <c r="M53" s="18">
        <f>VLOOKUP($A53,'Published Hourly Data'!$B:$BA,MATCH(M$1,'Published Hourly Data'!$B$1:$BA$1,0),TRUE)</f>
        <v>0</v>
      </c>
      <c r="N53" s="18">
        <f>VLOOKUP($A53,'Published Hourly Data'!$B:$BA,MATCH(N$1,'Published Hourly Data'!$B$1:$BA$1,0),TRUE)</f>
        <v>711</v>
      </c>
      <c r="O53" s="18">
        <f>VLOOKUP($A53,'Published Hourly Data'!$B:$BA,MATCH(O$1,'Published Hourly Data'!$B$1:$BA$1,0),TRUE)</f>
        <v>0</v>
      </c>
      <c r="P53" s="18">
        <f>VLOOKUP($A53,'Published Hourly Data'!$B:$BA,MATCH(P$1,'Published Hourly Data'!$B$1:$BA$1,0),TRUE)</f>
        <v>164</v>
      </c>
      <c r="Q53" s="18">
        <f>VLOOKUP($A53,'Published Hourly Data'!$B:$BA,MATCH(Q$1,'Published Hourly Data'!$B$1:$BA$1,0),TRUE)</f>
        <v>-60</v>
      </c>
      <c r="R53" s="18">
        <f>VLOOKUP($A53,'Published Hourly Data'!$B:$BA,MATCH(R$1,'Published Hourly Data'!$B$1:$BA$1,0),TRUE)</f>
        <v>-29</v>
      </c>
      <c r="S53" s="18">
        <f>VLOOKUP($A53,'Published Hourly Data'!$B:$BA,MATCH(S$1,'Published Hourly Data'!$B$1:$BA$1,0),TRUE)</f>
        <v>35</v>
      </c>
      <c r="T53" s="18">
        <f>VLOOKUP($A53,'Published Hourly Data'!$B:$BA,MATCH(T$1,'Published Hourly Data'!$B$1:$BA$1,0),TRUE)</f>
        <v>117</v>
      </c>
      <c r="U53" s="18">
        <f>VLOOKUP($A53,'Published Hourly Data'!$B:$BA,MATCH(U$1,'Published Hourly Data'!$B$1:$BA$1,0),TRUE)</f>
        <v>0</v>
      </c>
      <c r="V53" s="18">
        <f>VLOOKUP($A53,'Published Hourly Data'!$B:$BA,MATCH(V$1,'Published Hourly Data'!$B$1:$BA$1,0),TRUE)</f>
        <v>-318</v>
      </c>
      <c r="W53" s="18">
        <f>VLOOKUP($A53,'Published Hourly Data'!$B:$BA,MATCH(W$1,'Published Hourly Data'!$B$1:$BA$1,0),TRUE)</f>
        <v>110</v>
      </c>
      <c r="X53" s="18">
        <f>VLOOKUP($A53,'Published Hourly Data'!$B:$BA,MATCH(X$1,'Published Hourly Data'!$B$1:$BA$1,0),TRUE)</f>
        <v>-23</v>
      </c>
    </row>
    <row r="54" spans="1:24">
      <c r="A54" s="19">
        <f t="shared" si="1"/>
        <v>44219.375000000749</v>
      </c>
      <c r="B54" s="18">
        <f>VLOOKUP($A54,'Published Hourly Data'!$B:$BA,MATCH(B$1,'Published Hourly Data'!$B$1:$BA$1,0),TRUE)</f>
        <v>44219.166666666664</v>
      </c>
      <c r="C54" s="18">
        <f>VLOOKUP($A54,'Published Hourly Data'!$B:$BA,MATCH(C$1,'Published Hourly Data'!$B$1:$BA$1,0),TRUE)</f>
        <v>7815</v>
      </c>
      <c r="D54" s="18">
        <f>VLOOKUP($A54,'Published Hourly Data'!$B:$BA,MATCH(D$1,'Published Hourly Data'!$B$1:$BA$1,0),TRUE)</f>
        <v>7965</v>
      </c>
      <c r="E54" s="18">
        <f>VLOOKUP($A54,'Published Hourly Data'!$B:$BA,MATCH(E$1,'Published Hourly Data'!$B$1:$BA$1,0),TRUE)</f>
        <v>7971</v>
      </c>
      <c r="F54" s="18">
        <f>VLOOKUP($A54,'Published Hourly Data'!$B:$BA,MATCH(F$1,'Published Hourly Data'!$B$1:$BA$1,0),TRUE)</f>
        <v>6</v>
      </c>
      <c r="G54" s="18">
        <f>VLOOKUP($A54,'Published Hourly Data'!$B:$BA,MATCH(G$1,'Published Hourly Data'!$B$1:$BA$1,0),TRUE)</f>
        <v>0</v>
      </c>
      <c r="H54" s="18">
        <f>VLOOKUP($A54,'Published Hourly Data'!$B:$BA,MATCH(H$1,'Published Hourly Data'!$B$1:$BA$1,0),TRUE)</f>
        <v>4494</v>
      </c>
      <c r="I54" s="18">
        <f>VLOOKUP($A54,'Published Hourly Data'!$B:$BA,MATCH(I$1,'Published Hourly Data'!$B$1:$BA$1,0),TRUE)</f>
        <v>2745</v>
      </c>
      <c r="J54" s="18">
        <f>VLOOKUP($A54,'Published Hourly Data'!$B:$BA,MATCH(J$1,'Published Hourly Data'!$B$1:$BA$1,0),TRUE)</f>
        <v>0</v>
      </c>
      <c r="K54" s="18">
        <f>VLOOKUP($A54,'Published Hourly Data'!$B:$BA,MATCH(K$1,'Published Hourly Data'!$B$1:$BA$1,0),TRUE)</f>
        <v>0</v>
      </c>
      <c r="L54" s="18">
        <f>VLOOKUP($A54,'Published Hourly Data'!$B:$BA,MATCH(L$1,'Published Hourly Data'!$B$1:$BA$1,0),TRUE)</f>
        <v>0</v>
      </c>
      <c r="M54" s="18">
        <f>VLOOKUP($A54,'Published Hourly Data'!$B:$BA,MATCH(M$1,'Published Hourly Data'!$B$1:$BA$1,0),TRUE)</f>
        <v>0</v>
      </c>
      <c r="N54" s="18">
        <f>VLOOKUP($A54,'Published Hourly Data'!$B:$BA,MATCH(N$1,'Published Hourly Data'!$B$1:$BA$1,0),TRUE)</f>
        <v>732</v>
      </c>
      <c r="O54" s="18">
        <f>VLOOKUP($A54,'Published Hourly Data'!$B:$BA,MATCH(O$1,'Published Hourly Data'!$B$1:$BA$1,0),TRUE)</f>
        <v>0</v>
      </c>
      <c r="P54" s="18">
        <f>VLOOKUP($A54,'Published Hourly Data'!$B:$BA,MATCH(P$1,'Published Hourly Data'!$B$1:$BA$1,0),TRUE)</f>
        <v>161</v>
      </c>
      <c r="Q54" s="18">
        <f>VLOOKUP($A54,'Published Hourly Data'!$B:$BA,MATCH(Q$1,'Published Hourly Data'!$B$1:$BA$1,0),TRUE)</f>
        <v>-41</v>
      </c>
      <c r="R54" s="18">
        <f>VLOOKUP($A54,'Published Hourly Data'!$B:$BA,MATCH(R$1,'Published Hourly Data'!$B$1:$BA$1,0),TRUE)</f>
        <v>-29</v>
      </c>
      <c r="S54" s="18">
        <f>VLOOKUP($A54,'Published Hourly Data'!$B:$BA,MATCH(S$1,'Published Hourly Data'!$B$1:$BA$1,0),TRUE)</f>
        <v>32</v>
      </c>
      <c r="T54" s="18">
        <f>VLOOKUP($A54,'Published Hourly Data'!$B:$BA,MATCH(T$1,'Published Hourly Data'!$B$1:$BA$1,0),TRUE)</f>
        <v>118</v>
      </c>
      <c r="U54" s="18">
        <f>VLOOKUP($A54,'Published Hourly Data'!$B:$BA,MATCH(U$1,'Published Hourly Data'!$B$1:$BA$1,0),TRUE)</f>
        <v>0</v>
      </c>
      <c r="V54" s="18">
        <f>VLOOKUP($A54,'Published Hourly Data'!$B:$BA,MATCH(V$1,'Published Hourly Data'!$B$1:$BA$1,0),TRUE)</f>
        <v>-320</v>
      </c>
      <c r="W54" s="18">
        <f>VLOOKUP($A54,'Published Hourly Data'!$B:$BA,MATCH(W$1,'Published Hourly Data'!$B$1:$BA$1,0),TRUE)</f>
        <v>118</v>
      </c>
      <c r="X54" s="18">
        <f>VLOOKUP($A54,'Published Hourly Data'!$B:$BA,MATCH(X$1,'Published Hourly Data'!$B$1:$BA$1,0),TRUE)</f>
        <v>-33</v>
      </c>
    </row>
    <row r="55" spans="1:24">
      <c r="A55" s="19">
        <f t="shared" si="1"/>
        <v>44219.416666667414</v>
      </c>
      <c r="B55" s="18">
        <f>VLOOKUP($A55,'Published Hourly Data'!$B:$BA,MATCH(B$1,'Published Hourly Data'!$B$1:$BA$1,0),TRUE)</f>
        <v>44219.208333333336</v>
      </c>
      <c r="C55" s="18">
        <f>VLOOKUP($A55,'Published Hourly Data'!$B:$BA,MATCH(C$1,'Published Hourly Data'!$B$1:$BA$1,0),TRUE)</f>
        <v>8004</v>
      </c>
      <c r="D55" s="18">
        <f>VLOOKUP($A55,'Published Hourly Data'!$B:$BA,MATCH(D$1,'Published Hourly Data'!$B$1:$BA$1,0),TRUE)</f>
        <v>7955</v>
      </c>
      <c r="E55" s="18">
        <f>VLOOKUP($A55,'Published Hourly Data'!$B:$BA,MATCH(E$1,'Published Hourly Data'!$B$1:$BA$1,0),TRUE)</f>
        <v>7990</v>
      </c>
      <c r="F55" s="18">
        <f>VLOOKUP($A55,'Published Hourly Data'!$B:$BA,MATCH(F$1,'Published Hourly Data'!$B$1:$BA$1,0),TRUE)</f>
        <v>35</v>
      </c>
      <c r="G55" s="18">
        <f>VLOOKUP($A55,'Published Hourly Data'!$B:$BA,MATCH(G$1,'Published Hourly Data'!$B$1:$BA$1,0),TRUE)</f>
        <v>0</v>
      </c>
      <c r="H55" s="18">
        <f>VLOOKUP($A55,'Published Hourly Data'!$B:$BA,MATCH(H$1,'Published Hourly Data'!$B$1:$BA$1,0),TRUE)</f>
        <v>4508</v>
      </c>
      <c r="I55" s="18">
        <f>VLOOKUP($A55,'Published Hourly Data'!$B:$BA,MATCH(I$1,'Published Hourly Data'!$B$1:$BA$1,0),TRUE)</f>
        <v>2746</v>
      </c>
      <c r="J55" s="18">
        <f>VLOOKUP($A55,'Published Hourly Data'!$B:$BA,MATCH(J$1,'Published Hourly Data'!$B$1:$BA$1,0),TRUE)</f>
        <v>0</v>
      </c>
      <c r="K55" s="18">
        <f>VLOOKUP($A55,'Published Hourly Data'!$B:$BA,MATCH(K$1,'Published Hourly Data'!$B$1:$BA$1,0),TRUE)</f>
        <v>0</v>
      </c>
      <c r="L55" s="18">
        <f>VLOOKUP($A55,'Published Hourly Data'!$B:$BA,MATCH(L$1,'Published Hourly Data'!$B$1:$BA$1,0),TRUE)</f>
        <v>-1</v>
      </c>
      <c r="M55" s="18">
        <f>VLOOKUP($A55,'Published Hourly Data'!$B:$BA,MATCH(M$1,'Published Hourly Data'!$B$1:$BA$1,0),TRUE)</f>
        <v>0</v>
      </c>
      <c r="N55" s="18">
        <f>VLOOKUP($A55,'Published Hourly Data'!$B:$BA,MATCH(N$1,'Published Hourly Data'!$B$1:$BA$1,0),TRUE)</f>
        <v>737</v>
      </c>
      <c r="O55" s="18">
        <f>VLOOKUP($A55,'Published Hourly Data'!$B:$BA,MATCH(O$1,'Published Hourly Data'!$B$1:$BA$1,0),TRUE)</f>
        <v>0</v>
      </c>
      <c r="P55" s="18">
        <f>VLOOKUP($A55,'Published Hourly Data'!$B:$BA,MATCH(P$1,'Published Hourly Data'!$B$1:$BA$1,0),TRUE)</f>
        <v>167</v>
      </c>
      <c r="Q55" s="18">
        <f>VLOOKUP($A55,'Published Hourly Data'!$B:$BA,MATCH(Q$1,'Published Hourly Data'!$B$1:$BA$1,0),TRUE)</f>
        <v>-2</v>
      </c>
      <c r="R55" s="18">
        <f>VLOOKUP($A55,'Published Hourly Data'!$B:$BA,MATCH(R$1,'Published Hourly Data'!$B$1:$BA$1,0),TRUE)</f>
        <v>-29</v>
      </c>
      <c r="S55" s="18">
        <f>VLOOKUP($A55,'Published Hourly Data'!$B:$BA,MATCH(S$1,'Published Hourly Data'!$B$1:$BA$1,0),TRUE)</f>
        <v>33</v>
      </c>
      <c r="T55" s="18">
        <f>VLOOKUP($A55,'Published Hourly Data'!$B:$BA,MATCH(T$1,'Published Hourly Data'!$B$1:$BA$1,0),TRUE)</f>
        <v>120</v>
      </c>
      <c r="U55" s="18">
        <f>VLOOKUP($A55,'Published Hourly Data'!$B:$BA,MATCH(U$1,'Published Hourly Data'!$B$1:$BA$1,0),TRUE)</f>
        <v>0</v>
      </c>
      <c r="V55" s="18">
        <f>VLOOKUP($A55,'Published Hourly Data'!$B:$BA,MATCH(V$1,'Published Hourly Data'!$B$1:$BA$1,0),TRUE)</f>
        <v>-326</v>
      </c>
      <c r="W55" s="18">
        <f>VLOOKUP($A55,'Published Hourly Data'!$B:$BA,MATCH(W$1,'Published Hourly Data'!$B$1:$BA$1,0),TRUE)</f>
        <v>124</v>
      </c>
      <c r="X55" s="18">
        <f>VLOOKUP($A55,'Published Hourly Data'!$B:$BA,MATCH(X$1,'Published Hourly Data'!$B$1:$BA$1,0),TRUE)</f>
        <v>-52</v>
      </c>
    </row>
    <row r="56" spans="1:24">
      <c r="A56" s="19">
        <f t="shared" si="1"/>
        <v>44219.458333334078</v>
      </c>
      <c r="B56" s="18">
        <f>VLOOKUP($A56,'Published Hourly Data'!$B:$BA,MATCH(B$1,'Published Hourly Data'!$B$1:$BA$1,0),TRUE)</f>
        <v>44219.25</v>
      </c>
      <c r="C56" s="18">
        <f>VLOOKUP($A56,'Published Hourly Data'!$B:$BA,MATCH(C$1,'Published Hourly Data'!$B$1:$BA$1,0),TRUE)</f>
        <v>8588</v>
      </c>
      <c r="D56" s="18">
        <f>VLOOKUP($A56,'Published Hourly Data'!$B:$BA,MATCH(D$1,'Published Hourly Data'!$B$1:$BA$1,0),TRUE)</f>
        <v>8192</v>
      </c>
      <c r="E56" s="18">
        <f>VLOOKUP($A56,'Published Hourly Data'!$B:$BA,MATCH(E$1,'Published Hourly Data'!$B$1:$BA$1,0),TRUE)</f>
        <v>8207</v>
      </c>
      <c r="F56" s="18">
        <f>VLOOKUP($A56,'Published Hourly Data'!$B:$BA,MATCH(F$1,'Published Hourly Data'!$B$1:$BA$1,0),TRUE)</f>
        <v>15</v>
      </c>
      <c r="G56" s="18">
        <f>VLOOKUP($A56,'Published Hourly Data'!$B:$BA,MATCH(G$1,'Published Hourly Data'!$B$1:$BA$1,0),TRUE)</f>
        <v>0</v>
      </c>
      <c r="H56" s="18">
        <f>VLOOKUP($A56,'Published Hourly Data'!$B:$BA,MATCH(H$1,'Published Hourly Data'!$B$1:$BA$1,0),TRUE)</f>
        <v>4714</v>
      </c>
      <c r="I56" s="18">
        <f>VLOOKUP($A56,'Published Hourly Data'!$B:$BA,MATCH(I$1,'Published Hourly Data'!$B$1:$BA$1,0),TRUE)</f>
        <v>2742</v>
      </c>
      <c r="J56" s="18">
        <f>VLOOKUP($A56,'Published Hourly Data'!$B:$BA,MATCH(J$1,'Published Hourly Data'!$B$1:$BA$1,0),TRUE)</f>
        <v>0</v>
      </c>
      <c r="K56" s="18">
        <f>VLOOKUP($A56,'Published Hourly Data'!$B:$BA,MATCH(K$1,'Published Hourly Data'!$B$1:$BA$1,0),TRUE)</f>
        <v>0</v>
      </c>
      <c r="L56" s="18">
        <f>VLOOKUP($A56,'Published Hourly Data'!$B:$BA,MATCH(L$1,'Published Hourly Data'!$B$1:$BA$1,0),TRUE)</f>
        <v>0</v>
      </c>
      <c r="M56" s="18">
        <f>VLOOKUP($A56,'Published Hourly Data'!$B:$BA,MATCH(M$1,'Published Hourly Data'!$B$1:$BA$1,0),TRUE)</f>
        <v>0</v>
      </c>
      <c r="N56" s="18">
        <f>VLOOKUP($A56,'Published Hourly Data'!$B:$BA,MATCH(N$1,'Published Hourly Data'!$B$1:$BA$1,0),TRUE)</f>
        <v>751</v>
      </c>
      <c r="O56" s="18">
        <f>VLOOKUP($A56,'Published Hourly Data'!$B:$BA,MATCH(O$1,'Published Hourly Data'!$B$1:$BA$1,0),TRUE)</f>
        <v>0</v>
      </c>
      <c r="P56" s="18">
        <f>VLOOKUP($A56,'Published Hourly Data'!$B:$BA,MATCH(P$1,'Published Hourly Data'!$B$1:$BA$1,0),TRUE)</f>
        <v>145</v>
      </c>
      <c r="Q56" s="18">
        <f>VLOOKUP($A56,'Published Hourly Data'!$B:$BA,MATCH(Q$1,'Published Hourly Data'!$B$1:$BA$1,0),TRUE)</f>
        <v>87</v>
      </c>
      <c r="R56" s="18">
        <f>VLOOKUP($A56,'Published Hourly Data'!$B:$BA,MATCH(R$1,'Published Hourly Data'!$B$1:$BA$1,0),TRUE)</f>
        <v>-25</v>
      </c>
      <c r="S56" s="18">
        <f>VLOOKUP($A56,'Published Hourly Data'!$B:$BA,MATCH(S$1,'Published Hourly Data'!$B$1:$BA$1,0),TRUE)</f>
        <v>34</v>
      </c>
      <c r="T56" s="18">
        <f>VLOOKUP($A56,'Published Hourly Data'!$B:$BA,MATCH(T$1,'Published Hourly Data'!$B$1:$BA$1,0),TRUE)</f>
        <v>132</v>
      </c>
      <c r="U56" s="18">
        <f>VLOOKUP($A56,'Published Hourly Data'!$B:$BA,MATCH(U$1,'Published Hourly Data'!$B$1:$BA$1,0),TRUE)</f>
        <v>0</v>
      </c>
      <c r="V56" s="18">
        <f>VLOOKUP($A56,'Published Hourly Data'!$B:$BA,MATCH(V$1,'Published Hourly Data'!$B$1:$BA$1,0),TRUE)</f>
        <v>-328</v>
      </c>
      <c r="W56" s="18">
        <f>VLOOKUP($A56,'Published Hourly Data'!$B:$BA,MATCH(W$1,'Published Hourly Data'!$B$1:$BA$1,0),TRUE)</f>
        <v>54</v>
      </c>
      <c r="X56" s="18">
        <f>VLOOKUP($A56,'Published Hourly Data'!$B:$BA,MATCH(X$1,'Published Hourly Data'!$B$1:$BA$1,0),TRUE)</f>
        <v>-84</v>
      </c>
    </row>
    <row r="57" spans="1:24">
      <c r="A57" s="19">
        <f t="shared" si="1"/>
        <v>44219.500000000742</v>
      </c>
      <c r="B57" s="18">
        <f>VLOOKUP($A57,'Published Hourly Data'!$B:$BA,MATCH(B$1,'Published Hourly Data'!$B$1:$BA$1,0),TRUE)</f>
        <v>44219.291666666664</v>
      </c>
      <c r="C57" s="18">
        <f>VLOOKUP($A57,'Published Hourly Data'!$B:$BA,MATCH(C$1,'Published Hourly Data'!$B$1:$BA$1,0),TRUE)</f>
        <v>9471</v>
      </c>
      <c r="D57" s="18">
        <f>VLOOKUP($A57,'Published Hourly Data'!$B:$BA,MATCH(D$1,'Published Hourly Data'!$B$1:$BA$1,0),TRUE)</f>
        <v>8727</v>
      </c>
      <c r="E57" s="18">
        <f>VLOOKUP($A57,'Published Hourly Data'!$B:$BA,MATCH(E$1,'Published Hourly Data'!$B$1:$BA$1,0),TRUE)</f>
        <v>8730</v>
      </c>
      <c r="F57" s="18">
        <f>VLOOKUP($A57,'Published Hourly Data'!$B:$BA,MATCH(F$1,'Published Hourly Data'!$B$1:$BA$1,0),TRUE)</f>
        <v>3</v>
      </c>
      <c r="G57" s="18">
        <f>VLOOKUP($A57,'Published Hourly Data'!$B:$BA,MATCH(G$1,'Published Hourly Data'!$B$1:$BA$1,0),TRUE)</f>
        <v>0</v>
      </c>
      <c r="H57" s="18">
        <f>VLOOKUP($A57,'Published Hourly Data'!$B:$BA,MATCH(H$1,'Published Hourly Data'!$B$1:$BA$1,0),TRUE)</f>
        <v>5206</v>
      </c>
      <c r="I57" s="18">
        <f>VLOOKUP($A57,'Published Hourly Data'!$B:$BA,MATCH(I$1,'Published Hourly Data'!$B$1:$BA$1,0),TRUE)</f>
        <v>2741</v>
      </c>
      <c r="J57" s="18">
        <f>VLOOKUP($A57,'Published Hourly Data'!$B:$BA,MATCH(J$1,'Published Hourly Data'!$B$1:$BA$1,0),TRUE)</f>
        <v>0</v>
      </c>
      <c r="K57" s="18">
        <f>VLOOKUP($A57,'Published Hourly Data'!$B:$BA,MATCH(K$1,'Published Hourly Data'!$B$1:$BA$1,0),TRUE)</f>
        <v>0</v>
      </c>
      <c r="L57" s="18">
        <f>VLOOKUP($A57,'Published Hourly Data'!$B:$BA,MATCH(L$1,'Published Hourly Data'!$B$1:$BA$1,0),TRUE)</f>
        <v>0</v>
      </c>
      <c r="M57" s="18">
        <f>VLOOKUP($A57,'Published Hourly Data'!$B:$BA,MATCH(M$1,'Published Hourly Data'!$B$1:$BA$1,0),TRUE)</f>
        <v>0</v>
      </c>
      <c r="N57" s="18">
        <f>VLOOKUP($A57,'Published Hourly Data'!$B:$BA,MATCH(N$1,'Published Hourly Data'!$B$1:$BA$1,0),TRUE)</f>
        <v>783</v>
      </c>
      <c r="O57" s="18">
        <f>VLOOKUP($A57,'Published Hourly Data'!$B:$BA,MATCH(O$1,'Published Hourly Data'!$B$1:$BA$1,0),TRUE)</f>
        <v>0</v>
      </c>
      <c r="P57" s="18">
        <f>VLOOKUP($A57,'Published Hourly Data'!$B:$BA,MATCH(P$1,'Published Hourly Data'!$B$1:$BA$1,0),TRUE)</f>
        <v>144</v>
      </c>
      <c r="Q57" s="18">
        <f>VLOOKUP($A57,'Published Hourly Data'!$B:$BA,MATCH(Q$1,'Published Hourly Data'!$B$1:$BA$1,0),TRUE)</f>
        <v>161</v>
      </c>
      <c r="R57" s="18">
        <f>VLOOKUP($A57,'Published Hourly Data'!$B:$BA,MATCH(R$1,'Published Hourly Data'!$B$1:$BA$1,0),TRUE)</f>
        <v>-22</v>
      </c>
      <c r="S57" s="18">
        <f>VLOOKUP($A57,'Published Hourly Data'!$B:$BA,MATCH(S$1,'Published Hourly Data'!$B$1:$BA$1,0),TRUE)</f>
        <v>35</v>
      </c>
      <c r="T57" s="18">
        <f>VLOOKUP($A57,'Published Hourly Data'!$B:$BA,MATCH(T$1,'Published Hourly Data'!$B$1:$BA$1,0),TRUE)</f>
        <v>181</v>
      </c>
      <c r="U57" s="18">
        <f>VLOOKUP($A57,'Published Hourly Data'!$B:$BA,MATCH(U$1,'Published Hourly Data'!$B$1:$BA$1,0),TRUE)</f>
        <v>0</v>
      </c>
      <c r="V57" s="18">
        <f>VLOOKUP($A57,'Published Hourly Data'!$B:$BA,MATCH(V$1,'Published Hourly Data'!$B$1:$BA$1,0),TRUE)</f>
        <v>-364</v>
      </c>
      <c r="W57" s="18">
        <f>VLOOKUP($A57,'Published Hourly Data'!$B:$BA,MATCH(W$1,'Published Hourly Data'!$B$1:$BA$1,0),TRUE)</f>
        <v>-20</v>
      </c>
      <c r="X57" s="18">
        <f>VLOOKUP($A57,'Published Hourly Data'!$B:$BA,MATCH(X$1,'Published Hourly Data'!$B$1:$BA$1,0),TRUE)</f>
        <v>-112</v>
      </c>
    </row>
    <row r="58" spans="1:24">
      <c r="A58" s="19">
        <f t="shared" si="1"/>
        <v>44219.541666667406</v>
      </c>
      <c r="B58" s="18">
        <f>VLOOKUP($A58,'Published Hourly Data'!$B:$BA,MATCH(B$1,'Published Hourly Data'!$B$1:$BA$1,0),TRUE)</f>
        <v>44219.333333333336</v>
      </c>
      <c r="C58" s="18">
        <f>VLOOKUP($A58,'Published Hourly Data'!$B:$BA,MATCH(C$1,'Published Hourly Data'!$B$1:$BA$1,0),TRUE)</f>
        <v>10219</v>
      </c>
      <c r="D58" s="18">
        <f>VLOOKUP($A58,'Published Hourly Data'!$B:$BA,MATCH(D$1,'Published Hourly Data'!$B$1:$BA$1,0),TRUE)</f>
        <v>9514</v>
      </c>
      <c r="E58" s="18">
        <f>VLOOKUP($A58,'Published Hourly Data'!$B:$BA,MATCH(E$1,'Published Hourly Data'!$B$1:$BA$1,0),TRUE)</f>
        <v>9468</v>
      </c>
      <c r="F58" s="18">
        <f>VLOOKUP($A58,'Published Hourly Data'!$B:$BA,MATCH(F$1,'Published Hourly Data'!$B$1:$BA$1,0),TRUE)</f>
        <v>-46</v>
      </c>
      <c r="G58" s="18">
        <f>VLOOKUP($A58,'Published Hourly Data'!$B:$BA,MATCH(G$1,'Published Hourly Data'!$B$1:$BA$1,0),TRUE)</f>
        <v>0</v>
      </c>
      <c r="H58" s="18">
        <f>VLOOKUP($A58,'Published Hourly Data'!$B:$BA,MATCH(H$1,'Published Hourly Data'!$B$1:$BA$1,0),TRUE)</f>
        <v>5852</v>
      </c>
      <c r="I58" s="18">
        <f>VLOOKUP($A58,'Published Hourly Data'!$B:$BA,MATCH(I$1,'Published Hourly Data'!$B$1:$BA$1,0),TRUE)</f>
        <v>2772</v>
      </c>
      <c r="J58" s="18">
        <f>VLOOKUP($A58,'Published Hourly Data'!$B:$BA,MATCH(J$1,'Published Hourly Data'!$B$1:$BA$1,0),TRUE)</f>
        <v>0</v>
      </c>
      <c r="K58" s="18">
        <f>VLOOKUP($A58,'Published Hourly Data'!$B:$BA,MATCH(K$1,'Published Hourly Data'!$B$1:$BA$1,0),TRUE)</f>
        <v>0</v>
      </c>
      <c r="L58" s="18">
        <f>VLOOKUP($A58,'Published Hourly Data'!$B:$BA,MATCH(L$1,'Published Hourly Data'!$B$1:$BA$1,0),TRUE)</f>
        <v>35</v>
      </c>
      <c r="M58" s="18">
        <f>VLOOKUP($A58,'Published Hourly Data'!$B:$BA,MATCH(M$1,'Published Hourly Data'!$B$1:$BA$1,0),TRUE)</f>
        <v>0</v>
      </c>
      <c r="N58" s="18">
        <f>VLOOKUP($A58,'Published Hourly Data'!$B:$BA,MATCH(N$1,'Published Hourly Data'!$B$1:$BA$1,0),TRUE)</f>
        <v>809</v>
      </c>
      <c r="O58" s="18">
        <f>VLOOKUP($A58,'Published Hourly Data'!$B:$BA,MATCH(O$1,'Published Hourly Data'!$B$1:$BA$1,0),TRUE)</f>
        <v>0</v>
      </c>
      <c r="P58" s="18">
        <f>VLOOKUP($A58,'Published Hourly Data'!$B:$BA,MATCH(P$1,'Published Hourly Data'!$B$1:$BA$1,0),TRUE)</f>
        <v>154</v>
      </c>
      <c r="Q58" s="18">
        <f>VLOOKUP($A58,'Published Hourly Data'!$B:$BA,MATCH(Q$1,'Published Hourly Data'!$B$1:$BA$1,0),TRUE)</f>
        <v>273</v>
      </c>
      <c r="R58" s="18">
        <f>VLOOKUP($A58,'Published Hourly Data'!$B:$BA,MATCH(R$1,'Published Hourly Data'!$B$1:$BA$1,0),TRUE)</f>
        <v>-20</v>
      </c>
      <c r="S58" s="18">
        <f>VLOOKUP($A58,'Published Hourly Data'!$B:$BA,MATCH(S$1,'Published Hourly Data'!$B$1:$BA$1,0),TRUE)</f>
        <v>35</v>
      </c>
      <c r="T58" s="18">
        <f>VLOOKUP($A58,'Published Hourly Data'!$B:$BA,MATCH(T$1,'Published Hourly Data'!$B$1:$BA$1,0),TRUE)</f>
        <v>294</v>
      </c>
      <c r="U58" s="18">
        <f>VLOOKUP($A58,'Published Hourly Data'!$B:$BA,MATCH(U$1,'Published Hourly Data'!$B$1:$BA$1,0),TRUE)</f>
        <v>0</v>
      </c>
      <c r="V58" s="18">
        <f>VLOOKUP($A58,'Published Hourly Data'!$B:$BA,MATCH(V$1,'Published Hourly Data'!$B$1:$BA$1,0),TRUE)</f>
        <v>-429</v>
      </c>
      <c r="W58" s="18">
        <f>VLOOKUP($A58,'Published Hourly Data'!$B:$BA,MATCH(W$1,'Published Hourly Data'!$B$1:$BA$1,0),TRUE)</f>
        <v>-181</v>
      </c>
      <c r="X58" s="18">
        <f>VLOOKUP($A58,'Published Hourly Data'!$B:$BA,MATCH(X$1,'Published Hourly Data'!$B$1:$BA$1,0),TRUE)</f>
        <v>-172</v>
      </c>
    </row>
    <row r="59" spans="1:24">
      <c r="A59" s="19">
        <f t="shared" si="1"/>
        <v>44219.583333334071</v>
      </c>
      <c r="B59" s="18">
        <f>VLOOKUP($A59,'Published Hourly Data'!$B:$BA,MATCH(B$1,'Published Hourly Data'!$B$1:$BA$1,0),TRUE)</f>
        <v>44219.375</v>
      </c>
      <c r="C59" s="18">
        <f>VLOOKUP($A59,'Published Hourly Data'!$B:$BA,MATCH(C$1,'Published Hourly Data'!$B$1:$BA$1,0),TRUE)</f>
        <v>10845</v>
      </c>
      <c r="D59" s="18">
        <f>VLOOKUP($A59,'Published Hourly Data'!$B:$BA,MATCH(D$1,'Published Hourly Data'!$B$1:$BA$1,0),TRUE)</f>
        <v>10716</v>
      </c>
      <c r="E59" s="18">
        <f>VLOOKUP($A59,'Published Hourly Data'!$B:$BA,MATCH(E$1,'Published Hourly Data'!$B$1:$BA$1,0),TRUE)</f>
        <v>10713</v>
      </c>
      <c r="F59" s="18">
        <f>VLOOKUP($A59,'Published Hourly Data'!$B:$BA,MATCH(F$1,'Published Hourly Data'!$B$1:$BA$1,0),TRUE)</f>
        <v>-3</v>
      </c>
      <c r="G59" s="18">
        <f>VLOOKUP($A59,'Published Hourly Data'!$B:$BA,MATCH(G$1,'Published Hourly Data'!$B$1:$BA$1,0),TRUE)</f>
        <v>0</v>
      </c>
      <c r="H59" s="18">
        <f>VLOOKUP($A59,'Published Hourly Data'!$B:$BA,MATCH(H$1,'Published Hourly Data'!$B$1:$BA$1,0),TRUE)</f>
        <v>6788</v>
      </c>
      <c r="I59" s="18">
        <f>VLOOKUP($A59,'Published Hourly Data'!$B:$BA,MATCH(I$1,'Published Hourly Data'!$B$1:$BA$1,0),TRUE)</f>
        <v>2772</v>
      </c>
      <c r="J59" s="18">
        <f>VLOOKUP($A59,'Published Hourly Data'!$B:$BA,MATCH(J$1,'Published Hourly Data'!$B$1:$BA$1,0),TRUE)</f>
        <v>0</v>
      </c>
      <c r="K59" s="18">
        <f>VLOOKUP($A59,'Published Hourly Data'!$B:$BA,MATCH(K$1,'Published Hourly Data'!$B$1:$BA$1,0),TRUE)</f>
        <v>0</v>
      </c>
      <c r="L59" s="18">
        <f>VLOOKUP($A59,'Published Hourly Data'!$B:$BA,MATCH(L$1,'Published Hourly Data'!$B$1:$BA$1,0),TRUE)</f>
        <v>316</v>
      </c>
      <c r="M59" s="18">
        <f>VLOOKUP($A59,'Published Hourly Data'!$B:$BA,MATCH(M$1,'Published Hourly Data'!$B$1:$BA$1,0),TRUE)</f>
        <v>0</v>
      </c>
      <c r="N59" s="18">
        <f>VLOOKUP($A59,'Published Hourly Data'!$B:$BA,MATCH(N$1,'Published Hourly Data'!$B$1:$BA$1,0),TRUE)</f>
        <v>837</v>
      </c>
      <c r="O59" s="18">
        <f>VLOOKUP($A59,'Published Hourly Data'!$B:$BA,MATCH(O$1,'Published Hourly Data'!$B$1:$BA$1,0),TRUE)</f>
        <v>0</v>
      </c>
      <c r="P59" s="18">
        <f>VLOOKUP($A59,'Published Hourly Data'!$B:$BA,MATCH(P$1,'Published Hourly Data'!$B$1:$BA$1,0),TRUE)</f>
        <v>158</v>
      </c>
      <c r="Q59" s="18">
        <f>VLOOKUP($A59,'Published Hourly Data'!$B:$BA,MATCH(Q$1,'Published Hourly Data'!$B$1:$BA$1,0),TRUE)</f>
        <v>409</v>
      </c>
      <c r="R59" s="18">
        <f>VLOOKUP($A59,'Published Hourly Data'!$B:$BA,MATCH(R$1,'Published Hourly Data'!$B$1:$BA$1,0),TRUE)</f>
        <v>-13</v>
      </c>
      <c r="S59" s="18">
        <f>VLOOKUP($A59,'Published Hourly Data'!$B:$BA,MATCH(S$1,'Published Hourly Data'!$B$1:$BA$1,0),TRUE)</f>
        <v>41</v>
      </c>
      <c r="T59" s="18">
        <f>VLOOKUP($A59,'Published Hourly Data'!$B:$BA,MATCH(T$1,'Published Hourly Data'!$B$1:$BA$1,0),TRUE)</f>
        <v>275</v>
      </c>
      <c r="U59" s="18">
        <f>VLOOKUP($A59,'Published Hourly Data'!$B:$BA,MATCH(U$1,'Published Hourly Data'!$B$1:$BA$1,0),TRUE)</f>
        <v>0</v>
      </c>
      <c r="V59" s="18">
        <f>VLOOKUP($A59,'Published Hourly Data'!$B:$BA,MATCH(V$1,'Published Hourly Data'!$B$1:$BA$1,0),TRUE)</f>
        <v>-479</v>
      </c>
      <c r="W59" s="18">
        <f>VLOOKUP($A59,'Published Hourly Data'!$B:$BA,MATCH(W$1,'Published Hourly Data'!$B$1:$BA$1,0),TRUE)</f>
        <v>-180</v>
      </c>
      <c r="X59" s="18">
        <f>VLOOKUP($A59,'Published Hourly Data'!$B:$BA,MATCH(X$1,'Published Hourly Data'!$B$1:$BA$1,0),TRUE)</f>
        <v>-214</v>
      </c>
    </row>
    <row r="60" spans="1:24">
      <c r="A60" s="19">
        <f t="shared" si="1"/>
        <v>44219.625000000735</v>
      </c>
      <c r="B60" s="18">
        <f>VLOOKUP($A60,'Published Hourly Data'!$B:$BA,MATCH(B$1,'Published Hourly Data'!$B$1:$BA$1,0),TRUE)</f>
        <v>44219.416666666664</v>
      </c>
      <c r="C60" s="18">
        <f>VLOOKUP($A60,'Published Hourly Data'!$B:$BA,MATCH(C$1,'Published Hourly Data'!$B$1:$BA$1,0),TRUE)</f>
        <v>11688</v>
      </c>
      <c r="D60" s="18">
        <f>VLOOKUP($A60,'Published Hourly Data'!$B:$BA,MATCH(D$1,'Published Hourly Data'!$B$1:$BA$1,0),TRUE)</f>
        <v>11724</v>
      </c>
      <c r="E60" s="18">
        <f>VLOOKUP($A60,'Published Hourly Data'!$B:$BA,MATCH(E$1,'Published Hourly Data'!$B$1:$BA$1,0),TRUE)</f>
        <v>11825</v>
      </c>
      <c r="F60" s="18">
        <f>VLOOKUP($A60,'Published Hourly Data'!$B:$BA,MATCH(F$1,'Published Hourly Data'!$B$1:$BA$1,0),TRUE)</f>
        <v>101</v>
      </c>
      <c r="G60" s="18">
        <f>VLOOKUP($A60,'Published Hourly Data'!$B:$BA,MATCH(G$1,'Published Hourly Data'!$B$1:$BA$1,0),TRUE)</f>
        <v>0</v>
      </c>
      <c r="H60" s="18">
        <f>VLOOKUP($A60,'Published Hourly Data'!$B:$BA,MATCH(H$1,'Published Hourly Data'!$B$1:$BA$1,0),TRUE)</f>
        <v>7429</v>
      </c>
      <c r="I60" s="18">
        <f>VLOOKUP($A60,'Published Hourly Data'!$B:$BA,MATCH(I$1,'Published Hourly Data'!$B$1:$BA$1,0),TRUE)</f>
        <v>2785</v>
      </c>
      <c r="J60" s="18">
        <f>VLOOKUP($A60,'Published Hourly Data'!$B:$BA,MATCH(J$1,'Published Hourly Data'!$B$1:$BA$1,0),TRUE)</f>
        <v>0</v>
      </c>
      <c r="K60" s="18">
        <f>VLOOKUP($A60,'Published Hourly Data'!$B:$BA,MATCH(K$1,'Published Hourly Data'!$B$1:$BA$1,0),TRUE)</f>
        <v>0</v>
      </c>
      <c r="L60" s="18">
        <f>VLOOKUP($A60,'Published Hourly Data'!$B:$BA,MATCH(L$1,'Published Hourly Data'!$B$1:$BA$1,0),TRUE)</f>
        <v>746</v>
      </c>
      <c r="M60" s="18">
        <f>VLOOKUP($A60,'Published Hourly Data'!$B:$BA,MATCH(M$1,'Published Hourly Data'!$B$1:$BA$1,0),TRUE)</f>
        <v>0</v>
      </c>
      <c r="N60" s="18">
        <f>VLOOKUP($A60,'Published Hourly Data'!$B:$BA,MATCH(N$1,'Published Hourly Data'!$B$1:$BA$1,0),TRUE)</f>
        <v>865</v>
      </c>
      <c r="O60" s="18">
        <f>VLOOKUP($A60,'Published Hourly Data'!$B:$BA,MATCH(O$1,'Published Hourly Data'!$B$1:$BA$1,0),TRUE)</f>
        <v>0</v>
      </c>
      <c r="P60" s="18">
        <f>VLOOKUP($A60,'Published Hourly Data'!$B:$BA,MATCH(P$1,'Published Hourly Data'!$B$1:$BA$1,0),TRUE)</f>
        <v>162</v>
      </c>
      <c r="Q60" s="18">
        <f>VLOOKUP($A60,'Published Hourly Data'!$B:$BA,MATCH(Q$1,'Published Hourly Data'!$B$1:$BA$1,0),TRUE)</f>
        <v>523</v>
      </c>
      <c r="R60" s="18">
        <f>VLOOKUP($A60,'Published Hourly Data'!$B:$BA,MATCH(R$1,'Published Hourly Data'!$B$1:$BA$1,0),TRUE)</f>
        <v>-9</v>
      </c>
      <c r="S60" s="18">
        <f>VLOOKUP($A60,'Published Hourly Data'!$B:$BA,MATCH(S$1,'Published Hourly Data'!$B$1:$BA$1,0),TRUE)</f>
        <v>46</v>
      </c>
      <c r="T60" s="18">
        <f>VLOOKUP($A60,'Published Hourly Data'!$B:$BA,MATCH(T$1,'Published Hourly Data'!$B$1:$BA$1,0),TRUE)</f>
        <v>300</v>
      </c>
      <c r="U60" s="18">
        <f>VLOOKUP($A60,'Published Hourly Data'!$B:$BA,MATCH(U$1,'Published Hourly Data'!$B$1:$BA$1,0),TRUE)</f>
        <v>0</v>
      </c>
      <c r="V60" s="18">
        <f>VLOOKUP($A60,'Published Hourly Data'!$B:$BA,MATCH(V$1,'Published Hourly Data'!$B$1:$BA$1,0),TRUE)</f>
        <v>-496</v>
      </c>
      <c r="W60" s="18">
        <f>VLOOKUP($A60,'Published Hourly Data'!$B:$BA,MATCH(W$1,'Published Hourly Data'!$B$1:$BA$1,0),TRUE)</f>
        <v>-202</v>
      </c>
      <c r="X60" s="18">
        <f>VLOOKUP($A60,'Published Hourly Data'!$B:$BA,MATCH(X$1,'Published Hourly Data'!$B$1:$BA$1,0),TRUE)</f>
        <v>-223</v>
      </c>
    </row>
    <row r="61" spans="1:24">
      <c r="A61" s="19">
        <f t="shared" si="1"/>
        <v>44219.666666667399</v>
      </c>
      <c r="B61" s="18">
        <f>VLOOKUP($A61,'Published Hourly Data'!$B:$BA,MATCH(B$1,'Published Hourly Data'!$B$1:$BA$1,0),TRUE)</f>
        <v>44219.458333333336</v>
      </c>
      <c r="C61" s="18">
        <f>VLOOKUP($A61,'Published Hourly Data'!$B:$BA,MATCH(C$1,'Published Hourly Data'!$B$1:$BA$1,0),TRUE)</f>
        <v>12045</v>
      </c>
      <c r="D61" s="18">
        <f>VLOOKUP($A61,'Published Hourly Data'!$B:$BA,MATCH(D$1,'Published Hourly Data'!$B$1:$BA$1,0),TRUE)</f>
        <v>12331</v>
      </c>
      <c r="E61" s="18">
        <f>VLOOKUP($A61,'Published Hourly Data'!$B:$BA,MATCH(E$1,'Published Hourly Data'!$B$1:$BA$1,0),TRUE)</f>
        <v>12390</v>
      </c>
      <c r="F61" s="18">
        <f>VLOOKUP($A61,'Published Hourly Data'!$B:$BA,MATCH(F$1,'Published Hourly Data'!$B$1:$BA$1,0),TRUE)</f>
        <v>59</v>
      </c>
      <c r="G61" s="18">
        <f>VLOOKUP($A61,'Published Hourly Data'!$B:$BA,MATCH(G$1,'Published Hourly Data'!$B$1:$BA$1,0),TRUE)</f>
        <v>0</v>
      </c>
      <c r="H61" s="18">
        <f>VLOOKUP($A61,'Published Hourly Data'!$B:$BA,MATCH(H$1,'Published Hourly Data'!$B$1:$BA$1,0),TRUE)</f>
        <v>7583</v>
      </c>
      <c r="I61" s="18">
        <f>VLOOKUP($A61,'Published Hourly Data'!$B:$BA,MATCH(I$1,'Published Hourly Data'!$B$1:$BA$1,0),TRUE)</f>
        <v>2776</v>
      </c>
      <c r="J61" s="18">
        <f>VLOOKUP($A61,'Published Hourly Data'!$B:$BA,MATCH(J$1,'Published Hourly Data'!$B$1:$BA$1,0),TRUE)</f>
        <v>0</v>
      </c>
      <c r="K61" s="18">
        <f>VLOOKUP($A61,'Published Hourly Data'!$B:$BA,MATCH(K$1,'Published Hourly Data'!$B$1:$BA$1,0),TRUE)</f>
        <v>0</v>
      </c>
      <c r="L61" s="18">
        <f>VLOOKUP($A61,'Published Hourly Data'!$B:$BA,MATCH(L$1,'Published Hourly Data'!$B$1:$BA$1,0),TRUE)</f>
        <v>1156</v>
      </c>
      <c r="M61" s="18">
        <f>VLOOKUP($A61,'Published Hourly Data'!$B:$BA,MATCH(M$1,'Published Hourly Data'!$B$1:$BA$1,0),TRUE)</f>
        <v>0</v>
      </c>
      <c r="N61" s="18">
        <f>VLOOKUP($A61,'Published Hourly Data'!$B:$BA,MATCH(N$1,'Published Hourly Data'!$B$1:$BA$1,0),TRUE)</f>
        <v>875</v>
      </c>
      <c r="O61" s="18">
        <f>VLOOKUP($A61,'Published Hourly Data'!$B:$BA,MATCH(O$1,'Published Hourly Data'!$B$1:$BA$1,0),TRUE)</f>
        <v>0</v>
      </c>
      <c r="P61" s="18">
        <f>VLOOKUP($A61,'Published Hourly Data'!$B:$BA,MATCH(P$1,'Published Hourly Data'!$B$1:$BA$1,0),TRUE)</f>
        <v>142</v>
      </c>
      <c r="Q61" s="18">
        <f>VLOOKUP($A61,'Published Hourly Data'!$B:$BA,MATCH(Q$1,'Published Hourly Data'!$B$1:$BA$1,0),TRUE)</f>
        <v>508</v>
      </c>
      <c r="R61" s="18">
        <f>VLOOKUP($A61,'Published Hourly Data'!$B:$BA,MATCH(R$1,'Published Hourly Data'!$B$1:$BA$1,0),TRUE)</f>
        <v>-8</v>
      </c>
      <c r="S61" s="18">
        <f>VLOOKUP($A61,'Published Hourly Data'!$B:$BA,MATCH(S$1,'Published Hourly Data'!$B$1:$BA$1,0),TRUE)</f>
        <v>50</v>
      </c>
      <c r="T61" s="18">
        <f>VLOOKUP($A61,'Published Hourly Data'!$B:$BA,MATCH(T$1,'Published Hourly Data'!$B$1:$BA$1,0),TRUE)</f>
        <v>263</v>
      </c>
      <c r="U61" s="18">
        <f>VLOOKUP($A61,'Published Hourly Data'!$B:$BA,MATCH(U$1,'Published Hourly Data'!$B$1:$BA$1,0),TRUE)</f>
        <v>0</v>
      </c>
      <c r="V61" s="18">
        <f>VLOOKUP($A61,'Published Hourly Data'!$B:$BA,MATCH(V$1,'Published Hourly Data'!$B$1:$BA$1,0),TRUE)</f>
        <v>-526</v>
      </c>
      <c r="W61" s="18">
        <f>VLOOKUP($A61,'Published Hourly Data'!$B:$BA,MATCH(W$1,'Published Hourly Data'!$B$1:$BA$1,0),TRUE)</f>
        <v>-178</v>
      </c>
      <c r="X61" s="18">
        <f>VLOOKUP($A61,'Published Hourly Data'!$B:$BA,MATCH(X$1,'Published Hourly Data'!$B$1:$BA$1,0),TRUE)</f>
        <v>-192</v>
      </c>
    </row>
    <row r="62" spans="1:24">
      <c r="A62" s="19">
        <f t="shared" si="1"/>
        <v>44219.708333334063</v>
      </c>
      <c r="B62" s="18">
        <f>VLOOKUP($A62,'Published Hourly Data'!$B:$BA,MATCH(B$1,'Published Hourly Data'!$B$1:$BA$1,0),TRUE)</f>
        <v>44219.5</v>
      </c>
      <c r="C62" s="18">
        <f>VLOOKUP($A62,'Published Hourly Data'!$B:$BA,MATCH(C$1,'Published Hourly Data'!$B$1:$BA$1,0),TRUE)</f>
        <v>12268</v>
      </c>
      <c r="D62" s="18">
        <f>VLOOKUP($A62,'Published Hourly Data'!$B:$BA,MATCH(D$1,'Published Hourly Data'!$B$1:$BA$1,0),TRUE)</f>
        <v>12686</v>
      </c>
      <c r="E62" s="18">
        <f>VLOOKUP($A62,'Published Hourly Data'!$B:$BA,MATCH(E$1,'Published Hourly Data'!$B$1:$BA$1,0),TRUE)</f>
        <v>12705</v>
      </c>
      <c r="F62" s="18">
        <f>VLOOKUP($A62,'Published Hourly Data'!$B:$BA,MATCH(F$1,'Published Hourly Data'!$B$1:$BA$1,0),TRUE)</f>
        <v>19</v>
      </c>
      <c r="G62" s="18">
        <f>VLOOKUP($A62,'Published Hourly Data'!$B:$BA,MATCH(G$1,'Published Hourly Data'!$B$1:$BA$1,0),TRUE)</f>
        <v>0</v>
      </c>
      <c r="H62" s="18">
        <f>VLOOKUP($A62,'Published Hourly Data'!$B:$BA,MATCH(H$1,'Published Hourly Data'!$B$1:$BA$1,0),TRUE)</f>
        <v>7654</v>
      </c>
      <c r="I62" s="18">
        <f>VLOOKUP($A62,'Published Hourly Data'!$B:$BA,MATCH(I$1,'Published Hourly Data'!$B$1:$BA$1,0),TRUE)</f>
        <v>2775</v>
      </c>
      <c r="J62" s="18">
        <f>VLOOKUP($A62,'Published Hourly Data'!$B:$BA,MATCH(J$1,'Published Hourly Data'!$B$1:$BA$1,0),TRUE)</f>
        <v>0</v>
      </c>
      <c r="K62" s="18">
        <f>VLOOKUP($A62,'Published Hourly Data'!$B:$BA,MATCH(K$1,'Published Hourly Data'!$B$1:$BA$1,0),TRUE)</f>
        <v>0</v>
      </c>
      <c r="L62" s="18">
        <f>VLOOKUP($A62,'Published Hourly Data'!$B:$BA,MATCH(L$1,'Published Hourly Data'!$B$1:$BA$1,0),TRUE)</f>
        <v>1409</v>
      </c>
      <c r="M62" s="18">
        <f>VLOOKUP($A62,'Published Hourly Data'!$B:$BA,MATCH(M$1,'Published Hourly Data'!$B$1:$BA$1,0),TRUE)</f>
        <v>0</v>
      </c>
      <c r="N62" s="18">
        <f>VLOOKUP($A62,'Published Hourly Data'!$B:$BA,MATCH(N$1,'Published Hourly Data'!$B$1:$BA$1,0),TRUE)</f>
        <v>867</v>
      </c>
      <c r="O62" s="18">
        <f>VLOOKUP($A62,'Published Hourly Data'!$B:$BA,MATCH(O$1,'Published Hourly Data'!$B$1:$BA$1,0),TRUE)</f>
        <v>0</v>
      </c>
      <c r="P62" s="18">
        <f>VLOOKUP($A62,'Published Hourly Data'!$B:$BA,MATCH(P$1,'Published Hourly Data'!$B$1:$BA$1,0),TRUE)</f>
        <v>124</v>
      </c>
      <c r="Q62" s="18">
        <f>VLOOKUP($A62,'Published Hourly Data'!$B:$BA,MATCH(Q$1,'Published Hourly Data'!$B$1:$BA$1,0),TRUE)</f>
        <v>495</v>
      </c>
      <c r="R62" s="18">
        <f>VLOOKUP($A62,'Published Hourly Data'!$B:$BA,MATCH(R$1,'Published Hourly Data'!$B$1:$BA$1,0),TRUE)</f>
        <v>-6</v>
      </c>
      <c r="S62" s="18">
        <f>VLOOKUP($A62,'Published Hourly Data'!$B:$BA,MATCH(S$1,'Published Hourly Data'!$B$1:$BA$1,0),TRUE)</f>
        <v>53</v>
      </c>
      <c r="T62" s="18">
        <f>VLOOKUP($A62,'Published Hourly Data'!$B:$BA,MATCH(T$1,'Published Hourly Data'!$B$1:$BA$1,0),TRUE)</f>
        <v>275</v>
      </c>
      <c r="U62" s="18">
        <f>VLOOKUP($A62,'Published Hourly Data'!$B:$BA,MATCH(U$1,'Published Hourly Data'!$B$1:$BA$1,0),TRUE)</f>
        <v>0</v>
      </c>
      <c r="V62" s="18">
        <f>VLOOKUP($A62,'Published Hourly Data'!$B:$BA,MATCH(V$1,'Published Hourly Data'!$B$1:$BA$1,0),TRUE)</f>
        <v>-546</v>
      </c>
      <c r="W62" s="18">
        <f>VLOOKUP($A62,'Published Hourly Data'!$B:$BA,MATCH(W$1,'Published Hourly Data'!$B$1:$BA$1,0),TRUE)</f>
        <v>-210</v>
      </c>
      <c r="X62" s="18">
        <f>VLOOKUP($A62,'Published Hourly Data'!$B:$BA,MATCH(X$1,'Published Hourly Data'!$B$1:$BA$1,0),TRUE)</f>
        <v>-166</v>
      </c>
    </row>
    <row r="63" spans="1:24">
      <c r="A63" s="19">
        <f t="shared" si="1"/>
        <v>44219.750000000728</v>
      </c>
      <c r="B63" s="18">
        <f>VLOOKUP($A63,'Published Hourly Data'!$B:$BA,MATCH(B$1,'Published Hourly Data'!$B$1:$BA$1,0),TRUE)</f>
        <v>44219.541666666664</v>
      </c>
      <c r="C63" s="18">
        <f>VLOOKUP($A63,'Published Hourly Data'!$B:$BA,MATCH(C$1,'Published Hourly Data'!$B$1:$BA$1,0),TRUE)</f>
        <v>12457</v>
      </c>
      <c r="D63" s="18">
        <f>VLOOKUP($A63,'Published Hourly Data'!$B:$BA,MATCH(D$1,'Published Hourly Data'!$B$1:$BA$1,0),TRUE)</f>
        <v>12923</v>
      </c>
      <c r="E63" s="18">
        <f>VLOOKUP($A63,'Published Hourly Data'!$B:$BA,MATCH(E$1,'Published Hourly Data'!$B$1:$BA$1,0),TRUE)</f>
        <v>12974</v>
      </c>
      <c r="F63" s="18">
        <f>VLOOKUP($A63,'Published Hourly Data'!$B:$BA,MATCH(F$1,'Published Hourly Data'!$B$1:$BA$1,0),TRUE)</f>
        <v>51</v>
      </c>
      <c r="G63" s="18">
        <f>VLOOKUP($A63,'Published Hourly Data'!$B:$BA,MATCH(G$1,'Published Hourly Data'!$B$1:$BA$1,0),TRUE)</f>
        <v>0</v>
      </c>
      <c r="H63" s="18">
        <f>VLOOKUP($A63,'Published Hourly Data'!$B:$BA,MATCH(H$1,'Published Hourly Data'!$B$1:$BA$1,0),TRUE)</f>
        <v>7993</v>
      </c>
      <c r="I63" s="18">
        <f>VLOOKUP($A63,'Published Hourly Data'!$B:$BA,MATCH(I$1,'Published Hourly Data'!$B$1:$BA$1,0),TRUE)</f>
        <v>2778</v>
      </c>
      <c r="J63" s="18">
        <f>VLOOKUP($A63,'Published Hourly Data'!$B:$BA,MATCH(J$1,'Published Hourly Data'!$B$1:$BA$1,0),TRUE)</f>
        <v>0</v>
      </c>
      <c r="K63" s="18">
        <f>VLOOKUP($A63,'Published Hourly Data'!$B:$BA,MATCH(K$1,'Published Hourly Data'!$B$1:$BA$1,0),TRUE)</f>
        <v>0</v>
      </c>
      <c r="L63" s="18">
        <f>VLOOKUP($A63,'Published Hourly Data'!$B:$BA,MATCH(L$1,'Published Hourly Data'!$B$1:$BA$1,0),TRUE)</f>
        <v>1372</v>
      </c>
      <c r="M63" s="18">
        <f>VLOOKUP($A63,'Published Hourly Data'!$B:$BA,MATCH(M$1,'Published Hourly Data'!$B$1:$BA$1,0),TRUE)</f>
        <v>0</v>
      </c>
      <c r="N63" s="18">
        <f>VLOOKUP($A63,'Published Hourly Data'!$B:$BA,MATCH(N$1,'Published Hourly Data'!$B$1:$BA$1,0),TRUE)</f>
        <v>831</v>
      </c>
      <c r="O63" s="18">
        <f>VLOOKUP($A63,'Published Hourly Data'!$B:$BA,MATCH(O$1,'Published Hourly Data'!$B$1:$BA$1,0),TRUE)</f>
        <v>0</v>
      </c>
      <c r="P63" s="18">
        <f>VLOOKUP($A63,'Published Hourly Data'!$B:$BA,MATCH(P$1,'Published Hourly Data'!$B$1:$BA$1,0),TRUE)</f>
        <v>141</v>
      </c>
      <c r="Q63" s="18">
        <f>VLOOKUP($A63,'Published Hourly Data'!$B:$BA,MATCH(Q$1,'Published Hourly Data'!$B$1:$BA$1,0),TRUE)</f>
        <v>518</v>
      </c>
      <c r="R63" s="18">
        <f>VLOOKUP($A63,'Published Hourly Data'!$B:$BA,MATCH(R$1,'Published Hourly Data'!$B$1:$BA$1,0),TRUE)</f>
        <v>-7</v>
      </c>
      <c r="S63" s="18">
        <f>VLOOKUP($A63,'Published Hourly Data'!$B:$BA,MATCH(S$1,'Published Hourly Data'!$B$1:$BA$1,0),TRUE)</f>
        <v>57</v>
      </c>
      <c r="T63" s="18">
        <f>VLOOKUP($A63,'Published Hourly Data'!$B:$BA,MATCH(T$1,'Published Hourly Data'!$B$1:$BA$1,0),TRUE)</f>
        <v>276</v>
      </c>
      <c r="U63" s="18">
        <f>VLOOKUP($A63,'Published Hourly Data'!$B:$BA,MATCH(U$1,'Published Hourly Data'!$B$1:$BA$1,0),TRUE)</f>
        <v>0</v>
      </c>
      <c r="V63" s="18">
        <f>VLOOKUP($A63,'Published Hourly Data'!$B:$BA,MATCH(V$1,'Published Hourly Data'!$B$1:$BA$1,0),TRUE)</f>
        <v>-543</v>
      </c>
      <c r="W63" s="18">
        <f>VLOOKUP($A63,'Published Hourly Data'!$B:$BA,MATCH(W$1,'Published Hourly Data'!$B$1:$BA$1,0),TRUE)</f>
        <v>-207</v>
      </c>
      <c r="X63" s="18">
        <f>VLOOKUP($A63,'Published Hourly Data'!$B:$BA,MATCH(X$1,'Published Hourly Data'!$B$1:$BA$1,0),TRUE)</f>
        <v>-184</v>
      </c>
    </row>
    <row r="64" spans="1:24">
      <c r="A64" s="19">
        <f t="shared" si="1"/>
        <v>44219.791666667392</v>
      </c>
      <c r="B64" s="18">
        <f>VLOOKUP($A64,'Published Hourly Data'!$B:$BA,MATCH(B$1,'Published Hourly Data'!$B$1:$BA$1,0),TRUE)</f>
        <v>44219.583333333336</v>
      </c>
      <c r="C64" s="18">
        <f>VLOOKUP($A64,'Published Hourly Data'!$B:$BA,MATCH(C$1,'Published Hourly Data'!$B$1:$BA$1,0),TRUE)</f>
        <v>12626</v>
      </c>
      <c r="D64" s="18">
        <f>VLOOKUP($A64,'Published Hourly Data'!$B:$BA,MATCH(D$1,'Published Hourly Data'!$B$1:$BA$1,0),TRUE)</f>
        <v>13152</v>
      </c>
      <c r="E64" s="18">
        <f>VLOOKUP($A64,'Published Hourly Data'!$B:$BA,MATCH(E$1,'Published Hourly Data'!$B$1:$BA$1,0),TRUE)</f>
        <v>13143</v>
      </c>
      <c r="F64" s="18">
        <f>VLOOKUP($A64,'Published Hourly Data'!$B:$BA,MATCH(F$1,'Published Hourly Data'!$B$1:$BA$1,0),TRUE)</f>
        <v>-9</v>
      </c>
      <c r="G64" s="18">
        <f>VLOOKUP($A64,'Published Hourly Data'!$B:$BA,MATCH(G$1,'Published Hourly Data'!$B$1:$BA$1,0),TRUE)</f>
        <v>0</v>
      </c>
      <c r="H64" s="18">
        <f>VLOOKUP($A64,'Published Hourly Data'!$B:$BA,MATCH(H$1,'Published Hourly Data'!$B$1:$BA$1,0),TRUE)</f>
        <v>8300</v>
      </c>
      <c r="I64" s="18">
        <f>VLOOKUP($A64,'Published Hourly Data'!$B:$BA,MATCH(I$1,'Published Hourly Data'!$B$1:$BA$1,0),TRUE)</f>
        <v>2773</v>
      </c>
      <c r="J64" s="18">
        <f>VLOOKUP($A64,'Published Hourly Data'!$B:$BA,MATCH(J$1,'Published Hourly Data'!$B$1:$BA$1,0),TRUE)</f>
        <v>0</v>
      </c>
      <c r="K64" s="18">
        <f>VLOOKUP($A64,'Published Hourly Data'!$B:$BA,MATCH(K$1,'Published Hourly Data'!$B$1:$BA$1,0),TRUE)</f>
        <v>0</v>
      </c>
      <c r="L64" s="18">
        <f>VLOOKUP($A64,'Published Hourly Data'!$B:$BA,MATCH(L$1,'Published Hourly Data'!$B$1:$BA$1,0),TRUE)</f>
        <v>1196</v>
      </c>
      <c r="M64" s="18">
        <f>VLOOKUP($A64,'Published Hourly Data'!$B:$BA,MATCH(M$1,'Published Hourly Data'!$B$1:$BA$1,0),TRUE)</f>
        <v>0</v>
      </c>
      <c r="N64" s="18">
        <f>VLOOKUP($A64,'Published Hourly Data'!$B:$BA,MATCH(N$1,'Published Hourly Data'!$B$1:$BA$1,0),TRUE)</f>
        <v>874</v>
      </c>
      <c r="O64" s="18">
        <f>VLOOKUP($A64,'Published Hourly Data'!$B:$BA,MATCH(O$1,'Published Hourly Data'!$B$1:$BA$1,0),TRUE)</f>
        <v>0</v>
      </c>
      <c r="P64" s="18">
        <f>VLOOKUP($A64,'Published Hourly Data'!$B:$BA,MATCH(P$1,'Published Hourly Data'!$B$1:$BA$1,0),TRUE)</f>
        <v>117</v>
      </c>
      <c r="Q64" s="18">
        <f>VLOOKUP($A64,'Published Hourly Data'!$B:$BA,MATCH(Q$1,'Published Hourly Data'!$B$1:$BA$1,0),TRUE)</f>
        <v>508</v>
      </c>
      <c r="R64" s="18">
        <f>VLOOKUP($A64,'Published Hourly Data'!$B:$BA,MATCH(R$1,'Published Hourly Data'!$B$1:$BA$1,0),TRUE)</f>
        <v>-4</v>
      </c>
      <c r="S64" s="18">
        <f>VLOOKUP($A64,'Published Hourly Data'!$B:$BA,MATCH(S$1,'Published Hourly Data'!$B$1:$BA$1,0),TRUE)</f>
        <v>60</v>
      </c>
      <c r="T64" s="18">
        <f>VLOOKUP($A64,'Published Hourly Data'!$B:$BA,MATCH(T$1,'Published Hourly Data'!$B$1:$BA$1,0),TRUE)</f>
        <v>311</v>
      </c>
      <c r="U64" s="18">
        <f>VLOOKUP($A64,'Published Hourly Data'!$B:$BA,MATCH(U$1,'Published Hourly Data'!$B$1:$BA$1,0),TRUE)</f>
        <v>0</v>
      </c>
      <c r="V64" s="18">
        <f>VLOOKUP($A64,'Published Hourly Data'!$B:$BA,MATCH(V$1,'Published Hourly Data'!$B$1:$BA$1,0),TRUE)</f>
        <v>-518</v>
      </c>
      <c r="W64" s="18">
        <f>VLOOKUP($A64,'Published Hourly Data'!$B:$BA,MATCH(W$1,'Published Hourly Data'!$B$1:$BA$1,0),TRUE)</f>
        <v>-257</v>
      </c>
      <c r="X64" s="18">
        <f>VLOOKUP($A64,'Published Hourly Data'!$B:$BA,MATCH(X$1,'Published Hourly Data'!$B$1:$BA$1,0),TRUE)</f>
        <v>-226</v>
      </c>
    </row>
    <row r="65" spans="1:24">
      <c r="A65" s="19">
        <f t="shared" si="1"/>
        <v>44219.833333334056</v>
      </c>
      <c r="B65" s="18">
        <f>VLOOKUP($A65,'Published Hourly Data'!$B:$BA,MATCH(B$1,'Published Hourly Data'!$B$1:$BA$1,0),TRUE)</f>
        <v>44219.625</v>
      </c>
      <c r="C65" s="18">
        <f>VLOOKUP($A65,'Published Hourly Data'!$B:$BA,MATCH(C$1,'Published Hourly Data'!$B$1:$BA$1,0),TRUE)</f>
        <v>12801</v>
      </c>
      <c r="D65" s="18">
        <f>VLOOKUP($A65,'Published Hourly Data'!$B:$BA,MATCH(D$1,'Published Hourly Data'!$B$1:$BA$1,0),TRUE)</f>
        <v>13301</v>
      </c>
      <c r="E65" s="18">
        <f>VLOOKUP($A65,'Published Hourly Data'!$B:$BA,MATCH(E$1,'Published Hourly Data'!$B$1:$BA$1,0),TRUE)</f>
        <v>13183</v>
      </c>
      <c r="F65" s="18">
        <f>VLOOKUP($A65,'Published Hourly Data'!$B:$BA,MATCH(F$1,'Published Hourly Data'!$B$1:$BA$1,0),TRUE)</f>
        <v>-118</v>
      </c>
      <c r="G65" s="18">
        <f>VLOOKUP($A65,'Published Hourly Data'!$B:$BA,MATCH(G$1,'Published Hourly Data'!$B$1:$BA$1,0),TRUE)</f>
        <v>0</v>
      </c>
      <c r="H65" s="18">
        <f>VLOOKUP($A65,'Published Hourly Data'!$B:$BA,MATCH(H$1,'Published Hourly Data'!$B$1:$BA$1,0),TRUE)</f>
        <v>8618</v>
      </c>
      <c r="I65" s="18">
        <f>VLOOKUP($A65,'Published Hourly Data'!$B:$BA,MATCH(I$1,'Published Hourly Data'!$B$1:$BA$1,0),TRUE)</f>
        <v>2779</v>
      </c>
      <c r="J65" s="18">
        <f>VLOOKUP($A65,'Published Hourly Data'!$B:$BA,MATCH(J$1,'Published Hourly Data'!$B$1:$BA$1,0),TRUE)</f>
        <v>0</v>
      </c>
      <c r="K65" s="18">
        <f>VLOOKUP($A65,'Published Hourly Data'!$B:$BA,MATCH(K$1,'Published Hourly Data'!$B$1:$BA$1,0),TRUE)</f>
        <v>0</v>
      </c>
      <c r="L65" s="18">
        <f>VLOOKUP($A65,'Published Hourly Data'!$B:$BA,MATCH(L$1,'Published Hourly Data'!$B$1:$BA$1,0),TRUE)</f>
        <v>911</v>
      </c>
      <c r="M65" s="18">
        <f>VLOOKUP($A65,'Published Hourly Data'!$B:$BA,MATCH(M$1,'Published Hourly Data'!$B$1:$BA$1,0),TRUE)</f>
        <v>0</v>
      </c>
      <c r="N65" s="18">
        <f>VLOOKUP($A65,'Published Hourly Data'!$B:$BA,MATCH(N$1,'Published Hourly Data'!$B$1:$BA$1,0),TRUE)</f>
        <v>875</v>
      </c>
      <c r="O65" s="18">
        <f>VLOOKUP($A65,'Published Hourly Data'!$B:$BA,MATCH(O$1,'Published Hourly Data'!$B$1:$BA$1,0),TRUE)</f>
        <v>0</v>
      </c>
      <c r="P65" s="18">
        <f>VLOOKUP($A65,'Published Hourly Data'!$B:$BA,MATCH(P$1,'Published Hourly Data'!$B$1:$BA$1,0),TRUE)</f>
        <v>89</v>
      </c>
      <c r="Q65" s="18">
        <f>VLOOKUP($A65,'Published Hourly Data'!$B:$BA,MATCH(Q$1,'Published Hourly Data'!$B$1:$BA$1,0),TRUE)</f>
        <v>530</v>
      </c>
      <c r="R65" s="18">
        <f>VLOOKUP($A65,'Published Hourly Data'!$B:$BA,MATCH(R$1,'Published Hourly Data'!$B$1:$BA$1,0),TRUE)</f>
        <v>-3</v>
      </c>
      <c r="S65" s="18">
        <f>VLOOKUP($A65,'Published Hourly Data'!$B:$BA,MATCH(S$1,'Published Hourly Data'!$B$1:$BA$1,0),TRUE)</f>
        <v>64</v>
      </c>
      <c r="T65" s="18">
        <f>VLOOKUP($A65,'Published Hourly Data'!$B:$BA,MATCH(T$1,'Published Hourly Data'!$B$1:$BA$1,0),TRUE)</f>
        <v>322</v>
      </c>
      <c r="U65" s="18">
        <f>VLOOKUP($A65,'Published Hourly Data'!$B:$BA,MATCH(U$1,'Published Hourly Data'!$B$1:$BA$1,0),TRUE)</f>
        <v>0</v>
      </c>
      <c r="V65" s="18">
        <f>VLOOKUP($A65,'Published Hourly Data'!$B:$BA,MATCH(V$1,'Published Hourly Data'!$B$1:$BA$1,0),TRUE)</f>
        <v>-565</v>
      </c>
      <c r="W65" s="18">
        <f>VLOOKUP($A65,'Published Hourly Data'!$B:$BA,MATCH(W$1,'Published Hourly Data'!$B$1:$BA$1,0),TRUE)</f>
        <v>-355</v>
      </c>
      <c r="X65" s="18">
        <f>VLOOKUP($A65,'Published Hourly Data'!$B:$BA,MATCH(X$1,'Published Hourly Data'!$B$1:$BA$1,0),TRUE)</f>
        <v>-200</v>
      </c>
    </row>
    <row r="66" spans="1:24">
      <c r="A66" s="19">
        <f t="shared" si="1"/>
        <v>44219.87500000072</v>
      </c>
      <c r="B66" s="18">
        <f>VLOOKUP($A66,'Published Hourly Data'!$B:$BA,MATCH(B$1,'Published Hourly Data'!$B$1:$BA$1,0),TRUE)</f>
        <v>44219.666666666664</v>
      </c>
      <c r="C66" s="18">
        <f>VLOOKUP($A66,'Published Hourly Data'!$B:$BA,MATCH(C$1,'Published Hourly Data'!$B$1:$BA$1,0),TRUE)</f>
        <v>12689</v>
      </c>
      <c r="D66" s="18">
        <f>VLOOKUP($A66,'Published Hourly Data'!$B:$BA,MATCH(D$1,'Published Hourly Data'!$B$1:$BA$1,0),TRUE)</f>
        <v>13436</v>
      </c>
      <c r="E66" s="18">
        <f>VLOOKUP($A66,'Published Hourly Data'!$B:$BA,MATCH(E$1,'Published Hourly Data'!$B$1:$BA$1,0),TRUE)</f>
        <v>13347</v>
      </c>
      <c r="F66" s="18">
        <f>VLOOKUP($A66,'Published Hourly Data'!$B:$BA,MATCH(F$1,'Published Hourly Data'!$B$1:$BA$1,0),TRUE)</f>
        <v>-89</v>
      </c>
      <c r="G66" s="18">
        <f>VLOOKUP($A66,'Published Hourly Data'!$B:$BA,MATCH(G$1,'Published Hourly Data'!$B$1:$BA$1,0),TRUE)</f>
        <v>0</v>
      </c>
      <c r="H66" s="18">
        <f>VLOOKUP($A66,'Published Hourly Data'!$B:$BA,MATCH(H$1,'Published Hourly Data'!$B$1:$BA$1,0),TRUE)</f>
        <v>8858</v>
      </c>
      <c r="I66" s="18">
        <f>VLOOKUP($A66,'Published Hourly Data'!$B:$BA,MATCH(I$1,'Published Hourly Data'!$B$1:$BA$1,0),TRUE)</f>
        <v>2856</v>
      </c>
      <c r="J66" s="18">
        <f>VLOOKUP($A66,'Published Hourly Data'!$B:$BA,MATCH(J$1,'Published Hourly Data'!$B$1:$BA$1,0),TRUE)</f>
        <v>0</v>
      </c>
      <c r="K66" s="18">
        <f>VLOOKUP($A66,'Published Hourly Data'!$B:$BA,MATCH(K$1,'Published Hourly Data'!$B$1:$BA$1,0),TRUE)</f>
        <v>0</v>
      </c>
      <c r="L66" s="18">
        <f>VLOOKUP($A66,'Published Hourly Data'!$B:$BA,MATCH(L$1,'Published Hourly Data'!$B$1:$BA$1,0),TRUE)</f>
        <v>749</v>
      </c>
      <c r="M66" s="18">
        <f>VLOOKUP($A66,'Published Hourly Data'!$B:$BA,MATCH(M$1,'Published Hourly Data'!$B$1:$BA$1,0),TRUE)</f>
        <v>0</v>
      </c>
      <c r="N66" s="18">
        <f>VLOOKUP($A66,'Published Hourly Data'!$B:$BA,MATCH(N$1,'Published Hourly Data'!$B$1:$BA$1,0),TRUE)</f>
        <v>884</v>
      </c>
      <c r="O66" s="18">
        <f>VLOOKUP($A66,'Published Hourly Data'!$B:$BA,MATCH(O$1,'Published Hourly Data'!$B$1:$BA$1,0),TRUE)</f>
        <v>0</v>
      </c>
      <c r="P66" s="18">
        <f>VLOOKUP($A66,'Published Hourly Data'!$B:$BA,MATCH(P$1,'Published Hourly Data'!$B$1:$BA$1,0),TRUE)</f>
        <v>104</v>
      </c>
      <c r="Q66" s="18">
        <f>VLOOKUP($A66,'Published Hourly Data'!$B:$BA,MATCH(Q$1,'Published Hourly Data'!$B$1:$BA$1,0),TRUE)</f>
        <v>462</v>
      </c>
      <c r="R66" s="18">
        <f>VLOOKUP($A66,'Published Hourly Data'!$B:$BA,MATCH(R$1,'Published Hourly Data'!$B$1:$BA$1,0),TRUE)</f>
        <v>-5</v>
      </c>
      <c r="S66" s="18">
        <f>VLOOKUP($A66,'Published Hourly Data'!$B:$BA,MATCH(S$1,'Published Hourly Data'!$B$1:$BA$1,0),TRUE)</f>
        <v>66</v>
      </c>
      <c r="T66" s="18">
        <f>VLOOKUP($A66,'Published Hourly Data'!$B:$BA,MATCH(T$1,'Published Hourly Data'!$B$1:$BA$1,0),TRUE)</f>
        <v>304</v>
      </c>
      <c r="U66" s="18">
        <f>VLOOKUP($A66,'Published Hourly Data'!$B:$BA,MATCH(U$1,'Published Hourly Data'!$B$1:$BA$1,0),TRUE)</f>
        <v>0</v>
      </c>
      <c r="V66" s="18">
        <f>VLOOKUP($A66,'Published Hourly Data'!$B:$BA,MATCH(V$1,'Published Hourly Data'!$B$1:$BA$1,0),TRUE)</f>
        <v>-569</v>
      </c>
      <c r="W66" s="18">
        <f>VLOOKUP($A66,'Published Hourly Data'!$B:$BA,MATCH(W$1,'Published Hourly Data'!$B$1:$BA$1,0),TRUE)</f>
        <v>-279</v>
      </c>
      <c r="X66" s="18">
        <f>VLOOKUP($A66,'Published Hourly Data'!$B:$BA,MATCH(X$1,'Published Hourly Data'!$B$1:$BA$1,0),TRUE)</f>
        <v>-172</v>
      </c>
    </row>
    <row r="67" spans="1:24">
      <c r="A67" s="19">
        <f t="shared" ref="A67:A130" si="2">A68-1/24</f>
        <v>44219.916666667385</v>
      </c>
      <c r="B67" s="18">
        <f>VLOOKUP($A67,'Published Hourly Data'!$B:$BA,MATCH(B$1,'Published Hourly Data'!$B$1:$BA$1,0),TRUE)</f>
        <v>44219.708333333336</v>
      </c>
      <c r="C67" s="18">
        <f>VLOOKUP($A67,'Published Hourly Data'!$B:$BA,MATCH(C$1,'Published Hourly Data'!$B$1:$BA$1,0),TRUE)</f>
        <v>12566</v>
      </c>
      <c r="D67" s="18">
        <f>VLOOKUP($A67,'Published Hourly Data'!$B:$BA,MATCH(D$1,'Published Hourly Data'!$B$1:$BA$1,0),TRUE)</f>
        <v>13374</v>
      </c>
      <c r="E67" s="18">
        <f>VLOOKUP($A67,'Published Hourly Data'!$B:$BA,MATCH(E$1,'Published Hourly Data'!$B$1:$BA$1,0),TRUE)</f>
        <v>13331</v>
      </c>
      <c r="F67" s="18">
        <f>VLOOKUP($A67,'Published Hourly Data'!$B:$BA,MATCH(F$1,'Published Hourly Data'!$B$1:$BA$1,0),TRUE)</f>
        <v>-43</v>
      </c>
      <c r="G67" s="18">
        <f>VLOOKUP($A67,'Published Hourly Data'!$B:$BA,MATCH(G$1,'Published Hourly Data'!$B$1:$BA$1,0),TRUE)</f>
        <v>0</v>
      </c>
      <c r="H67" s="18">
        <f>VLOOKUP($A67,'Published Hourly Data'!$B:$BA,MATCH(H$1,'Published Hourly Data'!$B$1:$BA$1,0),TRUE)</f>
        <v>9035</v>
      </c>
      <c r="I67" s="18">
        <f>VLOOKUP($A67,'Published Hourly Data'!$B:$BA,MATCH(I$1,'Published Hourly Data'!$B$1:$BA$1,0),TRUE)</f>
        <v>2987</v>
      </c>
      <c r="J67" s="18">
        <f>VLOOKUP($A67,'Published Hourly Data'!$B:$BA,MATCH(J$1,'Published Hourly Data'!$B$1:$BA$1,0),TRUE)</f>
        <v>0</v>
      </c>
      <c r="K67" s="18">
        <f>VLOOKUP($A67,'Published Hourly Data'!$B:$BA,MATCH(K$1,'Published Hourly Data'!$B$1:$BA$1,0),TRUE)</f>
        <v>0</v>
      </c>
      <c r="L67" s="18">
        <f>VLOOKUP($A67,'Published Hourly Data'!$B:$BA,MATCH(L$1,'Published Hourly Data'!$B$1:$BA$1,0),TRUE)</f>
        <v>426</v>
      </c>
      <c r="M67" s="18">
        <f>VLOOKUP($A67,'Published Hourly Data'!$B:$BA,MATCH(M$1,'Published Hourly Data'!$B$1:$BA$1,0),TRUE)</f>
        <v>0</v>
      </c>
      <c r="N67" s="18">
        <f>VLOOKUP($A67,'Published Hourly Data'!$B:$BA,MATCH(N$1,'Published Hourly Data'!$B$1:$BA$1,0),TRUE)</f>
        <v>883</v>
      </c>
      <c r="O67" s="18">
        <f>VLOOKUP($A67,'Published Hourly Data'!$B:$BA,MATCH(O$1,'Published Hourly Data'!$B$1:$BA$1,0),TRUE)</f>
        <v>0</v>
      </c>
      <c r="P67" s="18">
        <f>VLOOKUP($A67,'Published Hourly Data'!$B:$BA,MATCH(P$1,'Published Hourly Data'!$B$1:$BA$1,0),TRUE)</f>
        <v>115</v>
      </c>
      <c r="Q67" s="18">
        <f>VLOOKUP($A67,'Published Hourly Data'!$B:$BA,MATCH(Q$1,'Published Hourly Data'!$B$1:$BA$1,0),TRUE)</f>
        <v>491</v>
      </c>
      <c r="R67" s="18">
        <f>VLOOKUP($A67,'Published Hourly Data'!$B:$BA,MATCH(R$1,'Published Hourly Data'!$B$1:$BA$1,0),TRUE)</f>
        <v>-5</v>
      </c>
      <c r="S67" s="18">
        <f>VLOOKUP($A67,'Published Hourly Data'!$B:$BA,MATCH(S$1,'Published Hourly Data'!$B$1:$BA$1,0),TRUE)</f>
        <v>66</v>
      </c>
      <c r="T67" s="18">
        <f>VLOOKUP($A67,'Published Hourly Data'!$B:$BA,MATCH(T$1,'Published Hourly Data'!$B$1:$BA$1,0),TRUE)</f>
        <v>294</v>
      </c>
      <c r="U67" s="18">
        <f>VLOOKUP($A67,'Published Hourly Data'!$B:$BA,MATCH(U$1,'Published Hourly Data'!$B$1:$BA$1,0),TRUE)</f>
        <v>0</v>
      </c>
      <c r="V67" s="18">
        <f>VLOOKUP($A67,'Published Hourly Data'!$B:$BA,MATCH(V$1,'Published Hourly Data'!$B$1:$BA$1,0),TRUE)</f>
        <v>-590</v>
      </c>
      <c r="W67" s="18">
        <f>VLOOKUP($A67,'Published Hourly Data'!$B:$BA,MATCH(W$1,'Published Hourly Data'!$B$1:$BA$1,0),TRUE)</f>
        <v>-213</v>
      </c>
      <c r="X67" s="18">
        <f>VLOOKUP($A67,'Published Hourly Data'!$B:$BA,MATCH(X$1,'Published Hourly Data'!$B$1:$BA$1,0),TRUE)</f>
        <v>-201</v>
      </c>
    </row>
    <row r="68" spans="1:24">
      <c r="A68" s="19">
        <f t="shared" si="2"/>
        <v>44219.958333334049</v>
      </c>
      <c r="B68" s="18">
        <f>VLOOKUP($A68,'Published Hourly Data'!$B:$BA,MATCH(B$1,'Published Hourly Data'!$B$1:$BA$1,0),TRUE)</f>
        <v>44219.75</v>
      </c>
      <c r="C68" s="18">
        <f>VLOOKUP($A68,'Published Hourly Data'!$B:$BA,MATCH(C$1,'Published Hourly Data'!$B$1:$BA$1,0),TRUE)</f>
        <v>12658</v>
      </c>
      <c r="D68" s="18">
        <f>VLOOKUP($A68,'Published Hourly Data'!$B:$BA,MATCH(D$1,'Published Hourly Data'!$B$1:$BA$1,0),TRUE)</f>
        <v>13244</v>
      </c>
      <c r="E68" s="18">
        <f>VLOOKUP($A68,'Published Hourly Data'!$B:$BA,MATCH(E$1,'Published Hourly Data'!$B$1:$BA$1,0),TRUE)</f>
        <v>13310</v>
      </c>
      <c r="F68" s="18">
        <f>VLOOKUP($A68,'Published Hourly Data'!$B:$BA,MATCH(F$1,'Published Hourly Data'!$B$1:$BA$1,0),TRUE)</f>
        <v>66</v>
      </c>
      <c r="G68" s="18">
        <f>VLOOKUP($A68,'Published Hourly Data'!$B:$BA,MATCH(G$1,'Published Hourly Data'!$B$1:$BA$1,0),TRUE)</f>
        <v>0</v>
      </c>
      <c r="H68" s="18">
        <f>VLOOKUP($A68,'Published Hourly Data'!$B:$BA,MATCH(H$1,'Published Hourly Data'!$B$1:$BA$1,0),TRUE)</f>
        <v>9234</v>
      </c>
      <c r="I68" s="18">
        <f>VLOOKUP($A68,'Published Hourly Data'!$B:$BA,MATCH(I$1,'Published Hourly Data'!$B$1:$BA$1,0),TRUE)</f>
        <v>3119</v>
      </c>
      <c r="J68" s="18">
        <f>VLOOKUP($A68,'Published Hourly Data'!$B:$BA,MATCH(J$1,'Published Hourly Data'!$B$1:$BA$1,0),TRUE)</f>
        <v>0</v>
      </c>
      <c r="K68" s="18">
        <f>VLOOKUP($A68,'Published Hourly Data'!$B:$BA,MATCH(K$1,'Published Hourly Data'!$B$1:$BA$1,0),TRUE)</f>
        <v>0</v>
      </c>
      <c r="L68" s="18">
        <f>VLOOKUP($A68,'Published Hourly Data'!$B:$BA,MATCH(L$1,'Published Hourly Data'!$B$1:$BA$1,0),TRUE)</f>
        <v>75</v>
      </c>
      <c r="M68" s="18">
        <f>VLOOKUP($A68,'Published Hourly Data'!$B:$BA,MATCH(M$1,'Published Hourly Data'!$B$1:$BA$1,0),TRUE)</f>
        <v>0</v>
      </c>
      <c r="N68" s="18">
        <f>VLOOKUP($A68,'Published Hourly Data'!$B:$BA,MATCH(N$1,'Published Hourly Data'!$B$1:$BA$1,0),TRUE)</f>
        <v>882</v>
      </c>
      <c r="O68" s="18">
        <f>VLOOKUP($A68,'Published Hourly Data'!$B:$BA,MATCH(O$1,'Published Hourly Data'!$B$1:$BA$1,0),TRUE)</f>
        <v>0</v>
      </c>
      <c r="P68" s="18">
        <f>VLOOKUP($A68,'Published Hourly Data'!$B:$BA,MATCH(P$1,'Published Hourly Data'!$B$1:$BA$1,0),TRUE)</f>
        <v>150</v>
      </c>
      <c r="Q68" s="18">
        <f>VLOOKUP($A68,'Published Hourly Data'!$B:$BA,MATCH(Q$1,'Published Hourly Data'!$B$1:$BA$1,0),TRUE)</f>
        <v>459</v>
      </c>
      <c r="R68" s="18">
        <f>VLOOKUP($A68,'Published Hourly Data'!$B:$BA,MATCH(R$1,'Published Hourly Data'!$B$1:$BA$1,0),TRUE)</f>
        <v>-3</v>
      </c>
      <c r="S68" s="18">
        <f>VLOOKUP($A68,'Published Hourly Data'!$B:$BA,MATCH(S$1,'Published Hourly Data'!$B$1:$BA$1,0),TRUE)</f>
        <v>64</v>
      </c>
      <c r="T68" s="18">
        <f>VLOOKUP($A68,'Published Hourly Data'!$B:$BA,MATCH(T$1,'Published Hourly Data'!$B$1:$BA$1,0),TRUE)</f>
        <v>288</v>
      </c>
      <c r="U68" s="18">
        <f>VLOOKUP($A68,'Published Hourly Data'!$B:$BA,MATCH(U$1,'Published Hourly Data'!$B$1:$BA$1,0),TRUE)</f>
        <v>0</v>
      </c>
      <c r="V68" s="18">
        <f>VLOOKUP($A68,'Published Hourly Data'!$B:$BA,MATCH(V$1,'Published Hourly Data'!$B$1:$BA$1,0),TRUE)</f>
        <v>-590</v>
      </c>
      <c r="W68" s="18">
        <f>VLOOKUP($A68,'Published Hourly Data'!$B:$BA,MATCH(W$1,'Published Hourly Data'!$B$1:$BA$1,0),TRUE)</f>
        <v>-131</v>
      </c>
      <c r="X68" s="18">
        <f>VLOOKUP($A68,'Published Hourly Data'!$B:$BA,MATCH(X$1,'Published Hourly Data'!$B$1:$BA$1,0),TRUE)</f>
        <v>-171</v>
      </c>
    </row>
    <row r="69" spans="1:24">
      <c r="A69" s="19">
        <f t="shared" si="2"/>
        <v>44220.000000000713</v>
      </c>
      <c r="B69" s="18">
        <f>VLOOKUP($A69,'Published Hourly Data'!$B:$BA,MATCH(B$1,'Published Hourly Data'!$B$1:$BA$1,0),TRUE)</f>
        <v>44219.791666666664</v>
      </c>
      <c r="C69" s="18">
        <f>VLOOKUP($A69,'Published Hourly Data'!$B:$BA,MATCH(C$1,'Published Hourly Data'!$B$1:$BA$1,0),TRUE)</f>
        <v>12780</v>
      </c>
      <c r="D69" s="18">
        <f>VLOOKUP($A69,'Published Hourly Data'!$B:$BA,MATCH(D$1,'Published Hourly Data'!$B$1:$BA$1,0),TRUE)</f>
        <v>13525</v>
      </c>
      <c r="E69" s="18">
        <f>VLOOKUP($A69,'Published Hourly Data'!$B:$BA,MATCH(E$1,'Published Hourly Data'!$B$1:$BA$1,0),TRUE)</f>
        <v>13512</v>
      </c>
      <c r="F69" s="18">
        <f>VLOOKUP($A69,'Published Hourly Data'!$B:$BA,MATCH(F$1,'Published Hourly Data'!$B$1:$BA$1,0),TRUE)</f>
        <v>-13</v>
      </c>
      <c r="G69" s="18">
        <f>VLOOKUP($A69,'Published Hourly Data'!$B:$BA,MATCH(G$1,'Published Hourly Data'!$B$1:$BA$1,0),TRUE)</f>
        <v>0</v>
      </c>
      <c r="H69" s="18">
        <f>VLOOKUP($A69,'Published Hourly Data'!$B:$BA,MATCH(H$1,'Published Hourly Data'!$B$1:$BA$1,0),TRUE)</f>
        <v>9483</v>
      </c>
      <c r="I69" s="18">
        <f>VLOOKUP($A69,'Published Hourly Data'!$B:$BA,MATCH(I$1,'Published Hourly Data'!$B$1:$BA$1,0),TRUE)</f>
        <v>3150</v>
      </c>
      <c r="J69" s="18">
        <f>VLOOKUP($A69,'Published Hourly Data'!$B:$BA,MATCH(J$1,'Published Hourly Data'!$B$1:$BA$1,0),TRUE)</f>
        <v>0</v>
      </c>
      <c r="K69" s="18">
        <f>VLOOKUP($A69,'Published Hourly Data'!$B:$BA,MATCH(K$1,'Published Hourly Data'!$B$1:$BA$1,0),TRUE)</f>
        <v>0</v>
      </c>
      <c r="L69" s="18">
        <f>VLOOKUP($A69,'Published Hourly Data'!$B:$BA,MATCH(L$1,'Published Hourly Data'!$B$1:$BA$1,0),TRUE)</f>
        <v>5</v>
      </c>
      <c r="M69" s="18">
        <f>VLOOKUP($A69,'Published Hourly Data'!$B:$BA,MATCH(M$1,'Published Hourly Data'!$B$1:$BA$1,0),TRUE)</f>
        <v>0</v>
      </c>
      <c r="N69" s="18">
        <f>VLOOKUP($A69,'Published Hourly Data'!$B:$BA,MATCH(N$1,'Published Hourly Data'!$B$1:$BA$1,0),TRUE)</f>
        <v>874</v>
      </c>
      <c r="O69" s="18">
        <f>VLOOKUP($A69,'Published Hourly Data'!$B:$BA,MATCH(O$1,'Published Hourly Data'!$B$1:$BA$1,0),TRUE)</f>
        <v>0</v>
      </c>
      <c r="P69" s="18">
        <f>VLOOKUP($A69,'Published Hourly Data'!$B:$BA,MATCH(P$1,'Published Hourly Data'!$B$1:$BA$1,0),TRUE)</f>
        <v>144</v>
      </c>
      <c r="Q69" s="18">
        <f>VLOOKUP($A69,'Published Hourly Data'!$B:$BA,MATCH(Q$1,'Published Hourly Data'!$B$1:$BA$1,0),TRUE)</f>
        <v>431</v>
      </c>
      <c r="R69" s="18">
        <f>VLOOKUP($A69,'Published Hourly Data'!$B:$BA,MATCH(R$1,'Published Hourly Data'!$B$1:$BA$1,0),TRUE)</f>
        <v>0</v>
      </c>
      <c r="S69" s="18">
        <f>VLOOKUP($A69,'Published Hourly Data'!$B:$BA,MATCH(S$1,'Published Hourly Data'!$B$1:$BA$1,0),TRUE)</f>
        <v>67</v>
      </c>
      <c r="T69" s="18">
        <f>VLOOKUP($A69,'Published Hourly Data'!$B:$BA,MATCH(T$1,'Published Hourly Data'!$B$1:$BA$1,0),TRUE)</f>
        <v>279</v>
      </c>
      <c r="U69" s="18">
        <f>VLOOKUP($A69,'Published Hourly Data'!$B:$BA,MATCH(U$1,'Published Hourly Data'!$B$1:$BA$1,0),TRUE)</f>
        <v>0</v>
      </c>
      <c r="V69" s="18">
        <f>VLOOKUP($A69,'Published Hourly Data'!$B:$BA,MATCH(V$1,'Published Hourly Data'!$B$1:$BA$1,0),TRUE)</f>
        <v>-595</v>
      </c>
      <c r="W69" s="18">
        <f>VLOOKUP($A69,'Published Hourly Data'!$B:$BA,MATCH(W$1,'Published Hourly Data'!$B$1:$BA$1,0),TRUE)</f>
        <v>-183</v>
      </c>
      <c r="X69" s="18">
        <f>VLOOKUP($A69,'Published Hourly Data'!$B:$BA,MATCH(X$1,'Published Hourly Data'!$B$1:$BA$1,0),TRUE)</f>
        <v>-156</v>
      </c>
    </row>
    <row r="70" spans="1:24">
      <c r="A70" s="19">
        <f t="shared" si="2"/>
        <v>44220.041666667377</v>
      </c>
      <c r="B70" s="18">
        <f>VLOOKUP($A70,'Published Hourly Data'!$B:$BA,MATCH(B$1,'Published Hourly Data'!$B$1:$BA$1,0),TRUE)</f>
        <v>44219.833333333336</v>
      </c>
      <c r="C70" s="18">
        <f>VLOOKUP($A70,'Published Hourly Data'!$B:$BA,MATCH(C$1,'Published Hourly Data'!$B$1:$BA$1,0),TRUE)</f>
        <v>12246</v>
      </c>
      <c r="D70" s="18">
        <f>VLOOKUP($A70,'Published Hourly Data'!$B:$BA,MATCH(D$1,'Published Hourly Data'!$B$1:$BA$1,0),TRUE)</f>
        <v>13128</v>
      </c>
      <c r="E70" s="18">
        <f>VLOOKUP($A70,'Published Hourly Data'!$B:$BA,MATCH(E$1,'Published Hourly Data'!$B$1:$BA$1,0),TRUE)</f>
        <v>13120</v>
      </c>
      <c r="F70" s="18">
        <f>VLOOKUP($A70,'Published Hourly Data'!$B:$BA,MATCH(F$1,'Published Hourly Data'!$B$1:$BA$1,0),TRUE)</f>
        <v>-8</v>
      </c>
      <c r="G70" s="18">
        <f>VLOOKUP($A70,'Published Hourly Data'!$B:$BA,MATCH(G$1,'Published Hourly Data'!$B$1:$BA$1,0),TRUE)</f>
        <v>0</v>
      </c>
      <c r="H70" s="18">
        <f>VLOOKUP($A70,'Published Hourly Data'!$B:$BA,MATCH(H$1,'Published Hourly Data'!$B$1:$BA$1,0),TRUE)</f>
        <v>9085</v>
      </c>
      <c r="I70" s="18">
        <f>VLOOKUP($A70,'Published Hourly Data'!$B:$BA,MATCH(I$1,'Published Hourly Data'!$B$1:$BA$1,0),TRUE)</f>
        <v>3161</v>
      </c>
      <c r="J70" s="18">
        <f>VLOOKUP($A70,'Published Hourly Data'!$B:$BA,MATCH(J$1,'Published Hourly Data'!$B$1:$BA$1,0),TRUE)</f>
        <v>0</v>
      </c>
      <c r="K70" s="18">
        <f>VLOOKUP($A70,'Published Hourly Data'!$B:$BA,MATCH(K$1,'Published Hourly Data'!$B$1:$BA$1,0),TRUE)</f>
        <v>0</v>
      </c>
      <c r="L70" s="18">
        <f>VLOOKUP($A70,'Published Hourly Data'!$B:$BA,MATCH(L$1,'Published Hourly Data'!$B$1:$BA$1,0),TRUE)</f>
        <v>0</v>
      </c>
      <c r="M70" s="18">
        <f>VLOOKUP($A70,'Published Hourly Data'!$B:$BA,MATCH(M$1,'Published Hourly Data'!$B$1:$BA$1,0),TRUE)</f>
        <v>0</v>
      </c>
      <c r="N70" s="18">
        <f>VLOOKUP($A70,'Published Hourly Data'!$B:$BA,MATCH(N$1,'Published Hourly Data'!$B$1:$BA$1,0),TRUE)</f>
        <v>874</v>
      </c>
      <c r="O70" s="18">
        <f>VLOOKUP($A70,'Published Hourly Data'!$B:$BA,MATCH(O$1,'Published Hourly Data'!$B$1:$BA$1,0),TRUE)</f>
        <v>0</v>
      </c>
      <c r="P70" s="18">
        <f>VLOOKUP($A70,'Published Hourly Data'!$B:$BA,MATCH(P$1,'Published Hourly Data'!$B$1:$BA$1,0),TRUE)</f>
        <v>125</v>
      </c>
      <c r="Q70" s="18">
        <f>VLOOKUP($A70,'Published Hourly Data'!$B:$BA,MATCH(Q$1,'Published Hourly Data'!$B$1:$BA$1,0),TRUE)</f>
        <v>377</v>
      </c>
      <c r="R70" s="18">
        <f>VLOOKUP($A70,'Published Hourly Data'!$B:$BA,MATCH(R$1,'Published Hourly Data'!$B$1:$BA$1,0),TRUE)</f>
        <v>-2</v>
      </c>
      <c r="S70" s="18">
        <f>VLOOKUP($A70,'Published Hourly Data'!$B:$BA,MATCH(S$1,'Published Hourly Data'!$B$1:$BA$1,0),TRUE)</f>
        <v>64</v>
      </c>
      <c r="T70" s="18">
        <f>VLOOKUP($A70,'Published Hourly Data'!$B:$BA,MATCH(T$1,'Published Hourly Data'!$B$1:$BA$1,0),TRUE)</f>
        <v>262</v>
      </c>
      <c r="U70" s="18">
        <f>VLOOKUP($A70,'Published Hourly Data'!$B:$BA,MATCH(U$1,'Published Hourly Data'!$B$1:$BA$1,0),TRUE)</f>
        <v>0</v>
      </c>
      <c r="V70" s="18">
        <f>VLOOKUP($A70,'Published Hourly Data'!$B:$BA,MATCH(V$1,'Published Hourly Data'!$B$1:$BA$1,0),TRUE)</f>
        <v>-589</v>
      </c>
      <c r="W70" s="18">
        <f>VLOOKUP($A70,'Published Hourly Data'!$B:$BA,MATCH(W$1,'Published Hourly Data'!$B$1:$BA$1,0),TRUE)</f>
        <v>-110</v>
      </c>
      <c r="X70" s="18">
        <f>VLOOKUP($A70,'Published Hourly Data'!$B:$BA,MATCH(X$1,'Published Hourly Data'!$B$1:$BA$1,0),TRUE)</f>
        <v>-135</v>
      </c>
    </row>
    <row r="71" spans="1:24">
      <c r="A71" s="19">
        <f t="shared" si="2"/>
        <v>44220.083333334042</v>
      </c>
      <c r="B71" s="18">
        <f>VLOOKUP($A71,'Published Hourly Data'!$B:$BA,MATCH(B$1,'Published Hourly Data'!$B$1:$BA$1,0),TRUE)</f>
        <v>44219.875</v>
      </c>
      <c r="C71" s="18">
        <f>VLOOKUP($A71,'Published Hourly Data'!$B:$BA,MATCH(C$1,'Published Hourly Data'!$B$1:$BA$1,0),TRUE)</f>
        <v>11511</v>
      </c>
      <c r="D71" s="18">
        <f>VLOOKUP($A71,'Published Hourly Data'!$B:$BA,MATCH(D$1,'Published Hourly Data'!$B$1:$BA$1,0),TRUE)</f>
        <v>12385</v>
      </c>
      <c r="E71" s="18">
        <f>VLOOKUP($A71,'Published Hourly Data'!$B:$BA,MATCH(E$1,'Published Hourly Data'!$B$1:$BA$1,0),TRUE)</f>
        <v>12347</v>
      </c>
      <c r="F71" s="18">
        <f>VLOOKUP($A71,'Published Hourly Data'!$B:$BA,MATCH(F$1,'Published Hourly Data'!$B$1:$BA$1,0),TRUE)</f>
        <v>-38</v>
      </c>
      <c r="G71" s="18">
        <f>VLOOKUP($A71,'Published Hourly Data'!$B:$BA,MATCH(G$1,'Published Hourly Data'!$B$1:$BA$1,0),TRUE)</f>
        <v>0</v>
      </c>
      <c r="H71" s="18">
        <f>VLOOKUP($A71,'Published Hourly Data'!$B:$BA,MATCH(H$1,'Published Hourly Data'!$B$1:$BA$1,0),TRUE)</f>
        <v>8189</v>
      </c>
      <c r="I71" s="18">
        <f>VLOOKUP($A71,'Published Hourly Data'!$B:$BA,MATCH(I$1,'Published Hourly Data'!$B$1:$BA$1,0),TRUE)</f>
        <v>3291</v>
      </c>
      <c r="J71" s="18">
        <f>VLOOKUP($A71,'Published Hourly Data'!$B:$BA,MATCH(J$1,'Published Hourly Data'!$B$1:$BA$1,0),TRUE)</f>
        <v>0</v>
      </c>
      <c r="K71" s="18">
        <f>VLOOKUP($A71,'Published Hourly Data'!$B:$BA,MATCH(K$1,'Published Hourly Data'!$B$1:$BA$1,0),TRUE)</f>
        <v>0</v>
      </c>
      <c r="L71" s="18">
        <f>VLOOKUP($A71,'Published Hourly Data'!$B:$BA,MATCH(L$1,'Published Hourly Data'!$B$1:$BA$1,0),TRUE)</f>
        <v>0</v>
      </c>
      <c r="M71" s="18">
        <f>VLOOKUP($A71,'Published Hourly Data'!$B:$BA,MATCH(M$1,'Published Hourly Data'!$B$1:$BA$1,0),TRUE)</f>
        <v>0</v>
      </c>
      <c r="N71" s="18">
        <f>VLOOKUP($A71,'Published Hourly Data'!$B:$BA,MATCH(N$1,'Published Hourly Data'!$B$1:$BA$1,0),TRUE)</f>
        <v>867</v>
      </c>
      <c r="O71" s="18">
        <f>VLOOKUP($A71,'Published Hourly Data'!$B:$BA,MATCH(O$1,'Published Hourly Data'!$B$1:$BA$1,0),TRUE)</f>
        <v>0</v>
      </c>
      <c r="P71" s="18">
        <f>VLOOKUP($A71,'Published Hourly Data'!$B:$BA,MATCH(P$1,'Published Hourly Data'!$B$1:$BA$1,0),TRUE)</f>
        <v>134</v>
      </c>
      <c r="Q71" s="18">
        <f>VLOOKUP($A71,'Published Hourly Data'!$B:$BA,MATCH(Q$1,'Published Hourly Data'!$B$1:$BA$1,0),TRUE)</f>
        <v>381</v>
      </c>
      <c r="R71" s="18">
        <f>VLOOKUP($A71,'Published Hourly Data'!$B:$BA,MATCH(R$1,'Published Hourly Data'!$B$1:$BA$1,0),TRUE)</f>
        <v>1</v>
      </c>
      <c r="S71" s="18">
        <f>VLOOKUP($A71,'Published Hourly Data'!$B:$BA,MATCH(S$1,'Published Hourly Data'!$B$1:$BA$1,0),TRUE)</f>
        <v>60</v>
      </c>
      <c r="T71" s="18">
        <f>VLOOKUP($A71,'Published Hourly Data'!$B:$BA,MATCH(T$1,'Published Hourly Data'!$B$1:$BA$1,0),TRUE)</f>
        <v>267</v>
      </c>
      <c r="U71" s="18">
        <f>VLOOKUP($A71,'Published Hourly Data'!$B:$BA,MATCH(U$1,'Published Hourly Data'!$B$1:$BA$1,0),TRUE)</f>
        <v>0</v>
      </c>
      <c r="V71" s="18">
        <f>VLOOKUP($A71,'Published Hourly Data'!$B:$BA,MATCH(V$1,'Published Hourly Data'!$B$1:$BA$1,0),TRUE)</f>
        <v>-575</v>
      </c>
      <c r="W71" s="18">
        <f>VLOOKUP($A71,'Published Hourly Data'!$B:$BA,MATCH(W$1,'Published Hourly Data'!$B$1:$BA$1,0),TRUE)</f>
        <v>-149</v>
      </c>
      <c r="X71" s="18">
        <f>VLOOKUP($A71,'Published Hourly Data'!$B:$BA,MATCH(X$1,'Published Hourly Data'!$B$1:$BA$1,0),TRUE)</f>
        <v>-157</v>
      </c>
    </row>
    <row r="72" spans="1:24">
      <c r="A72" s="19">
        <f t="shared" si="2"/>
        <v>44220.125000000706</v>
      </c>
      <c r="B72" s="18">
        <f>VLOOKUP($A72,'Published Hourly Data'!$B:$BA,MATCH(B$1,'Published Hourly Data'!$B$1:$BA$1,0),TRUE)</f>
        <v>44219.916666666664</v>
      </c>
      <c r="C72" s="18">
        <f>VLOOKUP($A72,'Published Hourly Data'!$B:$BA,MATCH(C$1,'Published Hourly Data'!$B$1:$BA$1,0),TRUE)</f>
        <v>10803</v>
      </c>
      <c r="D72" s="18">
        <f>VLOOKUP($A72,'Published Hourly Data'!$B:$BA,MATCH(D$1,'Published Hourly Data'!$B$1:$BA$1,0),TRUE)</f>
        <v>11587</v>
      </c>
      <c r="E72" s="18">
        <f>VLOOKUP($A72,'Published Hourly Data'!$B:$BA,MATCH(E$1,'Published Hourly Data'!$B$1:$BA$1,0),TRUE)</f>
        <v>11551</v>
      </c>
      <c r="F72" s="18">
        <f>VLOOKUP($A72,'Published Hourly Data'!$B:$BA,MATCH(F$1,'Published Hourly Data'!$B$1:$BA$1,0),TRUE)</f>
        <v>-36</v>
      </c>
      <c r="G72" s="18">
        <f>VLOOKUP($A72,'Published Hourly Data'!$B:$BA,MATCH(G$1,'Published Hourly Data'!$B$1:$BA$1,0),TRUE)</f>
        <v>0</v>
      </c>
      <c r="H72" s="18">
        <f>VLOOKUP($A72,'Published Hourly Data'!$B:$BA,MATCH(H$1,'Published Hourly Data'!$B$1:$BA$1,0),TRUE)</f>
        <v>7252</v>
      </c>
      <c r="I72" s="18">
        <f>VLOOKUP($A72,'Published Hourly Data'!$B:$BA,MATCH(I$1,'Published Hourly Data'!$B$1:$BA$1,0),TRUE)</f>
        <v>3440</v>
      </c>
      <c r="J72" s="18">
        <f>VLOOKUP($A72,'Published Hourly Data'!$B:$BA,MATCH(J$1,'Published Hourly Data'!$B$1:$BA$1,0),TRUE)</f>
        <v>0</v>
      </c>
      <c r="K72" s="18">
        <f>VLOOKUP($A72,'Published Hourly Data'!$B:$BA,MATCH(K$1,'Published Hourly Data'!$B$1:$BA$1,0),TRUE)</f>
        <v>0</v>
      </c>
      <c r="L72" s="18">
        <f>VLOOKUP($A72,'Published Hourly Data'!$B:$BA,MATCH(L$1,'Published Hourly Data'!$B$1:$BA$1,0),TRUE)</f>
        <v>-1</v>
      </c>
      <c r="M72" s="18">
        <f>VLOOKUP($A72,'Published Hourly Data'!$B:$BA,MATCH(M$1,'Published Hourly Data'!$B$1:$BA$1,0),TRUE)</f>
        <v>0</v>
      </c>
      <c r="N72" s="18">
        <f>VLOOKUP($A72,'Published Hourly Data'!$B:$BA,MATCH(N$1,'Published Hourly Data'!$B$1:$BA$1,0),TRUE)</f>
        <v>860</v>
      </c>
      <c r="O72" s="18">
        <f>VLOOKUP($A72,'Published Hourly Data'!$B:$BA,MATCH(O$1,'Published Hourly Data'!$B$1:$BA$1,0),TRUE)</f>
        <v>0</v>
      </c>
      <c r="P72" s="18">
        <f>VLOOKUP($A72,'Published Hourly Data'!$B:$BA,MATCH(P$1,'Published Hourly Data'!$B$1:$BA$1,0),TRUE)</f>
        <v>141</v>
      </c>
      <c r="Q72" s="18">
        <f>VLOOKUP($A72,'Published Hourly Data'!$B:$BA,MATCH(Q$1,'Published Hourly Data'!$B$1:$BA$1,0),TRUE)</f>
        <v>357</v>
      </c>
      <c r="R72" s="18">
        <f>VLOOKUP($A72,'Published Hourly Data'!$B:$BA,MATCH(R$1,'Published Hourly Data'!$B$1:$BA$1,0),TRUE)</f>
        <v>-3</v>
      </c>
      <c r="S72" s="18">
        <f>VLOOKUP($A72,'Published Hourly Data'!$B:$BA,MATCH(S$1,'Published Hourly Data'!$B$1:$BA$1,0),TRUE)</f>
        <v>57</v>
      </c>
      <c r="T72" s="18">
        <f>VLOOKUP($A72,'Published Hourly Data'!$B:$BA,MATCH(T$1,'Published Hourly Data'!$B$1:$BA$1,0),TRUE)</f>
        <v>259</v>
      </c>
      <c r="U72" s="18">
        <f>VLOOKUP($A72,'Published Hourly Data'!$B:$BA,MATCH(U$1,'Published Hourly Data'!$B$1:$BA$1,0),TRUE)</f>
        <v>0</v>
      </c>
      <c r="V72" s="18">
        <f>VLOOKUP($A72,'Published Hourly Data'!$B:$BA,MATCH(V$1,'Published Hourly Data'!$B$1:$BA$1,0),TRUE)</f>
        <v>-548</v>
      </c>
      <c r="W72" s="18">
        <f>VLOOKUP($A72,'Published Hourly Data'!$B:$BA,MATCH(W$1,'Published Hourly Data'!$B$1:$BA$1,0),TRUE)</f>
        <v>-145</v>
      </c>
      <c r="X72" s="18">
        <f>VLOOKUP($A72,'Published Hourly Data'!$B:$BA,MATCH(X$1,'Published Hourly Data'!$B$1:$BA$1,0),TRUE)</f>
        <v>-154</v>
      </c>
    </row>
    <row r="73" spans="1:24">
      <c r="A73" s="19">
        <f t="shared" si="2"/>
        <v>44220.16666666737</v>
      </c>
      <c r="B73" s="18">
        <f>VLOOKUP($A73,'Published Hourly Data'!$B:$BA,MATCH(B$1,'Published Hourly Data'!$B$1:$BA$1,0),TRUE)</f>
        <v>44219.958333333336</v>
      </c>
      <c r="C73" s="18">
        <f>VLOOKUP($A73,'Published Hourly Data'!$B:$BA,MATCH(C$1,'Published Hourly Data'!$B$1:$BA$1,0),TRUE)</f>
        <v>9960</v>
      </c>
      <c r="D73" s="18">
        <f>VLOOKUP($A73,'Published Hourly Data'!$B:$BA,MATCH(D$1,'Published Hourly Data'!$B$1:$BA$1,0),TRUE)</f>
        <v>10839</v>
      </c>
      <c r="E73" s="18">
        <f>VLOOKUP($A73,'Published Hourly Data'!$B:$BA,MATCH(E$1,'Published Hourly Data'!$B$1:$BA$1,0),TRUE)</f>
        <v>10745</v>
      </c>
      <c r="F73" s="18">
        <f>VLOOKUP($A73,'Published Hourly Data'!$B:$BA,MATCH(F$1,'Published Hourly Data'!$B$1:$BA$1,0),TRUE)</f>
        <v>-94</v>
      </c>
      <c r="G73" s="18">
        <f>VLOOKUP($A73,'Published Hourly Data'!$B:$BA,MATCH(G$1,'Published Hourly Data'!$B$1:$BA$1,0),TRUE)</f>
        <v>0</v>
      </c>
      <c r="H73" s="18">
        <f>VLOOKUP($A73,'Published Hourly Data'!$B:$BA,MATCH(H$1,'Published Hourly Data'!$B$1:$BA$1,0),TRUE)</f>
        <v>6380</v>
      </c>
      <c r="I73" s="18">
        <f>VLOOKUP($A73,'Published Hourly Data'!$B:$BA,MATCH(I$1,'Published Hourly Data'!$B$1:$BA$1,0),TRUE)</f>
        <v>3535</v>
      </c>
      <c r="J73" s="18">
        <f>VLOOKUP($A73,'Published Hourly Data'!$B:$BA,MATCH(J$1,'Published Hourly Data'!$B$1:$BA$1,0),TRUE)</f>
        <v>0</v>
      </c>
      <c r="K73" s="18">
        <f>VLOOKUP($A73,'Published Hourly Data'!$B:$BA,MATCH(K$1,'Published Hourly Data'!$B$1:$BA$1,0),TRUE)</f>
        <v>0</v>
      </c>
      <c r="L73" s="18">
        <f>VLOOKUP($A73,'Published Hourly Data'!$B:$BA,MATCH(L$1,'Published Hourly Data'!$B$1:$BA$1,0),TRUE)</f>
        <v>0</v>
      </c>
      <c r="M73" s="18">
        <f>VLOOKUP($A73,'Published Hourly Data'!$B:$BA,MATCH(M$1,'Published Hourly Data'!$B$1:$BA$1,0),TRUE)</f>
        <v>0</v>
      </c>
      <c r="N73" s="18">
        <f>VLOOKUP($A73,'Published Hourly Data'!$B:$BA,MATCH(N$1,'Published Hourly Data'!$B$1:$BA$1,0),TRUE)</f>
        <v>830</v>
      </c>
      <c r="O73" s="18">
        <f>VLOOKUP($A73,'Published Hourly Data'!$B:$BA,MATCH(O$1,'Published Hourly Data'!$B$1:$BA$1,0),TRUE)</f>
        <v>0</v>
      </c>
      <c r="P73" s="18">
        <f>VLOOKUP($A73,'Published Hourly Data'!$B:$BA,MATCH(P$1,'Published Hourly Data'!$B$1:$BA$1,0),TRUE)</f>
        <v>166</v>
      </c>
      <c r="Q73" s="18">
        <f>VLOOKUP($A73,'Published Hourly Data'!$B:$BA,MATCH(Q$1,'Published Hourly Data'!$B$1:$BA$1,0),TRUE)</f>
        <v>235</v>
      </c>
      <c r="R73" s="18">
        <f>VLOOKUP($A73,'Published Hourly Data'!$B:$BA,MATCH(R$1,'Published Hourly Data'!$B$1:$BA$1,0),TRUE)</f>
        <v>2</v>
      </c>
      <c r="S73" s="18">
        <f>VLOOKUP($A73,'Published Hourly Data'!$B:$BA,MATCH(S$1,'Published Hourly Data'!$B$1:$BA$1,0),TRUE)</f>
        <v>52</v>
      </c>
      <c r="T73" s="18">
        <f>VLOOKUP($A73,'Published Hourly Data'!$B:$BA,MATCH(T$1,'Published Hourly Data'!$B$1:$BA$1,0),TRUE)</f>
        <v>239</v>
      </c>
      <c r="U73" s="18">
        <f>VLOOKUP($A73,'Published Hourly Data'!$B:$BA,MATCH(U$1,'Published Hourly Data'!$B$1:$BA$1,0),TRUE)</f>
        <v>0</v>
      </c>
      <c r="V73" s="18">
        <f>VLOOKUP($A73,'Published Hourly Data'!$B:$BA,MATCH(V$1,'Published Hourly Data'!$B$1:$BA$1,0),TRUE)</f>
        <v>-508</v>
      </c>
      <c r="W73" s="18">
        <f>VLOOKUP($A73,'Published Hourly Data'!$B:$BA,MATCH(W$1,'Published Hourly Data'!$B$1:$BA$1,0),TRUE)</f>
        <v>-165</v>
      </c>
      <c r="X73" s="18">
        <f>VLOOKUP($A73,'Published Hourly Data'!$B:$BA,MATCH(X$1,'Published Hourly Data'!$B$1:$BA$1,0),TRUE)</f>
        <v>-115</v>
      </c>
    </row>
    <row r="74" spans="1:24">
      <c r="A74" s="19">
        <f t="shared" si="2"/>
        <v>44220.208333334034</v>
      </c>
      <c r="B74" s="18">
        <f>VLOOKUP($A74,'Published Hourly Data'!$B:$BA,MATCH(B$1,'Published Hourly Data'!$B$1:$BA$1,0),TRUE)</f>
        <v>44220</v>
      </c>
      <c r="C74" s="18">
        <f>VLOOKUP($A74,'Published Hourly Data'!$B:$BA,MATCH(C$1,'Published Hourly Data'!$B$1:$BA$1,0),TRUE)</f>
        <v>9156</v>
      </c>
      <c r="D74" s="18">
        <f>VLOOKUP($A74,'Published Hourly Data'!$B:$BA,MATCH(D$1,'Published Hourly Data'!$B$1:$BA$1,0),TRUE)</f>
        <v>9974</v>
      </c>
      <c r="E74" s="18">
        <f>VLOOKUP($A74,'Published Hourly Data'!$B:$BA,MATCH(E$1,'Published Hourly Data'!$B$1:$BA$1,0),TRUE)</f>
        <v>9889</v>
      </c>
      <c r="F74" s="18">
        <f>VLOOKUP($A74,'Published Hourly Data'!$B:$BA,MATCH(F$1,'Published Hourly Data'!$B$1:$BA$1,0),TRUE)</f>
        <v>-85</v>
      </c>
      <c r="G74" s="18">
        <f>VLOOKUP($A74,'Published Hourly Data'!$B:$BA,MATCH(G$1,'Published Hourly Data'!$B$1:$BA$1,0),TRUE)</f>
        <v>0</v>
      </c>
      <c r="H74" s="18">
        <f>VLOOKUP($A74,'Published Hourly Data'!$B:$BA,MATCH(H$1,'Published Hourly Data'!$B$1:$BA$1,0),TRUE)</f>
        <v>5516</v>
      </c>
      <c r="I74" s="18">
        <f>VLOOKUP($A74,'Published Hourly Data'!$B:$BA,MATCH(I$1,'Published Hourly Data'!$B$1:$BA$1,0),TRUE)</f>
        <v>3621</v>
      </c>
      <c r="J74" s="18">
        <f>VLOOKUP($A74,'Published Hourly Data'!$B:$BA,MATCH(J$1,'Published Hourly Data'!$B$1:$BA$1,0),TRUE)</f>
        <v>0</v>
      </c>
      <c r="K74" s="18">
        <f>VLOOKUP($A74,'Published Hourly Data'!$B:$BA,MATCH(K$1,'Published Hourly Data'!$B$1:$BA$1,0),TRUE)</f>
        <v>0</v>
      </c>
      <c r="L74" s="18">
        <f>VLOOKUP($A74,'Published Hourly Data'!$B:$BA,MATCH(L$1,'Published Hourly Data'!$B$1:$BA$1,0),TRUE)</f>
        <v>0</v>
      </c>
      <c r="M74" s="18">
        <f>VLOOKUP($A74,'Published Hourly Data'!$B:$BA,MATCH(M$1,'Published Hourly Data'!$B$1:$BA$1,0),TRUE)</f>
        <v>0</v>
      </c>
      <c r="N74" s="18">
        <f>VLOOKUP($A74,'Published Hourly Data'!$B:$BA,MATCH(N$1,'Published Hourly Data'!$B$1:$BA$1,0),TRUE)</f>
        <v>752</v>
      </c>
      <c r="O74" s="18">
        <f>VLOOKUP($A74,'Published Hourly Data'!$B:$BA,MATCH(O$1,'Published Hourly Data'!$B$1:$BA$1,0),TRUE)</f>
        <v>0</v>
      </c>
      <c r="P74" s="18">
        <f>VLOOKUP($A74,'Published Hourly Data'!$B:$BA,MATCH(P$1,'Published Hourly Data'!$B$1:$BA$1,0),TRUE)</f>
        <v>147</v>
      </c>
      <c r="Q74" s="18">
        <f>VLOOKUP($A74,'Published Hourly Data'!$B:$BA,MATCH(Q$1,'Published Hourly Data'!$B$1:$BA$1,0),TRUE)</f>
        <v>144</v>
      </c>
      <c r="R74" s="18">
        <f>VLOOKUP($A74,'Published Hourly Data'!$B:$BA,MATCH(R$1,'Published Hourly Data'!$B$1:$BA$1,0),TRUE)</f>
        <v>4</v>
      </c>
      <c r="S74" s="18">
        <f>VLOOKUP($A74,'Published Hourly Data'!$B:$BA,MATCH(S$1,'Published Hourly Data'!$B$1:$BA$1,0),TRUE)</f>
        <v>47</v>
      </c>
      <c r="T74" s="18">
        <f>VLOOKUP($A74,'Published Hourly Data'!$B:$BA,MATCH(T$1,'Published Hourly Data'!$B$1:$BA$1,0),TRUE)</f>
        <v>167</v>
      </c>
      <c r="U74" s="18">
        <f>VLOOKUP($A74,'Published Hourly Data'!$B:$BA,MATCH(U$1,'Published Hourly Data'!$B$1:$BA$1,0),TRUE)</f>
        <v>0</v>
      </c>
      <c r="V74" s="18">
        <f>VLOOKUP($A74,'Published Hourly Data'!$B:$BA,MATCH(V$1,'Published Hourly Data'!$B$1:$BA$1,0),TRUE)</f>
        <v>-450</v>
      </c>
      <c r="W74" s="18">
        <f>VLOOKUP($A74,'Published Hourly Data'!$B:$BA,MATCH(W$1,'Published Hourly Data'!$B$1:$BA$1,0),TRUE)</f>
        <v>-81</v>
      </c>
      <c r="X74" s="18">
        <f>VLOOKUP($A74,'Published Hourly Data'!$B:$BA,MATCH(X$1,'Published Hourly Data'!$B$1:$BA$1,0),TRUE)</f>
        <v>-63</v>
      </c>
    </row>
    <row r="75" spans="1:24">
      <c r="A75" s="19">
        <f t="shared" si="2"/>
        <v>44220.250000000698</v>
      </c>
      <c r="B75" s="18">
        <f>VLOOKUP($A75,'Published Hourly Data'!$B:$BA,MATCH(B$1,'Published Hourly Data'!$B$1:$BA$1,0),TRUE)</f>
        <v>44220.041666666664</v>
      </c>
      <c r="C75" s="18">
        <f>VLOOKUP($A75,'Published Hourly Data'!$B:$BA,MATCH(C$1,'Published Hourly Data'!$B$1:$BA$1,0),TRUE)</f>
        <v>9106</v>
      </c>
      <c r="D75" s="18">
        <f>VLOOKUP($A75,'Published Hourly Data'!$B:$BA,MATCH(D$1,'Published Hourly Data'!$B$1:$BA$1,0),TRUE)</f>
        <v>9144</v>
      </c>
      <c r="E75" s="18">
        <f>VLOOKUP($A75,'Published Hourly Data'!$B:$BA,MATCH(E$1,'Published Hourly Data'!$B$1:$BA$1,0),TRUE)</f>
        <v>9085</v>
      </c>
      <c r="F75" s="18">
        <f>VLOOKUP($A75,'Published Hourly Data'!$B:$BA,MATCH(F$1,'Published Hourly Data'!$B$1:$BA$1,0),TRUE)</f>
        <v>-59</v>
      </c>
      <c r="G75" s="18">
        <f>VLOOKUP($A75,'Published Hourly Data'!$B:$BA,MATCH(G$1,'Published Hourly Data'!$B$1:$BA$1,0),TRUE)</f>
        <v>0</v>
      </c>
      <c r="H75" s="18">
        <f>VLOOKUP($A75,'Published Hourly Data'!$B:$BA,MATCH(H$1,'Published Hourly Data'!$B$1:$BA$1,0),TRUE)</f>
        <v>4678</v>
      </c>
      <c r="I75" s="18">
        <f>VLOOKUP($A75,'Published Hourly Data'!$B:$BA,MATCH(I$1,'Published Hourly Data'!$B$1:$BA$1,0),TRUE)</f>
        <v>3664</v>
      </c>
      <c r="J75" s="18">
        <f>VLOOKUP($A75,'Published Hourly Data'!$B:$BA,MATCH(J$1,'Published Hourly Data'!$B$1:$BA$1,0),TRUE)</f>
        <v>0</v>
      </c>
      <c r="K75" s="18">
        <f>VLOOKUP($A75,'Published Hourly Data'!$B:$BA,MATCH(K$1,'Published Hourly Data'!$B$1:$BA$1,0),TRUE)</f>
        <v>0</v>
      </c>
      <c r="L75" s="18">
        <f>VLOOKUP($A75,'Published Hourly Data'!$B:$BA,MATCH(L$1,'Published Hourly Data'!$B$1:$BA$1,0),TRUE)</f>
        <v>0</v>
      </c>
      <c r="M75" s="18">
        <f>VLOOKUP($A75,'Published Hourly Data'!$B:$BA,MATCH(M$1,'Published Hourly Data'!$B$1:$BA$1,0),TRUE)</f>
        <v>0</v>
      </c>
      <c r="N75" s="18">
        <f>VLOOKUP($A75,'Published Hourly Data'!$B:$BA,MATCH(N$1,'Published Hourly Data'!$B$1:$BA$1,0),TRUE)</f>
        <v>743</v>
      </c>
      <c r="O75" s="18">
        <f>VLOOKUP($A75,'Published Hourly Data'!$B:$BA,MATCH(O$1,'Published Hourly Data'!$B$1:$BA$1,0),TRUE)</f>
        <v>0</v>
      </c>
      <c r="P75" s="18">
        <f>VLOOKUP($A75,'Published Hourly Data'!$B:$BA,MATCH(P$1,'Published Hourly Data'!$B$1:$BA$1,0),TRUE)</f>
        <v>120</v>
      </c>
      <c r="Q75" s="18">
        <f>VLOOKUP($A75,'Published Hourly Data'!$B:$BA,MATCH(Q$1,'Published Hourly Data'!$B$1:$BA$1,0),TRUE)</f>
        <v>43</v>
      </c>
      <c r="R75" s="18">
        <f>VLOOKUP($A75,'Published Hourly Data'!$B:$BA,MATCH(R$1,'Published Hourly Data'!$B$1:$BA$1,0),TRUE)</f>
        <v>-6</v>
      </c>
      <c r="S75" s="18">
        <f>VLOOKUP($A75,'Published Hourly Data'!$B:$BA,MATCH(S$1,'Published Hourly Data'!$B$1:$BA$1,0),TRUE)</f>
        <v>43</v>
      </c>
      <c r="T75" s="18">
        <f>VLOOKUP($A75,'Published Hourly Data'!$B:$BA,MATCH(T$1,'Published Hourly Data'!$B$1:$BA$1,0),TRUE)</f>
        <v>90</v>
      </c>
      <c r="U75" s="18">
        <f>VLOOKUP($A75,'Published Hourly Data'!$B:$BA,MATCH(U$1,'Published Hourly Data'!$B$1:$BA$1,0),TRUE)</f>
        <v>0</v>
      </c>
      <c r="V75" s="18">
        <f>VLOOKUP($A75,'Published Hourly Data'!$B:$BA,MATCH(V$1,'Published Hourly Data'!$B$1:$BA$1,0),TRUE)</f>
        <v>-379</v>
      </c>
      <c r="W75" s="18">
        <f>VLOOKUP($A75,'Published Hourly Data'!$B:$BA,MATCH(W$1,'Published Hourly Data'!$B$1:$BA$1,0),TRUE)</f>
        <v>60</v>
      </c>
      <c r="X75" s="18">
        <f>VLOOKUP($A75,'Published Hourly Data'!$B:$BA,MATCH(X$1,'Published Hourly Data'!$B$1:$BA$1,0),TRUE)</f>
        <v>-30</v>
      </c>
    </row>
    <row r="76" spans="1:24">
      <c r="A76" s="19">
        <f t="shared" si="2"/>
        <v>44220.291666667363</v>
      </c>
      <c r="B76" s="18">
        <f>VLOOKUP($A76,'Published Hourly Data'!$B:$BA,MATCH(B$1,'Published Hourly Data'!$B$1:$BA$1,0),TRUE)</f>
        <v>44220.083333333336</v>
      </c>
      <c r="C76" s="18">
        <f>VLOOKUP($A76,'Published Hourly Data'!$B:$BA,MATCH(C$1,'Published Hourly Data'!$B$1:$BA$1,0),TRUE)</f>
        <v>8680</v>
      </c>
      <c r="D76" s="18">
        <f>VLOOKUP($A76,'Published Hourly Data'!$B:$BA,MATCH(D$1,'Published Hourly Data'!$B$1:$BA$1,0),TRUE)</f>
        <v>8626</v>
      </c>
      <c r="E76" s="18">
        <f>VLOOKUP($A76,'Published Hourly Data'!$B:$BA,MATCH(E$1,'Published Hourly Data'!$B$1:$BA$1,0),TRUE)</f>
        <v>8561</v>
      </c>
      <c r="F76" s="18">
        <f>VLOOKUP($A76,'Published Hourly Data'!$B:$BA,MATCH(F$1,'Published Hourly Data'!$B$1:$BA$1,0),TRUE)</f>
        <v>-65</v>
      </c>
      <c r="G76" s="18">
        <f>VLOOKUP($A76,'Published Hourly Data'!$B:$BA,MATCH(G$1,'Published Hourly Data'!$B$1:$BA$1,0),TRUE)</f>
        <v>0</v>
      </c>
      <c r="H76" s="18">
        <f>VLOOKUP($A76,'Published Hourly Data'!$B:$BA,MATCH(H$1,'Published Hourly Data'!$B$1:$BA$1,0),TRUE)</f>
        <v>4116</v>
      </c>
      <c r="I76" s="18">
        <f>VLOOKUP($A76,'Published Hourly Data'!$B:$BA,MATCH(I$1,'Published Hourly Data'!$B$1:$BA$1,0),TRUE)</f>
        <v>3708</v>
      </c>
      <c r="J76" s="18">
        <f>VLOOKUP($A76,'Published Hourly Data'!$B:$BA,MATCH(J$1,'Published Hourly Data'!$B$1:$BA$1,0),TRUE)</f>
        <v>0</v>
      </c>
      <c r="K76" s="18">
        <f>VLOOKUP($A76,'Published Hourly Data'!$B:$BA,MATCH(K$1,'Published Hourly Data'!$B$1:$BA$1,0),TRUE)</f>
        <v>0</v>
      </c>
      <c r="L76" s="18">
        <f>VLOOKUP($A76,'Published Hourly Data'!$B:$BA,MATCH(L$1,'Published Hourly Data'!$B$1:$BA$1,0),TRUE)</f>
        <v>0</v>
      </c>
      <c r="M76" s="18">
        <f>VLOOKUP($A76,'Published Hourly Data'!$B:$BA,MATCH(M$1,'Published Hourly Data'!$B$1:$BA$1,0),TRUE)</f>
        <v>0</v>
      </c>
      <c r="N76" s="18">
        <f>VLOOKUP($A76,'Published Hourly Data'!$B:$BA,MATCH(N$1,'Published Hourly Data'!$B$1:$BA$1,0),TRUE)</f>
        <v>737</v>
      </c>
      <c r="O76" s="18">
        <f>VLOOKUP($A76,'Published Hourly Data'!$B:$BA,MATCH(O$1,'Published Hourly Data'!$B$1:$BA$1,0),TRUE)</f>
        <v>0</v>
      </c>
      <c r="P76" s="18">
        <f>VLOOKUP($A76,'Published Hourly Data'!$B:$BA,MATCH(P$1,'Published Hourly Data'!$B$1:$BA$1,0),TRUE)</f>
        <v>175</v>
      </c>
      <c r="Q76" s="18">
        <f>VLOOKUP($A76,'Published Hourly Data'!$B:$BA,MATCH(Q$1,'Published Hourly Data'!$B$1:$BA$1,0),TRUE)</f>
        <v>-69</v>
      </c>
      <c r="R76" s="18">
        <f>VLOOKUP($A76,'Published Hourly Data'!$B:$BA,MATCH(R$1,'Published Hourly Data'!$B$1:$BA$1,0),TRUE)</f>
        <v>-6</v>
      </c>
      <c r="S76" s="18">
        <f>VLOOKUP($A76,'Published Hourly Data'!$B:$BA,MATCH(S$1,'Published Hourly Data'!$B$1:$BA$1,0),TRUE)</f>
        <v>38</v>
      </c>
      <c r="T76" s="18">
        <f>VLOOKUP($A76,'Published Hourly Data'!$B:$BA,MATCH(T$1,'Published Hourly Data'!$B$1:$BA$1,0),TRUE)</f>
        <v>84</v>
      </c>
      <c r="U76" s="18">
        <f>VLOOKUP($A76,'Published Hourly Data'!$B:$BA,MATCH(U$1,'Published Hourly Data'!$B$1:$BA$1,0),TRUE)</f>
        <v>0</v>
      </c>
      <c r="V76" s="18">
        <f>VLOOKUP($A76,'Published Hourly Data'!$B:$BA,MATCH(V$1,'Published Hourly Data'!$B$1:$BA$1,0),TRUE)</f>
        <v>-311</v>
      </c>
      <c r="W76" s="18">
        <f>VLOOKUP($A76,'Published Hourly Data'!$B:$BA,MATCH(W$1,'Published Hourly Data'!$B$1:$BA$1,0),TRUE)</f>
        <v>38</v>
      </c>
      <c r="X76" s="18">
        <f>VLOOKUP($A76,'Published Hourly Data'!$B:$BA,MATCH(X$1,'Published Hourly Data'!$B$1:$BA$1,0),TRUE)</f>
        <v>-14</v>
      </c>
    </row>
    <row r="77" spans="1:24">
      <c r="A77" s="19">
        <f t="shared" si="2"/>
        <v>44220.333333334027</v>
      </c>
      <c r="B77" s="18">
        <f>VLOOKUP($A77,'Published Hourly Data'!$B:$BA,MATCH(B$1,'Published Hourly Data'!$B$1:$BA$1,0),TRUE)</f>
        <v>44220.125</v>
      </c>
      <c r="C77" s="18">
        <f>VLOOKUP($A77,'Published Hourly Data'!$B:$BA,MATCH(C$1,'Published Hourly Data'!$B$1:$BA$1,0),TRUE)</f>
        <v>8125</v>
      </c>
      <c r="D77" s="18">
        <f>VLOOKUP($A77,'Published Hourly Data'!$B:$BA,MATCH(D$1,'Published Hourly Data'!$B$1:$BA$1,0),TRUE)</f>
        <v>8166</v>
      </c>
      <c r="E77" s="18">
        <f>VLOOKUP($A77,'Published Hourly Data'!$B:$BA,MATCH(E$1,'Published Hourly Data'!$B$1:$BA$1,0),TRUE)</f>
        <v>8169</v>
      </c>
      <c r="F77" s="18">
        <f>VLOOKUP($A77,'Published Hourly Data'!$B:$BA,MATCH(F$1,'Published Hourly Data'!$B$1:$BA$1,0),TRUE)</f>
        <v>3</v>
      </c>
      <c r="G77" s="18">
        <f>VLOOKUP($A77,'Published Hourly Data'!$B:$BA,MATCH(G$1,'Published Hourly Data'!$B$1:$BA$1,0),TRUE)</f>
        <v>0</v>
      </c>
      <c r="H77" s="18">
        <f>VLOOKUP($A77,'Published Hourly Data'!$B:$BA,MATCH(H$1,'Published Hourly Data'!$B$1:$BA$1,0),TRUE)</f>
        <v>3687</v>
      </c>
      <c r="I77" s="18">
        <f>VLOOKUP($A77,'Published Hourly Data'!$B:$BA,MATCH(I$1,'Published Hourly Data'!$B$1:$BA$1,0),TRUE)</f>
        <v>3747</v>
      </c>
      <c r="J77" s="18">
        <f>VLOOKUP($A77,'Published Hourly Data'!$B:$BA,MATCH(J$1,'Published Hourly Data'!$B$1:$BA$1,0),TRUE)</f>
        <v>0</v>
      </c>
      <c r="K77" s="18">
        <f>VLOOKUP($A77,'Published Hourly Data'!$B:$BA,MATCH(K$1,'Published Hourly Data'!$B$1:$BA$1,0),TRUE)</f>
        <v>0</v>
      </c>
      <c r="L77" s="18">
        <f>VLOOKUP($A77,'Published Hourly Data'!$B:$BA,MATCH(L$1,'Published Hourly Data'!$B$1:$BA$1,0),TRUE)</f>
        <v>0</v>
      </c>
      <c r="M77" s="18">
        <f>VLOOKUP($A77,'Published Hourly Data'!$B:$BA,MATCH(M$1,'Published Hourly Data'!$B$1:$BA$1,0),TRUE)</f>
        <v>0</v>
      </c>
      <c r="N77" s="18">
        <f>VLOOKUP($A77,'Published Hourly Data'!$B:$BA,MATCH(N$1,'Published Hourly Data'!$B$1:$BA$1,0),TRUE)</f>
        <v>735</v>
      </c>
      <c r="O77" s="18">
        <f>VLOOKUP($A77,'Published Hourly Data'!$B:$BA,MATCH(O$1,'Published Hourly Data'!$B$1:$BA$1,0),TRUE)</f>
        <v>0</v>
      </c>
      <c r="P77" s="18">
        <f>VLOOKUP($A77,'Published Hourly Data'!$B:$BA,MATCH(P$1,'Published Hourly Data'!$B$1:$BA$1,0),TRUE)</f>
        <v>228</v>
      </c>
      <c r="Q77" s="18">
        <f>VLOOKUP($A77,'Published Hourly Data'!$B:$BA,MATCH(Q$1,'Published Hourly Data'!$B$1:$BA$1,0),TRUE)</f>
        <v>7</v>
      </c>
      <c r="R77" s="18">
        <f>VLOOKUP($A77,'Published Hourly Data'!$B:$BA,MATCH(R$1,'Published Hourly Data'!$B$1:$BA$1,0),TRUE)</f>
        <v>-2</v>
      </c>
      <c r="S77" s="18">
        <f>VLOOKUP($A77,'Published Hourly Data'!$B:$BA,MATCH(S$1,'Published Hourly Data'!$B$1:$BA$1,0),TRUE)</f>
        <v>36</v>
      </c>
      <c r="T77" s="18">
        <f>VLOOKUP($A77,'Published Hourly Data'!$B:$BA,MATCH(T$1,'Published Hourly Data'!$B$1:$BA$1,0),TRUE)</f>
        <v>94</v>
      </c>
      <c r="U77" s="18">
        <f>VLOOKUP($A77,'Published Hourly Data'!$B:$BA,MATCH(U$1,'Published Hourly Data'!$B$1:$BA$1,0),TRUE)</f>
        <v>0</v>
      </c>
      <c r="V77" s="18">
        <f>VLOOKUP($A77,'Published Hourly Data'!$B:$BA,MATCH(V$1,'Published Hourly Data'!$B$1:$BA$1,0),TRUE)</f>
        <v>-289</v>
      </c>
      <c r="W77" s="18">
        <f>VLOOKUP($A77,'Published Hourly Data'!$B:$BA,MATCH(W$1,'Published Hourly Data'!$B$1:$BA$1,0),TRUE)</f>
        <v>16</v>
      </c>
      <c r="X77" s="18">
        <f>VLOOKUP($A77,'Published Hourly Data'!$B:$BA,MATCH(X$1,'Published Hourly Data'!$B$1:$BA$1,0),TRUE)</f>
        <v>-87</v>
      </c>
    </row>
    <row r="78" spans="1:24">
      <c r="A78" s="19">
        <f t="shared" si="2"/>
        <v>44220.375000000691</v>
      </c>
      <c r="B78" s="18">
        <f>VLOOKUP($A78,'Published Hourly Data'!$B:$BA,MATCH(B$1,'Published Hourly Data'!$B$1:$BA$1,0),TRUE)</f>
        <v>44220.166666666664</v>
      </c>
      <c r="C78" s="18">
        <f>VLOOKUP($A78,'Published Hourly Data'!$B:$BA,MATCH(C$1,'Published Hourly Data'!$B$1:$BA$1,0),TRUE)</f>
        <v>7953</v>
      </c>
      <c r="D78" s="18">
        <f>VLOOKUP($A78,'Published Hourly Data'!$B:$BA,MATCH(D$1,'Published Hourly Data'!$B$1:$BA$1,0),TRUE)</f>
        <v>7917</v>
      </c>
      <c r="E78" s="18">
        <f>VLOOKUP($A78,'Published Hourly Data'!$B:$BA,MATCH(E$1,'Published Hourly Data'!$B$1:$BA$1,0),TRUE)</f>
        <v>7974</v>
      </c>
      <c r="F78" s="18">
        <f>VLOOKUP($A78,'Published Hourly Data'!$B:$BA,MATCH(F$1,'Published Hourly Data'!$B$1:$BA$1,0),TRUE)</f>
        <v>57</v>
      </c>
      <c r="G78" s="18">
        <f>VLOOKUP($A78,'Published Hourly Data'!$B:$BA,MATCH(G$1,'Published Hourly Data'!$B$1:$BA$1,0),TRUE)</f>
        <v>0</v>
      </c>
      <c r="H78" s="18">
        <f>VLOOKUP($A78,'Published Hourly Data'!$B:$BA,MATCH(H$1,'Published Hourly Data'!$B$1:$BA$1,0),TRUE)</f>
        <v>3466</v>
      </c>
      <c r="I78" s="18">
        <f>VLOOKUP($A78,'Published Hourly Data'!$B:$BA,MATCH(I$1,'Published Hourly Data'!$B$1:$BA$1,0),TRUE)</f>
        <v>3778</v>
      </c>
      <c r="J78" s="18">
        <f>VLOOKUP($A78,'Published Hourly Data'!$B:$BA,MATCH(J$1,'Published Hourly Data'!$B$1:$BA$1,0),TRUE)</f>
        <v>0</v>
      </c>
      <c r="K78" s="18">
        <f>VLOOKUP($A78,'Published Hourly Data'!$B:$BA,MATCH(K$1,'Published Hourly Data'!$B$1:$BA$1,0),TRUE)</f>
        <v>0</v>
      </c>
      <c r="L78" s="18">
        <f>VLOOKUP($A78,'Published Hourly Data'!$B:$BA,MATCH(L$1,'Published Hourly Data'!$B$1:$BA$1,0),TRUE)</f>
        <v>0</v>
      </c>
      <c r="M78" s="18">
        <f>VLOOKUP($A78,'Published Hourly Data'!$B:$BA,MATCH(M$1,'Published Hourly Data'!$B$1:$BA$1,0),TRUE)</f>
        <v>0</v>
      </c>
      <c r="N78" s="18">
        <f>VLOOKUP($A78,'Published Hourly Data'!$B:$BA,MATCH(N$1,'Published Hourly Data'!$B$1:$BA$1,0),TRUE)</f>
        <v>730</v>
      </c>
      <c r="O78" s="18">
        <f>VLOOKUP($A78,'Published Hourly Data'!$B:$BA,MATCH(O$1,'Published Hourly Data'!$B$1:$BA$1,0),TRUE)</f>
        <v>0</v>
      </c>
      <c r="P78" s="18">
        <f>VLOOKUP($A78,'Published Hourly Data'!$B:$BA,MATCH(P$1,'Published Hourly Data'!$B$1:$BA$1,0),TRUE)</f>
        <v>242</v>
      </c>
      <c r="Q78" s="18">
        <f>VLOOKUP($A78,'Published Hourly Data'!$B:$BA,MATCH(Q$1,'Published Hourly Data'!$B$1:$BA$1,0),TRUE)</f>
        <v>64</v>
      </c>
      <c r="R78" s="18">
        <f>VLOOKUP($A78,'Published Hourly Data'!$B:$BA,MATCH(R$1,'Published Hourly Data'!$B$1:$BA$1,0),TRUE)</f>
        <v>-1</v>
      </c>
      <c r="S78" s="18">
        <f>VLOOKUP($A78,'Published Hourly Data'!$B:$BA,MATCH(S$1,'Published Hourly Data'!$B$1:$BA$1,0),TRUE)</f>
        <v>34</v>
      </c>
      <c r="T78" s="18">
        <f>VLOOKUP($A78,'Published Hourly Data'!$B:$BA,MATCH(T$1,'Published Hourly Data'!$B$1:$BA$1,0),TRUE)</f>
        <v>147</v>
      </c>
      <c r="U78" s="18">
        <f>VLOOKUP($A78,'Published Hourly Data'!$B:$BA,MATCH(U$1,'Published Hourly Data'!$B$1:$BA$1,0),TRUE)</f>
        <v>0</v>
      </c>
      <c r="V78" s="18">
        <f>VLOOKUP($A78,'Published Hourly Data'!$B:$BA,MATCH(V$1,'Published Hourly Data'!$B$1:$BA$1,0),TRUE)</f>
        <v>-284</v>
      </c>
      <c r="W78" s="18">
        <f>VLOOKUP($A78,'Published Hourly Data'!$B:$BA,MATCH(W$1,'Published Hourly Data'!$B$1:$BA$1,0),TRUE)</f>
        <v>-17</v>
      </c>
      <c r="X78" s="18">
        <f>VLOOKUP($A78,'Published Hourly Data'!$B:$BA,MATCH(X$1,'Published Hourly Data'!$B$1:$BA$1,0),TRUE)</f>
        <v>-128</v>
      </c>
    </row>
    <row r="79" spans="1:24">
      <c r="A79" s="19">
        <f t="shared" si="2"/>
        <v>44220.416666667355</v>
      </c>
      <c r="B79" s="18">
        <f>VLOOKUP($A79,'Published Hourly Data'!$B:$BA,MATCH(B$1,'Published Hourly Data'!$B$1:$BA$1,0),TRUE)</f>
        <v>44220.208333333336</v>
      </c>
      <c r="C79" s="18">
        <f>VLOOKUP($A79,'Published Hourly Data'!$B:$BA,MATCH(C$1,'Published Hourly Data'!$B$1:$BA$1,0),TRUE)</f>
        <v>8023</v>
      </c>
      <c r="D79" s="18">
        <f>VLOOKUP($A79,'Published Hourly Data'!$B:$BA,MATCH(D$1,'Published Hourly Data'!$B$1:$BA$1,0),TRUE)</f>
        <v>7849</v>
      </c>
      <c r="E79" s="18">
        <f>VLOOKUP($A79,'Published Hourly Data'!$B:$BA,MATCH(E$1,'Published Hourly Data'!$B$1:$BA$1,0),TRUE)</f>
        <v>7901</v>
      </c>
      <c r="F79" s="18">
        <f>VLOOKUP($A79,'Published Hourly Data'!$B:$BA,MATCH(F$1,'Published Hourly Data'!$B$1:$BA$1,0),TRUE)</f>
        <v>52</v>
      </c>
      <c r="G79" s="18">
        <f>VLOOKUP($A79,'Published Hourly Data'!$B:$BA,MATCH(G$1,'Published Hourly Data'!$B$1:$BA$1,0),TRUE)</f>
        <v>0</v>
      </c>
      <c r="H79" s="18">
        <f>VLOOKUP($A79,'Published Hourly Data'!$B:$BA,MATCH(H$1,'Published Hourly Data'!$B$1:$BA$1,0),TRUE)</f>
        <v>3464</v>
      </c>
      <c r="I79" s="18">
        <f>VLOOKUP($A79,'Published Hourly Data'!$B:$BA,MATCH(I$1,'Published Hourly Data'!$B$1:$BA$1,0),TRUE)</f>
        <v>3786</v>
      </c>
      <c r="J79" s="18">
        <f>VLOOKUP($A79,'Published Hourly Data'!$B:$BA,MATCH(J$1,'Published Hourly Data'!$B$1:$BA$1,0),TRUE)</f>
        <v>0</v>
      </c>
      <c r="K79" s="18">
        <f>VLOOKUP($A79,'Published Hourly Data'!$B:$BA,MATCH(K$1,'Published Hourly Data'!$B$1:$BA$1,0),TRUE)</f>
        <v>0</v>
      </c>
      <c r="L79" s="18">
        <f>VLOOKUP($A79,'Published Hourly Data'!$B:$BA,MATCH(L$1,'Published Hourly Data'!$B$1:$BA$1,0),TRUE)</f>
        <v>0</v>
      </c>
      <c r="M79" s="18">
        <f>VLOOKUP($A79,'Published Hourly Data'!$B:$BA,MATCH(M$1,'Published Hourly Data'!$B$1:$BA$1,0),TRUE)</f>
        <v>0</v>
      </c>
      <c r="N79" s="18">
        <f>VLOOKUP($A79,'Published Hourly Data'!$B:$BA,MATCH(N$1,'Published Hourly Data'!$B$1:$BA$1,0),TRUE)</f>
        <v>651</v>
      </c>
      <c r="O79" s="18">
        <f>VLOOKUP($A79,'Published Hourly Data'!$B:$BA,MATCH(O$1,'Published Hourly Data'!$B$1:$BA$1,0),TRUE)</f>
        <v>0</v>
      </c>
      <c r="P79" s="18">
        <f>VLOOKUP($A79,'Published Hourly Data'!$B:$BA,MATCH(P$1,'Published Hourly Data'!$B$1:$BA$1,0),TRUE)</f>
        <v>246</v>
      </c>
      <c r="Q79" s="18">
        <f>VLOOKUP($A79,'Published Hourly Data'!$B:$BA,MATCH(Q$1,'Published Hourly Data'!$B$1:$BA$1,0),TRUE)</f>
        <v>73</v>
      </c>
      <c r="R79" s="18">
        <f>VLOOKUP($A79,'Published Hourly Data'!$B:$BA,MATCH(R$1,'Published Hourly Data'!$B$1:$BA$1,0),TRUE)</f>
        <v>0</v>
      </c>
      <c r="S79" s="18">
        <f>VLOOKUP($A79,'Published Hourly Data'!$B:$BA,MATCH(S$1,'Published Hourly Data'!$B$1:$BA$1,0),TRUE)</f>
        <v>33</v>
      </c>
      <c r="T79" s="18">
        <f>VLOOKUP($A79,'Published Hourly Data'!$B:$BA,MATCH(T$1,'Published Hourly Data'!$B$1:$BA$1,0),TRUE)</f>
        <v>148</v>
      </c>
      <c r="U79" s="18">
        <f>VLOOKUP($A79,'Published Hourly Data'!$B:$BA,MATCH(U$1,'Published Hourly Data'!$B$1:$BA$1,0),TRUE)</f>
        <v>0</v>
      </c>
      <c r="V79" s="18">
        <f>VLOOKUP($A79,'Published Hourly Data'!$B:$BA,MATCH(V$1,'Published Hourly Data'!$B$1:$BA$1,0),TRUE)</f>
        <v>-287</v>
      </c>
      <c r="W79" s="18">
        <f>VLOOKUP($A79,'Published Hourly Data'!$B:$BA,MATCH(W$1,'Published Hourly Data'!$B$1:$BA$1,0),TRUE)</f>
        <v>-33</v>
      </c>
      <c r="X79" s="18">
        <f>VLOOKUP($A79,'Published Hourly Data'!$B:$BA,MATCH(X$1,'Published Hourly Data'!$B$1:$BA$1,0),TRUE)</f>
        <v>-128</v>
      </c>
    </row>
    <row r="80" spans="1:24">
      <c r="A80" s="19">
        <f t="shared" si="2"/>
        <v>44220.45833333402</v>
      </c>
      <c r="B80" s="18">
        <f>VLOOKUP($A80,'Published Hourly Data'!$B:$BA,MATCH(B$1,'Published Hourly Data'!$B$1:$BA$1,0),TRUE)</f>
        <v>44220.25</v>
      </c>
      <c r="C80" s="18">
        <f>VLOOKUP($A80,'Published Hourly Data'!$B:$BA,MATCH(C$1,'Published Hourly Data'!$B$1:$BA$1,0),TRUE)</f>
        <v>8177</v>
      </c>
      <c r="D80" s="18">
        <f>VLOOKUP($A80,'Published Hourly Data'!$B:$BA,MATCH(D$1,'Published Hourly Data'!$B$1:$BA$1,0),TRUE)</f>
        <v>7986</v>
      </c>
      <c r="E80" s="18">
        <f>VLOOKUP($A80,'Published Hourly Data'!$B:$BA,MATCH(E$1,'Published Hourly Data'!$B$1:$BA$1,0),TRUE)</f>
        <v>7967</v>
      </c>
      <c r="F80" s="18">
        <f>VLOOKUP($A80,'Published Hourly Data'!$B:$BA,MATCH(F$1,'Published Hourly Data'!$B$1:$BA$1,0),TRUE)</f>
        <v>-19</v>
      </c>
      <c r="G80" s="18">
        <f>VLOOKUP($A80,'Published Hourly Data'!$B:$BA,MATCH(G$1,'Published Hourly Data'!$B$1:$BA$1,0),TRUE)</f>
        <v>0</v>
      </c>
      <c r="H80" s="18">
        <f>VLOOKUP($A80,'Published Hourly Data'!$B:$BA,MATCH(H$1,'Published Hourly Data'!$B$1:$BA$1,0),TRUE)</f>
        <v>3598</v>
      </c>
      <c r="I80" s="18">
        <f>VLOOKUP($A80,'Published Hourly Data'!$B:$BA,MATCH(I$1,'Published Hourly Data'!$B$1:$BA$1,0),TRUE)</f>
        <v>3787</v>
      </c>
      <c r="J80" s="18">
        <f>VLOOKUP($A80,'Published Hourly Data'!$B:$BA,MATCH(J$1,'Published Hourly Data'!$B$1:$BA$1,0),TRUE)</f>
        <v>0</v>
      </c>
      <c r="K80" s="18">
        <f>VLOOKUP($A80,'Published Hourly Data'!$B:$BA,MATCH(K$1,'Published Hourly Data'!$B$1:$BA$1,0),TRUE)</f>
        <v>0</v>
      </c>
      <c r="L80" s="18">
        <f>VLOOKUP($A80,'Published Hourly Data'!$B:$BA,MATCH(L$1,'Published Hourly Data'!$B$1:$BA$1,0),TRUE)</f>
        <v>0</v>
      </c>
      <c r="M80" s="18">
        <f>VLOOKUP($A80,'Published Hourly Data'!$B:$BA,MATCH(M$1,'Published Hourly Data'!$B$1:$BA$1,0),TRUE)</f>
        <v>0</v>
      </c>
      <c r="N80" s="18">
        <f>VLOOKUP($A80,'Published Hourly Data'!$B:$BA,MATCH(N$1,'Published Hourly Data'!$B$1:$BA$1,0),TRUE)</f>
        <v>582</v>
      </c>
      <c r="O80" s="18">
        <f>VLOOKUP($A80,'Published Hourly Data'!$B:$BA,MATCH(O$1,'Published Hourly Data'!$B$1:$BA$1,0),TRUE)</f>
        <v>0</v>
      </c>
      <c r="P80" s="18">
        <f>VLOOKUP($A80,'Published Hourly Data'!$B:$BA,MATCH(P$1,'Published Hourly Data'!$B$1:$BA$1,0),TRUE)</f>
        <v>257</v>
      </c>
      <c r="Q80" s="18">
        <f>VLOOKUP($A80,'Published Hourly Data'!$B:$BA,MATCH(Q$1,'Published Hourly Data'!$B$1:$BA$1,0),TRUE)</f>
        <v>75</v>
      </c>
      <c r="R80" s="18">
        <f>VLOOKUP($A80,'Published Hourly Data'!$B:$BA,MATCH(R$1,'Published Hourly Data'!$B$1:$BA$1,0),TRUE)</f>
        <v>3</v>
      </c>
      <c r="S80" s="18">
        <f>VLOOKUP($A80,'Published Hourly Data'!$B:$BA,MATCH(S$1,'Published Hourly Data'!$B$1:$BA$1,0),TRUE)</f>
        <v>34</v>
      </c>
      <c r="T80" s="18">
        <f>VLOOKUP($A80,'Published Hourly Data'!$B:$BA,MATCH(T$1,'Published Hourly Data'!$B$1:$BA$1,0),TRUE)</f>
        <v>117</v>
      </c>
      <c r="U80" s="18">
        <f>VLOOKUP($A80,'Published Hourly Data'!$B:$BA,MATCH(U$1,'Published Hourly Data'!$B$1:$BA$1,0),TRUE)</f>
        <v>0</v>
      </c>
      <c r="V80" s="18">
        <f>VLOOKUP($A80,'Published Hourly Data'!$B:$BA,MATCH(V$1,'Published Hourly Data'!$B$1:$BA$1,0),TRUE)</f>
        <v>-297</v>
      </c>
      <c r="W80" s="18">
        <f>VLOOKUP($A80,'Published Hourly Data'!$B:$BA,MATCH(W$1,'Published Hourly Data'!$B$1:$BA$1,0),TRUE)</f>
        <v>-71</v>
      </c>
      <c r="X80" s="18">
        <f>VLOOKUP($A80,'Published Hourly Data'!$B:$BA,MATCH(X$1,'Published Hourly Data'!$B$1:$BA$1,0),TRUE)</f>
        <v>-137</v>
      </c>
    </row>
    <row r="81" spans="1:24">
      <c r="A81" s="19">
        <f t="shared" si="2"/>
        <v>44220.500000000684</v>
      </c>
      <c r="B81" s="18">
        <f>VLOOKUP($A81,'Published Hourly Data'!$B:$BA,MATCH(B$1,'Published Hourly Data'!$B$1:$BA$1,0),TRUE)</f>
        <v>44220.291666666664</v>
      </c>
      <c r="C81" s="18">
        <f>VLOOKUP($A81,'Published Hourly Data'!$B:$BA,MATCH(C$1,'Published Hourly Data'!$B$1:$BA$1,0),TRUE)</f>
        <v>8702</v>
      </c>
      <c r="D81" s="18">
        <f>VLOOKUP($A81,'Published Hourly Data'!$B:$BA,MATCH(D$1,'Published Hourly Data'!$B$1:$BA$1,0),TRUE)</f>
        <v>8393</v>
      </c>
      <c r="E81" s="18">
        <f>VLOOKUP($A81,'Published Hourly Data'!$B:$BA,MATCH(E$1,'Published Hourly Data'!$B$1:$BA$1,0),TRUE)</f>
        <v>8389</v>
      </c>
      <c r="F81" s="18">
        <f>VLOOKUP($A81,'Published Hourly Data'!$B:$BA,MATCH(F$1,'Published Hourly Data'!$B$1:$BA$1,0),TRUE)</f>
        <v>-4</v>
      </c>
      <c r="G81" s="18">
        <f>VLOOKUP($A81,'Published Hourly Data'!$B:$BA,MATCH(G$1,'Published Hourly Data'!$B$1:$BA$1,0),TRUE)</f>
        <v>0</v>
      </c>
      <c r="H81" s="18">
        <f>VLOOKUP($A81,'Published Hourly Data'!$B:$BA,MATCH(H$1,'Published Hourly Data'!$B$1:$BA$1,0),TRUE)</f>
        <v>4008</v>
      </c>
      <c r="I81" s="18">
        <f>VLOOKUP($A81,'Published Hourly Data'!$B:$BA,MATCH(I$1,'Published Hourly Data'!$B$1:$BA$1,0),TRUE)</f>
        <v>3786</v>
      </c>
      <c r="J81" s="18">
        <f>VLOOKUP($A81,'Published Hourly Data'!$B:$BA,MATCH(J$1,'Published Hourly Data'!$B$1:$BA$1,0),TRUE)</f>
        <v>0</v>
      </c>
      <c r="K81" s="18">
        <f>VLOOKUP($A81,'Published Hourly Data'!$B:$BA,MATCH(K$1,'Published Hourly Data'!$B$1:$BA$1,0),TRUE)</f>
        <v>0</v>
      </c>
      <c r="L81" s="18">
        <f>VLOOKUP($A81,'Published Hourly Data'!$B:$BA,MATCH(L$1,'Published Hourly Data'!$B$1:$BA$1,0),TRUE)</f>
        <v>0</v>
      </c>
      <c r="M81" s="18">
        <f>VLOOKUP($A81,'Published Hourly Data'!$B:$BA,MATCH(M$1,'Published Hourly Data'!$B$1:$BA$1,0),TRUE)</f>
        <v>0</v>
      </c>
      <c r="N81" s="18">
        <f>VLOOKUP($A81,'Published Hourly Data'!$B:$BA,MATCH(N$1,'Published Hourly Data'!$B$1:$BA$1,0),TRUE)</f>
        <v>595</v>
      </c>
      <c r="O81" s="18">
        <f>VLOOKUP($A81,'Published Hourly Data'!$B:$BA,MATCH(O$1,'Published Hourly Data'!$B$1:$BA$1,0),TRUE)</f>
        <v>0</v>
      </c>
      <c r="P81" s="18">
        <f>VLOOKUP($A81,'Published Hourly Data'!$B:$BA,MATCH(P$1,'Published Hourly Data'!$B$1:$BA$1,0),TRUE)</f>
        <v>264</v>
      </c>
      <c r="Q81" s="18">
        <f>VLOOKUP($A81,'Published Hourly Data'!$B:$BA,MATCH(Q$1,'Published Hourly Data'!$B$1:$BA$1,0),TRUE)</f>
        <v>92</v>
      </c>
      <c r="R81" s="18">
        <f>VLOOKUP($A81,'Published Hourly Data'!$B:$BA,MATCH(R$1,'Published Hourly Data'!$B$1:$BA$1,0),TRUE)</f>
        <v>4</v>
      </c>
      <c r="S81" s="18">
        <f>VLOOKUP($A81,'Published Hourly Data'!$B:$BA,MATCH(S$1,'Published Hourly Data'!$B$1:$BA$1,0),TRUE)</f>
        <v>35</v>
      </c>
      <c r="T81" s="18">
        <f>VLOOKUP($A81,'Published Hourly Data'!$B:$BA,MATCH(T$1,'Published Hourly Data'!$B$1:$BA$1,0),TRUE)</f>
        <v>108</v>
      </c>
      <c r="U81" s="18">
        <f>VLOOKUP($A81,'Published Hourly Data'!$B:$BA,MATCH(U$1,'Published Hourly Data'!$B$1:$BA$1,0),TRUE)</f>
        <v>0</v>
      </c>
      <c r="V81" s="18">
        <f>VLOOKUP($A81,'Published Hourly Data'!$B:$BA,MATCH(V$1,'Published Hourly Data'!$B$1:$BA$1,0),TRUE)</f>
        <v>-344</v>
      </c>
      <c r="W81" s="18">
        <f>VLOOKUP($A81,'Published Hourly Data'!$B:$BA,MATCH(W$1,'Published Hourly Data'!$B$1:$BA$1,0),TRUE)</f>
        <v>-34</v>
      </c>
      <c r="X81" s="18">
        <f>VLOOKUP($A81,'Published Hourly Data'!$B:$BA,MATCH(X$1,'Published Hourly Data'!$B$1:$BA$1,0),TRUE)</f>
        <v>-129</v>
      </c>
    </row>
    <row r="82" spans="1:24">
      <c r="A82" s="19">
        <f t="shared" si="2"/>
        <v>44220.541666667348</v>
      </c>
      <c r="B82" s="18">
        <f>VLOOKUP($A82,'Published Hourly Data'!$B:$BA,MATCH(B$1,'Published Hourly Data'!$B$1:$BA$1,0),TRUE)</f>
        <v>44220.333333333336</v>
      </c>
      <c r="C82" s="18">
        <f>VLOOKUP($A82,'Published Hourly Data'!$B:$BA,MATCH(C$1,'Published Hourly Data'!$B$1:$BA$1,0),TRUE)</f>
        <v>9568</v>
      </c>
      <c r="D82" s="18">
        <f>VLOOKUP($A82,'Published Hourly Data'!$B:$BA,MATCH(D$1,'Published Hourly Data'!$B$1:$BA$1,0),TRUE)</f>
        <v>9031</v>
      </c>
      <c r="E82" s="18">
        <f>VLOOKUP($A82,'Published Hourly Data'!$B:$BA,MATCH(E$1,'Published Hourly Data'!$B$1:$BA$1,0),TRUE)</f>
        <v>9067</v>
      </c>
      <c r="F82" s="18">
        <f>VLOOKUP($A82,'Published Hourly Data'!$B:$BA,MATCH(F$1,'Published Hourly Data'!$B$1:$BA$1,0),TRUE)</f>
        <v>36</v>
      </c>
      <c r="G82" s="18">
        <f>VLOOKUP($A82,'Published Hourly Data'!$B:$BA,MATCH(G$1,'Published Hourly Data'!$B$1:$BA$1,0),TRUE)</f>
        <v>0</v>
      </c>
      <c r="H82" s="18">
        <f>VLOOKUP($A82,'Published Hourly Data'!$B:$BA,MATCH(H$1,'Published Hourly Data'!$B$1:$BA$1,0),TRUE)</f>
        <v>4492</v>
      </c>
      <c r="I82" s="18">
        <f>VLOOKUP($A82,'Published Hourly Data'!$B:$BA,MATCH(I$1,'Published Hourly Data'!$B$1:$BA$1,0),TRUE)</f>
        <v>3788</v>
      </c>
      <c r="J82" s="18">
        <f>VLOOKUP($A82,'Published Hourly Data'!$B:$BA,MATCH(J$1,'Published Hourly Data'!$B$1:$BA$1,0),TRUE)</f>
        <v>0</v>
      </c>
      <c r="K82" s="18">
        <f>VLOOKUP($A82,'Published Hourly Data'!$B:$BA,MATCH(K$1,'Published Hourly Data'!$B$1:$BA$1,0),TRUE)</f>
        <v>0</v>
      </c>
      <c r="L82" s="18">
        <f>VLOOKUP($A82,'Published Hourly Data'!$B:$BA,MATCH(L$1,'Published Hourly Data'!$B$1:$BA$1,0),TRUE)</f>
        <v>35</v>
      </c>
      <c r="M82" s="18">
        <f>VLOOKUP($A82,'Published Hourly Data'!$B:$BA,MATCH(M$1,'Published Hourly Data'!$B$1:$BA$1,0),TRUE)</f>
        <v>0</v>
      </c>
      <c r="N82" s="18">
        <f>VLOOKUP($A82,'Published Hourly Data'!$B:$BA,MATCH(N$1,'Published Hourly Data'!$B$1:$BA$1,0),TRUE)</f>
        <v>752</v>
      </c>
      <c r="O82" s="18">
        <f>VLOOKUP($A82,'Published Hourly Data'!$B:$BA,MATCH(O$1,'Published Hourly Data'!$B$1:$BA$1,0),TRUE)</f>
        <v>0</v>
      </c>
      <c r="P82" s="18">
        <f>VLOOKUP($A82,'Published Hourly Data'!$B:$BA,MATCH(P$1,'Published Hourly Data'!$B$1:$BA$1,0),TRUE)</f>
        <v>281</v>
      </c>
      <c r="Q82" s="18">
        <f>VLOOKUP($A82,'Published Hourly Data'!$B:$BA,MATCH(Q$1,'Published Hourly Data'!$B$1:$BA$1,0),TRUE)</f>
        <v>160</v>
      </c>
      <c r="R82" s="18">
        <f>VLOOKUP($A82,'Published Hourly Data'!$B:$BA,MATCH(R$1,'Published Hourly Data'!$B$1:$BA$1,0),TRUE)</f>
        <v>5</v>
      </c>
      <c r="S82" s="18">
        <f>VLOOKUP($A82,'Published Hourly Data'!$B:$BA,MATCH(S$1,'Published Hourly Data'!$B$1:$BA$1,0),TRUE)</f>
        <v>35</v>
      </c>
      <c r="T82" s="18">
        <f>VLOOKUP($A82,'Published Hourly Data'!$B:$BA,MATCH(T$1,'Published Hourly Data'!$B$1:$BA$1,0),TRUE)</f>
        <v>239</v>
      </c>
      <c r="U82" s="18">
        <f>VLOOKUP($A82,'Published Hourly Data'!$B:$BA,MATCH(U$1,'Published Hourly Data'!$B$1:$BA$1,0),TRUE)</f>
        <v>0</v>
      </c>
      <c r="V82" s="18">
        <f>VLOOKUP($A82,'Published Hourly Data'!$B:$BA,MATCH(V$1,'Published Hourly Data'!$B$1:$BA$1,0),TRUE)</f>
        <v>-382</v>
      </c>
      <c r="W82" s="18">
        <f>VLOOKUP($A82,'Published Hourly Data'!$B:$BA,MATCH(W$1,'Published Hourly Data'!$B$1:$BA$1,0),TRUE)</f>
        <v>-133</v>
      </c>
      <c r="X82" s="18">
        <f>VLOOKUP($A82,'Published Hourly Data'!$B:$BA,MATCH(X$1,'Published Hourly Data'!$B$1:$BA$1,0),TRUE)</f>
        <v>-169</v>
      </c>
    </row>
    <row r="83" spans="1:24">
      <c r="A83" s="19">
        <f t="shared" si="2"/>
        <v>44220.583333334012</v>
      </c>
      <c r="B83" s="18">
        <f>VLOOKUP($A83,'Published Hourly Data'!$B:$BA,MATCH(B$1,'Published Hourly Data'!$B$1:$BA$1,0),TRUE)</f>
        <v>44220.375</v>
      </c>
      <c r="C83" s="18">
        <f>VLOOKUP($A83,'Published Hourly Data'!$B:$BA,MATCH(C$1,'Published Hourly Data'!$B$1:$BA$1,0),TRUE)</f>
        <v>10627</v>
      </c>
      <c r="D83" s="18">
        <f>VLOOKUP($A83,'Published Hourly Data'!$B:$BA,MATCH(D$1,'Published Hourly Data'!$B$1:$BA$1,0),TRUE)</f>
        <v>10337</v>
      </c>
      <c r="E83" s="18">
        <f>VLOOKUP($A83,'Published Hourly Data'!$B:$BA,MATCH(E$1,'Published Hourly Data'!$B$1:$BA$1,0),TRUE)</f>
        <v>10382</v>
      </c>
      <c r="F83" s="18">
        <f>VLOOKUP($A83,'Published Hourly Data'!$B:$BA,MATCH(F$1,'Published Hourly Data'!$B$1:$BA$1,0),TRUE)</f>
        <v>45</v>
      </c>
      <c r="G83" s="18">
        <f>VLOOKUP($A83,'Published Hourly Data'!$B:$BA,MATCH(G$1,'Published Hourly Data'!$B$1:$BA$1,0),TRUE)</f>
        <v>0</v>
      </c>
      <c r="H83" s="18">
        <f>VLOOKUP($A83,'Published Hourly Data'!$B:$BA,MATCH(H$1,'Published Hourly Data'!$B$1:$BA$1,0),TRUE)</f>
        <v>5371</v>
      </c>
      <c r="I83" s="18">
        <f>VLOOKUP($A83,'Published Hourly Data'!$B:$BA,MATCH(I$1,'Published Hourly Data'!$B$1:$BA$1,0),TRUE)</f>
        <v>3788</v>
      </c>
      <c r="J83" s="18">
        <f>VLOOKUP($A83,'Published Hourly Data'!$B:$BA,MATCH(J$1,'Published Hourly Data'!$B$1:$BA$1,0),TRUE)</f>
        <v>0</v>
      </c>
      <c r="K83" s="18">
        <f>VLOOKUP($A83,'Published Hourly Data'!$B:$BA,MATCH(K$1,'Published Hourly Data'!$B$1:$BA$1,0),TRUE)</f>
        <v>0</v>
      </c>
      <c r="L83" s="18">
        <f>VLOOKUP($A83,'Published Hourly Data'!$B:$BA,MATCH(L$1,'Published Hourly Data'!$B$1:$BA$1,0),TRUE)</f>
        <v>360</v>
      </c>
      <c r="M83" s="18">
        <f>VLOOKUP($A83,'Published Hourly Data'!$B:$BA,MATCH(M$1,'Published Hourly Data'!$B$1:$BA$1,0),TRUE)</f>
        <v>0</v>
      </c>
      <c r="N83" s="18">
        <f>VLOOKUP($A83,'Published Hourly Data'!$B:$BA,MATCH(N$1,'Published Hourly Data'!$B$1:$BA$1,0),TRUE)</f>
        <v>863</v>
      </c>
      <c r="O83" s="18">
        <f>VLOOKUP($A83,'Published Hourly Data'!$B:$BA,MATCH(O$1,'Published Hourly Data'!$B$1:$BA$1,0),TRUE)</f>
        <v>0</v>
      </c>
      <c r="P83" s="18">
        <f>VLOOKUP($A83,'Published Hourly Data'!$B:$BA,MATCH(P$1,'Published Hourly Data'!$B$1:$BA$1,0),TRUE)</f>
        <v>250</v>
      </c>
      <c r="Q83" s="18">
        <f>VLOOKUP($A83,'Published Hourly Data'!$B:$BA,MATCH(Q$1,'Published Hourly Data'!$B$1:$BA$1,0),TRUE)</f>
        <v>331</v>
      </c>
      <c r="R83" s="18">
        <f>VLOOKUP($A83,'Published Hourly Data'!$B:$BA,MATCH(R$1,'Published Hourly Data'!$B$1:$BA$1,0),TRUE)</f>
        <v>9</v>
      </c>
      <c r="S83" s="18">
        <f>VLOOKUP($A83,'Published Hourly Data'!$B:$BA,MATCH(S$1,'Published Hourly Data'!$B$1:$BA$1,0),TRUE)</f>
        <v>42</v>
      </c>
      <c r="T83" s="18">
        <f>VLOOKUP($A83,'Published Hourly Data'!$B:$BA,MATCH(T$1,'Published Hourly Data'!$B$1:$BA$1,0),TRUE)</f>
        <v>248</v>
      </c>
      <c r="U83" s="18">
        <f>VLOOKUP($A83,'Published Hourly Data'!$B:$BA,MATCH(U$1,'Published Hourly Data'!$B$1:$BA$1,0),TRUE)</f>
        <v>0</v>
      </c>
      <c r="V83" s="18">
        <f>VLOOKUP($A83,'Published Hourly Data'!$B:$BA,MATCH(V$1,'Published Hourly Data'!$B$1:$BA$1,0),TRUE)</f>
        <v>-471</v>
      </c>
      <c r="W83" s="18">
        <f>VLOOKUP($A83,'Published Hourly Data'!$B:$BA,MATCH(W$1,'Published Hourly Data'!$B$1:$BA$1,0),TRUE)</f>
        <v>-156</v>
      </c>
      <c r="X83" s="18">
        <f>VLOOKUP($A83,'Published Hourly Data'!$B:$BA,MATCH(X$1,'Published Hourly Data'!$B$1:$BA$1,0),TRUE)</f>
        <v>-208</v>
      </c>
    </row>
    <row r="84" spans="1:24">
      <c r="A84" s="19">
        <f t="shared" si="2"/>
        <v>44220.625000000677</v>
      </c>
      <c r="B84" s="18">
        <f>VLOOKUP($A84,'Published Hourly Data'!$B:$BA,MATCH(B$1,'Published Hourly Data'!$B$1:$BA$1,0),TRUE)</f>
        <v>44220.416666666664</v>
      </c>
      <c r="C84" s="18">
        <f>VLOOKUP($A84,'Published Hourly Data'!$B:$BA,MATCH(C$1,'Published Hourly Data'!$B$1:$BA$1,0),TRUE)</f>
        <v>11496</v>
      </c>
      <c r="D84" s="18">
        <f>VLOOKUP($A84,'Published Hourly Data'!$B:$BA,MATCH(D$1,'Published Hourly Data'!$B$1:$BA$1,0),TRUE)</f>
        <v>11624</v>
      </c>
      <c r="E84" s="18">
        <f>VLOOKUP($A84,'Published Hourly Data'!$B:$BA,MATCH(E$1,'Published Hourly Data'!$B$1:$BA$1,0),TRUE)</f>
        <v>11795</v>
      </c>
      <c r="F84" s="18">
        <f>VLOOKUP($A84,'Published Hourly Data'!$B:$BA,MATCH(F$1,'Published Hourly Data'!$B$1:$BA$1,0),TRUE)</f>
        <v>171</v>
      </c>
      <c r="G84" s="18">
        <f>VLOOKUP($A84,'Published Hourly Data'!$B:$BA,MATCH(G$1,'Published Hourly Data'!$B$1:$BA$1,0),TRUE)</f>
        <v>0</v>
      </c>
      <c r="H84" s="18">
        <f>VLOOKUP($A84,'Published Hourly Data'!$B:$BA,MATCH(H$1,'Published Hourly Data'!$B$1:$BA$1,0),TRUE)</f>
        <v>6269</v>
      </c>
      <c r="I84" s="18">
        <f>VLOOKUP($A84,'Published Hourly Data'!$B:$BA,MATCH(I$1,'Published Hourly Data'!$B$1:$BA$1,0),TRUE)</f>
        <v>3786</v>
      </c>
      <c r="J84" s="18">
        <f>VLOOKUP($A84,'Published Hourly Data'!$B:$BA,MATCH(J$1,'Published Hourly Data'!$B$1:$BA$1,0),TRUE)</f>
        <v>0</v>
      </c>
      <c r="K84" s="18">
        <f>VLOOKUP($A84,'Published Hourly Data'!$B:$BA,MATCH(K$1,'Published Hourly Data'!$B$1:$BA$1,0),TRUE)</f>
        <v>0</v>
      </c>
      <c r="L84" s="18">
        <f>VLOOKUP($A84,'Published Hourly Data'!$B:$BA,MATCH(L$1,'Published Hourly Data'!$B$1:$BA$1,0),TRUE)</f>
        <v>874</v>
      </c>
      <c r="M84" s="18">
        <f>VLOOKUP($A84,'Published Hourly Data'!$B:$BA,MATCH(M$1,'Published Hourly Data'!$B$1:$BA$1,0),TRUE)</f>
        <v>0</v>
      </c>
      <c r="N84" s="18">
        <f>VLOOKUP($A84,'Published Hourly Data'!$B:$BA,MATCH(N$1,'Published Hourly Data'!$B$1:$BA$1,0),TRUE)</f>
        <v>866</v>
      </c>
      <c r="O84" s="18">
        <f>VLOOKUP($A84,'Published Hourly Data'!$B:$BA,MATCH(O$1,'Published Hourly Data'!$B$1:$BA$1,0),TRUE)</f>
        <v>0</v>
      </c>
      <c r="P84" s="18">
        <f>VLOOKUP($A84,'Published Hourly Data'!$B:$BA,MATCH(P$1,'Published Hourly Data'!$B$1:$BA$1,0),TRUE)</f>
        <v>259</v>
      </c>
      <c r="Q84" s="18">
        <f>VLOOKUP($A84,'Published Hourly Data'!$B:$BA,MATCH(Q$1,'Published Hourly Data'!$B$1:$BA$1,0),TRUE)</f>
        <v>337</v>
      </c>
      <c r="R84" s="18">
        <f>VLOOKUP($A84,'Published Hourly Data'!$B:$BA,MATCH(R$1,'Published Hourly Data'!$B$1:$BA$1,0),TRUE)</f>
        <v>19</v>
      </c>
      <c r="S84" s="18">
        <f>VLOOKUP($A84,'Published Hourly Data'!$B:$BA,MATCH(S$1,'Published Hourly Data'!$B$1:$BA$1,0),TRUE)</f>
        <v>48</v>
      </c>
      <c r="T84" s="18">
        <f>VLOOKUP($A84,'Published Hourly Data'!$B:$BA,MATCH(T$1,'Published Hourly Data'!$B$1:$BA$1,0),TRUE)</f>
        <v>254</v>
      </c>
      <c r="U84" s="18">
        <f>VLOOKUP($A84,'Published Hourly Data'!$B:$BA,MATCH(U$1,'Published Hourly Data'!$B$1:$BA$1,0),TRUE)</f>
        <v>0</v>
      </c>
      <c r="V84" s="18">
        <f>VLOOKUP($A84,'Published Hourly Data'!$B:$BA,MATCH(V$1,'Published Hourly Data'!$B$1:$BA$1,0),TRUE)</f>
        <v>-525</v>
      </c>
      <c r="W84" s="18">
        <f>VLOOKUP($A84,'Published Hourly Data'!$B:$BA,MATCH(W$1,'Published Hourly Data'!$B$1:$BA$1,0),TRUE)</f>
        <v>-17</v>
      </c>
      <c r="X84" s="18">
        <f>VLOOKUP($A84,'Published Hourly Data'!$B:$BA,MATCH(X$1,'Published Hourly Data'!$B$1:$BA$1,0),TRUE)</f>
        <v>-204</v>
      </c>
    </row>
    <row r="85" spans="1:24">
      <c r="A85" s="19">
        <f t="shared" si="2"/>
        <v>44220.666666667341</v>
      </c>
      <c r="B85" s="18">
        <f>VLOOKUP($A85,'Published Hourly Data'!$B:$BA,MATCH(B$1,'Published Hourly Data'!$B$1:$BA$1,0),TRUE)</f>
        <v>44220.458333333336</v>
      </c>
      <c r="C85" s="18">
        <f>VLOOKUP($A85,'Published Hourly Data'!$B:$BA,MATCH(C$1,'Published Hourly Data'!$B$1:$BA$1,0),TRUE)</f>
        <v>12231</v>
      </c>
      <c r="D85" s="18">
        <f>VLOOKUP($A85,'Published Hourly Data'!$B:$BA,MATCH(D$1,'Published Hourly Data'!$B$1:$BA$1,0),TRUE)</f>
        <v>12506</v>
      </c>
      <c r="E85" s="18">
        <f>VLOOKUP($A85,'Published Hourly Data'!$B:$BA,MATCH(E$1,'Published Hourly Data'!$B$1:$BA$1,0),TRUE)</f>
        <v>12612</v>
      </c>
      <c r="F85" s="18">
        <f>VLOOKUP($A85,'Published Hourly Data'!$B:$BA,MATCH(F$1,'Published Hourly Data'!$B$1:$BA$1,0),TRUE)</f>
        <v>106</v>
      </c>
      <c r="G85" s="18">
        <f>VLOOKUP($A85,'Published Hourly Data'!$B:$BA,MATCH(G$1,'Published Hourly Data'!$B$1:$BA$1,0),TRUE)</f>
        <v>0</v>
      </c>
      <c r="H85" s="18">
        <f>VLOOKUP($A85,'Published Hourly Data'!$B:$BA,MATCH(H$1,'Published Hourly Data'!$B$1:$BA$1,0),TRUE)</f>
        <v>6649</v>
      </c>
      <c r="I85" s="18">
        <f>VLOOKUP($A85,'Published Hourly Data'!$B:$BA,MATCH(I$1,'Published Hourly Data'!$B$1:$BA$1,0),TRUE)</f>
        <v>3787</v>
      </c>
      <c r="J85" s="18">
        <f>VLOOKUP($A85,'Published Hourly Data'!$B:$BA,MATCH(J$1,'Published Hourly Data'!$B$1:$BA$1,0),TRUE)</f>
        <v>0</v>
      </c>
      <c r="K85" s="18">
        <f>VLOOKUP($A85,'Published Hourly Data'!$B:$BA,MATCH(K$1,'Published Hourly Data'!$B$1:$BA$1,0),TRUE)</f>
        <v>0</v>
      </c>
      <c r="L85" s="18">
        <f>VLOOKUP($A85,'Published Hourly Data'!$B:$BA,MATCH(L$1,'Published Hourly Data'!$B$1:$BA$1,0),TRUE)</f>
        <v>1303</v>
      </c>
      <c r="M85" s="18">
        <f>VLOOKUP($A85,'Published Hourly Data'!$B:$BA,MATCH(M$1,'Published Hourly Data'!$B$1:$BA$1,0),TRUE)</f>
        <v>0</v>
      </c>
      <c r="N85" s="18">
        <f>VLOOKUP($A85,'Published Hourly Data'!$B:$BA,MATCH(N$1,'Published Hourly Data'!$B$1:$BA$1,0),TRUE)</f>
        <v>873</v>
      </c>
      <c r="O85" s="18">
        <f>VLOOKUP($A85,'Published Hourly Data'!$B:$BA,MATCH(O$1,'Published Hourly Data'!$B$1:$BA$1,0),TRUE)</f>
        <v>0</v>
      </c>
      <c r="P85" s="18">
        <f>VLOOKUP($A85,'Published Hourly Data'!$B:$BA,MATCH(P$1,'Published Hourly Data'!$B$1:$BA$1,0),TRUE)</f>
        <v>252</v>
      </c>
      <c r="Q85" s="18">
        <f>VLOOKUP($A85,'Published Hourly Data'!$B:$BA,MATCH(Q$1,'Published Hourly Data'!$B$1:$BA$1,0),TRUE)</f>
        <v>363</v>
      </c>
      <c r="R85" s="18">
        <f>VLOOKUP($A85,'Published Hourly Data'!$B:$BA,MATCH(R$1,'Published Hourly Data'!$B$1:$BA$1,0),TRUE)</f>
        <v>20</v>
      </c>
      <c r="S85" s="18">
        <f>VLOOKUP($A85,'Published Hourly Data'!$B:$BA,MATCH(S$1,'Published Hourly Data'!$B$1:$BA$1,0),TRUE)</f>
        <v>53</v>
      </c>
      <c r="T85" s="18">
        <f>VLOOKUP($A85,'Published Hourly Data'!$B:$BA,MATCH(T$1,'Published Hourly Data'!$B$1:$BA$1,0),TRUE)</f>
        <v>268</v>
      </c>
      <c r="U85" s="18">
        <f>VLOOKUP($A85,'Published Hourly Data'!$B:$BA,MATCH(U$1,'Published Hourly Data'!$B$1:$BA$1,0),TRUE)</f>
        <v>0</v>
      </c>
      <c r="V85" s="18">
        <f>VLOOKUP($A85,'Published Hourly Data'!$B:$BA,MATCH(V$1,'Published Hourly Data'!$B$1:$BA$1,0),TRUE)</f>
        <v>-524</v>
      </c>
      <c r="W85" s="18">
        <f>VLOOKUP($A85,'Published Hourly Data'!$B:$BA,MATCH(W$1,'Published Hourly Data'!$B$1:$BA$1,0),TRUE)</f>
        <v>-132</v>
      </c>
      <c r="X85" s="18">
        <f>VLOOKUP($A85,'Published Hourly Data'!$B:$BA,MATCH(X$1,'Published Hourly Data'!$B$1:$BA$1,0),TRUE)</f>
        <v>-194</v>
      </c>
    </row>
    <row r="86" spans="1:24">
      <c r="A86" s="19">
        <f t="shared" si="2"/>
        <v>44220.708333334005</v>
      </c>
      <c r="B86" s="18">
        <f>VLOOKUP($A86,'Published Hourly Data'!$B:$BA,MATCH(B$1,'Published Hourly Data'!$B$1:$BA$1,0),TRUE)</f>
        <v>44220.5</v>
      </c>
      <c r="C86" s="18">
        <f>VLOOKUP($A86,'Published Hourly Data'!$B:$BA,MATCH(C$1,'Published Hourly Data'!$B$1:$BA$1,0),TRUE)</f>
        <v>12629</v>
      </c>
      <c r="D86" s="18">
        <f>VLOOKUP($A86,'Published Hourly Data'!$B:$BA,MATCH(D$1,'Published Hourly Data'!$B$1:$BA$1,0),TRUE)</f>
        <v>13126</v>
      </c>
      <c r="E86" s="18">
        <f>VLOOKUP($A86,'Published Hourly Data'!$B:$BA,MATCH(E$1,'Published Hourly Data'!$B$1:$BA$1,0),TRUE)</f>
        <v>13181</v>
      </c>
      <c r="F86" s="18">
        <f>VLOOKUP($A86,'Published Hourly Data'!$B:$BA,MATCH(F$1,'Published Hourly Data'!$B$1:$BA$1,0),TRUE)</f>
        <v>55</v>
      </c>
      <c r="G86" s="18">
        <f>VLOOKUP($A86,'Published Hourly Data'!$B:$BA,MATCH(G$1,'Published Hourly Data'!$B$1:$BA$1,0),TRUE)</f>
        <v>0</v>
      </c>
      <c r="H86" s="18">
        <f>VLOOKUP($A86,'Published Hourly Data'!$B:$BA,MATCH(H$1,'Published Hourly Data'!$B$1:$BA$1,0),TRUE)</f>
        <v>7024</v>
      </c>
      <c r="I86" s="18">
        <f>VLOOKUP($A86,'Published Hourly Data'!$B:$BA,MATCH(I$1,'Published Hourly Data'!$B$1:$BA$1,0),TRUE)</f>
        <v>3784</v>
      </c>
      <c r="J86" s="18">
        <f>VLOOKUP($A86,'Published Hourly Data'!$B:$BA,MATCH(J$1,'Published Hourly Data'!$B$1:$BA$1,0),TRUE)</f>
        <v>0</v>
      </c>
      <c r="K86" s="18">
        <f>VLOOKUP($A86,'Published Hourly Data'!$B:$BA,MATCH(K$1,'Published Hourly Data'!$B$1:$BA$1,0),TRUE)</f>
        <v>0</v>
      </c>
      <c r="L86" s="18">
        <f>VLOOKUP($A86,'Published Hourly Data'!$B:$BA,MATCH(L$1,'Published Hourly Data'!$B$1:$BA$1,0),TRUE)</f>
        <v>1507</v>
      </c>
      <c r="M86" s="18">
        <f>VLOOKUP($A86,'Published Hourly Data'!$B:$BA,MATCH(M$1,'Published Hourly Data'!$B$1:$BA$1,0),TRUE)</f>
        <v>0</v>
      </c>
      <c r="N86" s="18">
        <f>VLOOKUP($A86,'Published Hourly Data'!$B:$BA,MATCH(N$1,'Published Hourly Data'!$B$1:$BA$1,0),TRUE)</f>
        <v>866</v>
      </c>
      <c r="O86" s="18">
        <f>VLOOKUP($A86,'Published Hourly Data'!$B:$BA,MATCH(O$1,'Published Hourly Data'!$B$1:$BA$1,0),TRUE)</f>
        <v>0</v>
      </c>
      <c r="P86" s="18">
        <f>VLOOKUP($A86,'Published Hourly Data'!$B:$BA,MATCH(P$1,'Published Hourly Data'!$B$1:$BA$1,0),TRUE)</f>
        <v>241</v>
      </c>
      <c r="Q86" s="18">
        <f>VLOOKUP($A86,'Published Hourly Data'!$B:$BA,MATCH(Q$1,'Published Hourly Data'!$B$1:$BA$1,0),TRUE)</f>
        <v>401</v>
      </c>
      <c r="R86" s="18">
        <f>VLOOKUP($A86,'Published Hourly Data'!$B:$BA,MATCH(R$1,'Published Hourly Data'!$B$1:$BA$1,0),TRUE)</f>
        <v>22</v>
      </c>
      <c r="S86" s="18">
        <f>VLOOKUP($A86,'Published Hourly Data'!$B:$BA,MATCH(S$1,'Published Hourly Data'!$B$1:$BA$1,0),TRUE)</f>
        <v>57</v>
      </c>
      <c r="T86" s="18">
        <f>VLOOKUP($A86,'Published Hourly Data'!$B:$BA,MATCH(T$1,'Published Hourly Data'!$B$1:$BA$1,0),TRUE)</f>
        <v>272</v>
      </c>
      <c r="U86" s="18">
        <f>VLOOKUP($A86,'Published Hourly Data'!$B:$BA,MATCH(U$1,'Published Hourly Data'!$B$1:$BA$1,0),TRUE)</f>
        <v>0</v>
      </c>
      <c r="V86" s="18">
        <f>VLOOKUP($A86,'Published Hourly Data'!$B:$BA,MATCH(V$1,'Published Hourly Data'!$B$1:$BA$1,0),TRUE)</f>
        <v>-539</v>
      </c>
      <c r="W86" s="18">
        <f>VLOOKUP($A86,'Published Hourly Data'!$B:$BA,MATCH(W$1,'Published Hourly Data'!$B$1:$BA$1,0),TRUE)</f>
        <v>-212</v>
      </c>
      <c r="X86" s="18">
        <f>VLOOKUP($A86,'Published Hourly Data'!$B:$BA,MATCH(X$1,'Published Hourly Data'!$B$1:$BA$1,0),TRUE)</f>
        <v>-187</v>
      </c>
    </row>
    <row r="87" spans="1:24">
      <c r="A87" s="19">
        <f t="shared" si="2"/>
        <v>44220.750000000669</v>
      </c>
      <c r="B87" s="18">
        <f>VLOOKUP($A87,'Published Hourly Data'!$B:$BA,MATCH(B$1,'Published Hourly Data'!$B$1:$BA$1,0),TRUE)</f>
        <v>44220.541666666664</v>
      </c>
      <c r="C87" s="18">
        <f>VLOOKUP($A87,'Published Hourly Data'!$B:$BA,MATCH(C$1,'Published Hourly Data'!$B$1:$BA$1,0),TRUE)</f>
        <v>12774</v>
      </c>
      <c r="D87" s="18">
        <f>VLOOKUP($A87,'Published Hourly Data'!$B:$BA,MATCH(D$1,'Published Hourly Data'!$B$1:$BA$1,0),TRUE)</f>
        <v>13652</v>
      </c>
      <c r="E87" s="18">
        <f>VLOOKUP($A87,'Published Hourly Data'!$B:$BA,MATCH(E$1,'Published Hourly Data'!$B$1:$BA$1,0),TRUE)</f>
        <v>13546</v>
      </c>
      <c r="F87" s="18">
        <f>VLOOKUP($A87,'Published Hourly Data'!$B:$BA,MATCH(F$1,'Published Hourly Data'!$B$1:$BA$1,0),TRUE)</f>
        <v>-106</v>
      </c>
      <c r="G87" s="18">
        <f>VLOOKUP($A87,'Published Hourly Data'!$B:$BA,MATCH(G$1,'Published Hourly Data'!$B$1:$BA$1,0),TRUE)</f>
        <v>0</v>
      </c>
      <c r="H87" s="18">
        <f>VLOOKUP($A87,'Published Hourly Data'!$B:$BA,MATCH(H$1,'Published Hourly Data'!$B$1:$BA$1,0),TRUE)</f>
        <v>7486</v>
      </c>
      <c r="I87" s="18">
        <f>VLOOKUP($A87,'Published Hourly Data'!$B:$BA,MATCH(I$1,'Published Hourly Data'!$B$1:$BA$1,0),TRUE)</f>
        <v>3784</v>
      </c>
      <c r="J87" s="18">
        <f>VLOOKUP($A87,'Published Hourly Data'!$B:$BA,MATCH(J$1,'Published Hourly Data'!$B$1:$BA$1,0),TRUE)</f>
        <v>0</v>
      </c>
      <c r="K87" s="18">
        <f>VLOOKUP($A87,'Published Hourly Data'!$B:$BA,MATCH(K$1,'Published Hourly Data'!$B$1:$BA$1,0),TRUE)</f>
        <v>0</v>
      </c>
      <c r="L87" s="18">
        <f>VLOOKUP($A87,'Published Hourly Data'!$B:$BA,MATCH(L$1,'Published Hourly Data'!$B$1:$BA$1,0),TRUE)</f>
        <v>1397</v>
      </c>
      <c r="M87" s="18">
        <f>VLOOKUP($A87,'Published Hourly Data'!$B:$BA,MATCH(M$1,'Published Hourly Data'!$B$1:$BA$1,0),TRUE)</f>
        <v>0</v>
      </c>
      <c r="N87" s="18">
        <f>VLOOKUP($A87,'Published Hourly Data'!$B:$BA,MATCH(N$1,'Published Hourly Data'!$B$1:$BA$1,0),TRUE)</f>
        <v>879</v>
      </c>
      <c r="O87" s="18">
        <f>VLOOKUP($A87,'Published Hourly Data'!$B:$BA,MATCH(O$1,'Published Hourly Data'!$B$1:$BA$1,0),TRUE)</f>
        <v>0</v>
      </c>
      <c r="P87" s="18">
        <f>VLOOKUP($A87,'Published Hourly Data'!$B:$BA,MATCH(P$1,'Published Hourly Data'!$B$1:$BA$1,0),TRUE)</f>
        <v>174</v>
      </c>
      <c r="Q87" s="18">
        <f>VLOOKUP($A87,'Published Hourly Data'!$B:$BA,MATCH(Q$1,'Published Hourly Data'!$B$1:$BA$1,0),TRUE)</f>
        <v>488</v>
      </c>
      <c r="R87" s="18">
        <f>VLOOKUP($A87,'Published Hourly Data'!$B:$BA,MATCH(R$1,'Published Hourly Data'!$B$1:$BA$1,0),TRUE)</f>
        <v>27</v>
      </c>
      <c r="S87" s="18">
        <f>VLOOKUP($A87,'Published Hourly Data'!$B:$BA,MATCH(S$1,'Published Hourly Data'!$B$1:$BA$1,0),TRUE)</f>
        <v>59</v>
      </c>
      <c r="T87" s="18">
        <f>VLOOKUP($A87,'Published Hourly Data'!$B:$BA,MATCH(T$1,'Published Hourly Data'!$B$1:$BA$1,0),TRUE)</f>
        <v>281</v>
      </c>
      <c r="U87" s="18">
        <f>VLOOKUP($A87,'Published Hourly Data'!$B:$BA,MATCH(U$1,'Published Hourly Data'!$B$1:$BA$1,0),TRUE)</f>
        <v>0</v>
      </c>
      <c r="V87" s="18">
        <f>VLOOKUP($A87,'Published Hourly Data'!$B:$BA,MATCH(V$1,'Published Hourly Data'!$B$1:$BA$1,0),TRUE)</f>
        <v>-530</v>
      </c>
      <c r="W87" s="18">
        <f>VLOOKUP($A87,'Published Hourly Data'!$B:$BA,MATCH(W$1,'Published Hourly Data'!$B$1:$BA$1,0),TRUE)</f>
        <v>-392</v>
      </c>
      <c r="X87" s="18">
        <f>VLOOKUP($A87,'Published Hourly Data'!$B:$BA,MATCH(X$1,'Published Hourly Data'!$B$1:$BA$1,0),TRUE)</f>
        <v>-213</v>
      </c>
    </row>
    <row r="88" spans="1:24">
      <c r="A88" s="19">
        <f t="shared" si="2"/>
        <v>44220.791666667334</v>
      </c>
      <c r="B88" s="18">
        <f>VLOOKUP($A88,'Published Hourly Data'!$B:$BA,MATCH(B$1,'Published Hourly Data'!$B$1:$BA$1,0),TRUE)</f>
        <v>44220.583333333336</v>
      </c>
      <c r="C88" s="18">
        <f>VLOOKUP($A88,'Published Hourly Data'!$B:$BA,MATCH(C$1,'Published Hourly Data'!$B$1:$BA$1,0),TRUE)</f>
        <v>12781</v>
      </c>
      <c r="D88" s="18">
        <f>VLOOKUP($A88,'Published Hourly Data'!$B:$BA,MATCH(D$1,'Published Hourly Data'!$B$1:$BA$1,0),TRUE)</f>
        <v>14060</v>
      </c>
      <c r="E88" s="18">
        <f>VLOOKUP($A88,'Published Hourly Data'!$B:$BA,MATCH(E$1,'Published Hourly Data'!$B$1:$BA$1,0),TRUE)</f>
        <v>13957</v>
      </c>
      <c r="F88" s="18">
        <f>VLOOKUP($A88,'Published Hourly Data'!$B:$BA,MATCH(F$1,'Published Hourly Data'!$B$1:$BA$1,0),TRUE)</f>
        <v>-103</v>
      </c>
      <c r="G88" s="18">
        <f>VLOOKUP($A88,'Published Hourly Data'!$B:$BA,MATCH(G$1,'Published Hourly Data'!$B$1:$BA$1,0),TRUE)</f>
        <v>0</v>
      </c>
      <c r="H88" s="18">
        <f>VLOOKUP($A88,'Published Hourly Data'!$B:$BA,MATCH(H$1,'Published Hourly Data'!$B$1:$BA$1,0),TRUE)</f>
        <v>8010</v>
      </c>
      <c r="I88" s="18">
        <f>VLOOKUP($A88,'Published Hourly Data'!$B:$BA,MATCH(I$1,'Published Hourly Data'!$B$1:$BA$1,0),TRUE)</f>
        <v>3785</v>
      </c>
      <c r="J88" s="18">
        <f>VLOOKUP($A88,'Published Hourly Data'!$B:$BA,MATCH(J$1,'Published Hourly Data'!$B$1:$BA$1,0),TRUE)</f>
        <v>0</v>
      </c>
      <c r="K88" s="18">
        <f>VLOOKUP($A88,'Published Hourly Data'!$B:$BA,MATCH(K$1,'Published Hourly Data'!$B$1:$BA$1,0),TRUE)</f>
        <v>0</v>
      </c>
      <c r="L88" s="18">
        <f>VLOOKUP($A88,'Published Hourly Data'!$B:$BA,MATCH(L$1,'Published Hourly Data'!$B$1:$BA$1,0),TRUE)</f>
        <v>1278</v>
      </c>
      <c r="M88" s="18">
        <f>VLOOKUP($A88,'Published Hourly Data'!$B:$BA,MATCH(M$1,'Published Hourly Data'!$B$1:$BA$1,0),TRUE)</f>
        <v>0</v>
      </c>
      <c r="N88" s="18">
        <f>VLOOKUP($A88,'Published Hourly Data'!$B:$BA,MATCH(N$1,'Published Hourly Data'!$B$1:$BA$1,0),TRUE)</f>
        <v>884</v>
      </c>
      <c r="O88" s="18">
        <f>VLOOKUP($A88,'Published Hourly Data'!$B:$BA,MATCH(O$1,'Published Hourly Data'!$B$1:$BA$1,0),TRUE)</f>
        <v>0</v>
      </c>
      <c r="P88" s="18">
        <f>VLOOKUP($A88,'Published Hourly Data'!$B:$BA,MATCH(P$1,'Published Hourly Data'!$B$1:$BA$1,0),TRUE)</f>
        <v>190</v>
      </c>
      <c r="Q88" s="18">
        <f>VLOOKUP($A88,'Published Hourly Data'!$B:$BA,MATCH(Q$1,'Published Hourly Data'!$B$1:$BA$1,0),TRUE)</f>
        <v>457</v>
      </c>
      <c r="R88" s="18">
        <f>VLOOKUP($A88,'Published Hourly Data'!$B:$BA,MATCH(R$1,'Published Hourly Data'!$B$1:$BA$1,0),TRUE)</f>
        <v>29</v>
      </c>
      <c r="S88" s="18">
        <f>VLOOKUP($A88,'Published Hourly Data'!$B:$BA,MATCH(S$1,'Published Hourly Data'!$B$1:$BA$1,0),TRUE)</f>
        <v>65</v>
      </c>
      <c r="T88" s="18">
        <f>VLOOKUP($A88,'Published Hourly Data'!$B:$BA,MATCH(T$1,'Published Hourly Data'!$B$1:$BA$1,0),TRUE)</f>
        <v>273</v>
      </c>
      <c r="U88" s="18">
        <f>VLOOKUP($A88,'Published Hourly Data'!$B:$BA,MATCH(U$1,'Published Hourly Data'!$B$1:$BA$1,0),TRUE)</f>
        <v>0</v>
      </c>
      <c r="V88" s="18">
        <f>VLOOKUP($A88,'Published Hourly Data'!$B:$BA,MATCH(V$1,'Published Hourly Data'!$B$1:$BA$1,0),TRUE)</f>
        <v>-535</v>
      </c>
      <c r="W88" s="18">
        <f>VLOOKUP($A88,'Published Hourly Data'!$B:$BA,MATCH(W$1,'Published Hourly Data'!$B$1:$BA$1,0),TRUE)</f>
        <v>-370</v>
      </c>
      <c r="X88" s="18">
        <f>VLOOKUP($A88,'Published Hourly Data'!$B:$BA,MATCH(X$1,'Published Hourly Data'!$B$1:$BA$1,0),TRUE)</f>
        <v>-212</v>
      </c>
    </row>
    <row r="89" spans="1:24">
      <c r="A89" s="19">
        <f t="shared" si="2"/>
        <v>44220.833333333998</v>
      </c>
      <c r="B89" s="18">
        <f>VLOOKUP($A89,'Published Hourly Data'!$B:$BA,MATCH(B$1,'Published Hourly Data'!$B$1:$BA$1,0),TRUE)</f>
        <v>44220.625</v>
      </c>
      <c r="C89" s="18">
        <f>VLOOKUP($A89,'Published Hourly Data'!$B:$BA,MATCH(C$1,'Published Hourly Data'!$B$1:$BA$1,0),TRUE)</f>
        <v>12751</v>
      </c>
      <c r="D89" s="18">
        <f>VLOOKUP($A89,'Published Hourly Data'!$B:$BA,MATCH(D$1,'Published Hourly Data'!$B$1:$BA$1,0),TRUE)</f>
        <v>14234</v>
      </c>
      <c r="E89" s="18">
        <f>VLOOKUP($A89,'Published Hourly Data'!$B:$BA,MATCH(E$1,'Published Hourly Data'!$B$1:$BA$1,0),TRUE)</f>
        <v>14060</v>
      </c>
      <c r="F89" s="18">
        <f>VLOOKUP($A89,'Published Hourly Data'!$B:$BA,MATCH(F$1,'Published Hourly Data'!$B$1:$BA$1,0),TRUE)</f>
        <v>-174</v>
      </c>
      <c r="G89" s="18">
        <f>VLOOKUP($A89,'Published Hourly Data'!$B:$BA,MATCH(G$1,'Published Hourly Data'!$B$1:$BA$1,0),TRUE)</f>
        <v>0</v>
      </c>
      <c r="H89" s="18">
        <f>VLOOKUP($A89,'Published Hourly Data'!$B:$BA,MATCH(H$1,'Published Hourly Data'!$B$1:$BA$1,0),TRUE)</f>
        <v>8335</v>
      </c>
      <c r="I89" s="18">
        <f>VLOOKUP($A89,'Published Hourly Data'!$B:$BA,MATCH(I$1,'Published Hourly Data'!$B$1:$BA$1,0),TRUE)</f>
        <v>3783</v>
      </c>
      <c r="J89" s="18">
        <f>VLOOKUP($A89,'Published Hourly Data'!$B:$BA,MATCH(J$1,'Published Hourly Data'!$B$1:$BA$1,0),TRUE)</f>
        <v>0</v>
      </c>
      <c r="K89" s="18">
        <f>VLOOKUP($A89,'Published Hourly Data'!$B:$BA,MATCH(K$1,'Published Hourly Data'!$B$1:$BA$1,0),TRUE)</f>
        <v>0</v>
      </c>
      <c r="L89" s="18">
        <f>VLOOKUP($A89,'Published Hourly Data'!$B:$BA,MATCH(L$1,'Published Hourly Data'!$B$1:$BA$1,0),TRUE)</f>
        <v>1067</v>
      </c>
      <c r="M89" s="18">
        <f>VLOOKUP($A89,'Published Hourly Data'!$B:$BA,MATCH(M$1,'Published Hourly Data'!$B$1:$BA$1,0),TRUE)</f>
        <v>0</v>
      </c>
      <c r="N89" s="18">
        <f>VLOOKUP($A89,'Published Hourly Data'!$B:$BA,MATCH(N$1,'Published Hourly Data'!$B$1:$BA$1,0),TRUE)</f>
        <v>875</v>
      </c>
      <c r="O89" s="18">
        <f>VLOOKUP($A89,'Published Hourly Data'!$B:$BA,MATCH(O$1,'Published Hourly Data'!$B$1:$BA$1,0),TRUE)</f>
        <v>0</v>
      </c>
      <c r="P89" s="18">
        <f>VLOOKUP($A89,'Published Hourly Data'!$B:$BA,MATCH(P$1,'Published Hourly Data'!$B$1:$BA$1,0),TRUE)</f>
        <v>199</v>
      </c>
      <c r="Q89" s="18">
        <f>VLOOKUP($A89,'Published Hourly Data'!$B:$BA,MATCH(Q$1,'Published Hourly Data'!$B$1:$BA$1,0),TRUE)</f>
        <v>523</v>
      </c>
      <c r="R89" s="18">
        <f>VLOOKUP($A89,'Published Hourly Data'!$B:$BA,MATCH(R$1,'Published Hourly Data'!$B$1:$BA$1,0),TRUE)</f>
        <v>31</v>
      </c>
      <c r="S89" s="18">
        <f>VLOOKUP($A89,'Published Hourly Data'!$B:$BA,MATCH(S$1,'Published Hourly Data'!$B$1:$BA$1,0),TRUE)</f>
        <v>68</v>
      </c>
      <c r="T89" s="18">
        <f>VLOOKUP($A89,'Published Hourly Data'!$B:$BA,MATCH(T$1,'Published Hourly Data'!$B$1:$BA$1,0),TRUE)</f>
        <v>269</v>
      </c>
      <c r="U89" s="18">
        <f>VLOOKUP($A89,'Published Hourly Data'!$B:$BA,MATCH(U$1,'Published Hourly Data'!$B$1:$BA$1,0),TRUE)</f>
        <v>0</v>
      </c>
      <c r="V89" s="18">
        <f>VLOOKUP($A89,'Published Hourly Data'!$B:$BA,MATCH(V$1,'Published Hourly Data'!$B$1:$BA$1,0),TRUE)</f>
        <v>-553</v>
      </c>
      <c r="W89" s="18">
        <f>VLOOKUP($A89,'Published Hourly Data'!$B:$BA,MATCH(W$1,'Published Hourly Data'!$B$1:$BA$1,0),TRUE)</f>
        <v>-458</v>
      </c>
      <c r="X89" s="18">
        <f>VLOOKUP($A89,'Published Hourly Data'!$B:$BA,MATCH(X$1,'Published Hourly Data'!$B$1:$BA$1,0),TRUE)</f>
        <v>-253</v>
      </c>
    </row>
    <row r="90" spans="1:24">
      <c r="A90" s="19">
        <f t="shared" si="2"/>
        <v>44220.875000000662</v>
      </c>
      <c r="B90" s="18">
        <f>VLOOKUP($A90,'Published Hourly Data'!$B:$BA,MATCH(B$1,'Published Hourly Data'!$B$1:$BA$1,0),TRUE)</f>
        <v>44220.666666666664</v>
      </c>
      <c r="C90" s="18">
        <f>VLOOKUP($A90,'Published Hourly Data'!$B:$BA,MATCH(C$1,'Published Hourly Data'!$B$1:$BA$1,0),TRUE)</f>
        <v>12766</v>
      </c>
      <c r="D90" s="18">
        <f>VLOOKUP($A90,'Published Hourly Data'!$B:$BA,MATCH(D$1,'Published Hourly Data'!$B$1:$BA$1,0),TRUE)</f>
        <v>14276</v>
      </c>
      <c r="E90" s="18">
        <f>VLOOKUP($A90,'Published Hourly Data'!$B:$BA,MATCH(E$1,'Published Hourly Data'!$B$1:$BA$1,0),TRUE)</f>
        <v>13982</v>
      </c>
      <c r="F90" s="18">
        <f>VLOOKUP($A90,'Published Hourly Data'!$B:$BA,MATCH(F$1,'Published Hourly Data'!$B$1:$BA$1,0),TRUE)</f>
        <v>-294</v>
      </c>
      <c r="G90" s="18">
        <f>VLOOKUP($A90,'Published Hourly Data'!$B:$BA,MATCH(G$1,'Published Hourly Data'!$B$1:$BA$1,0),TRUE)</f>
        <v>0</v>
      </c>
      <c r="H90" s="18">
        <f>VLOOKUP($A90,'Published Hourly Data'!$B:$BA,MATCH(H$1,'Published Hourly Data'!$B$1:$BA$1,0),TRUE)</f>
        <v>8404</v>
      </c>
      <c r="I90" s="18">
        <f>VLOOKUP($A90,'Published Hourly Data'!$B:$BA,MATCH(I$1,'Published Hourly Data'!$B$1:$BA$1,0),TRUE)</f>
        <v>3783</v>
      </c>
      <c r="J90" s="18">
        <f>VLOOKUP($A90,'Published Hourly Data'!$B:$BA,MATCH(J$1,'Published Hourly Data'!$B$1:$BA$1,0),TRUE)</f>
        <v>0</v>
      </c>
      <c r="K90" s="18">
        <f>VLOOKUP($A90,'Published Hourly Data'!$B:$BA,MATCH(K$1,'Published Hourly Data'!$B$1:$BA$1,0),TRUE)</f>
        <v>0</v>
      </c>
      <c r="L90" s="18">
        <f>VLOOKUP($A90,'Published Hourly Data'!$B:$BA,MATCH(L$1,'Published Hourly Data'!$B$1:$BA$1,0),TRUE)</f>
        <v>923</v>
      </c>
      <c r="M90" s="18">
        <f>VLOOKUP($A90,'Published Hourly Data'!$B:$BA,MATCH(M$1,'Published Hourly Data'!$B$1:$BA$1,0),TRUE)</f>
        <v>0</v>
      </c>
      <c r="N90" s="18">
        <f>VLOOKUP($A90,'Published Hourly Data'!$B:$BA,MATCH(N$1,'Published Hourly Data'!$B$1:$BA$1,0),TRUE)</f>
        <v>872</v>
      </c>
      <c r="O90" s="18">
        <f>VLOOKUP($A90,'Published Hourly Data'!$B:$BA,MATCH(O$1,'Published Hourly Data'!$B$1:$BA$1,0),TRUE)</f>
        <v>0</v>
      </c>
      <c r="P90" s="18">
        <f>VLOOKUP($A90,'Published Hourly Data'!$B:$BA,MATCH(P$1,'Published Hourly Data'!$B$1:$BA$1,0),TRUE)</f>
        <v>170</v>
      </c>
      <c r="Q90" s="18">
        <f>VLOOKUP($A90,'Published Hourly Data'!$B:$BA,MATCH(Q$1,'Published Hourly Data'!$B$1:$BA$1,0),TRUE)</f>
        <v>511</v>
      </c>
      <c r="R90" s="18">
        <f>VLOOKUP($A90,'Published Hourly Data'!$B:$BA,MATCH(R$1,'Published Hourly Data'!$B$1:$BA$1,0),TRUE)</f>
        <v>30</v>
      </c>
      <c r="S90" s="18">
        <f>VLOOKUP($A90,'Published Hourly Data'!$B:$BA,MATCH(S$1,'Published Hourly Data'!$B$1:$BA$1,0),TRUE)</f>
        <v>68</v>
      </c>
      <c r="T90" s="18">
        <f>VLOOKUP($A90,'Published Hourly Data'!$B:$BA,MATCH(T$1,'Published Hourly Data'!$B$1:$BA$1,0),TRUE)</f>
        <v>298</v>
      </c>
      <c r="U90" s="18">
        <f>VLOOKUP($A90,'Published Hourly Data'!$B:$BA,MATCH(U$1,'Published Hourly Data'!$B$1:$BA$1,0),TRUE)</f>
        <v>0</v>
      </c>
      <c r="V90" s="18">
        <f>VLOOKUP($A90,'Published Hourly Data'!$B:$BA,MATCH(V$1,'Published Hourly Data'!$B$1:$BA$1,0),TRUE)</f>
        <v>-555</v>
      </c>
      <c r="W90" s="18">
        <f>VLOOKUP($A90,'Published Hourly Data'!$B:$BA,MATCH(W$1,'Published Hourly Data'!$B$1:$BA$1,0),TRUE)</f>
        <v>-565</v>
      </c>
      <c r="X90" s="18">
        <f>VLOOKUP($A90,'Published Hourly Data'!$B:$BA,MATCH(X$1,'Published Hourly Data'!$B$1:$BA$1,0),TRUE)</f>
        <v>-251</v>
      </c>
    </row>
    <row r="91" spans="1:24">
      <c r="A91" s="19">
        <f t="shared" si="2"/>
        <v>44220.916666667326</v>
      </c>
      <c r="B91" s="18">
        <f>VLOOKUP($A91,'Published Hourly Data'!$B:$BA,MATCH(B$1,'Published Hourly Data'!$B$1:$BA$1,0),TRUE)</f>
        <v>44220.708333333336</v>
      </c>
      <c r="C91" s="18">
        <f>VLOOKUP($A91,'Published Hourly Data'!$B:$BA,MATCH(C$1,'Published Hourly Data'!$B$1:$BA$1,0),TRUE)</f>
        <v>12799</v>
      </c>
      <c r="D91" s="18">
        <f>VLOOKUP($A91,'Published Hourly Data'!$B:$BA,MATCH(D$1,'Published Hourly Data'!$B$1:$BA$1,0),TRUE)</f>
        <v>14139</v>
      </c>
      <c r="E91" s="18">
        <f>VLOOKUP($A91,'Published Hourly Data'!$B:$BA,MATCH(E$1,'Published Hourly Data'!$B$1:$BA$1,0),TRUE)</f>
        <v>14200</v>
      </c>
      <c r="F91" s="18">
        <f>VLOOKUP($A91,'Published Hourly Data'!$B:$BA,MATCH(F$1,'Published Hourly Data'!$B$1:$BA$1,0),TRUE)</f>
        <v>61</v>
      </c>
      <c r="G91" s="18">
        <f>VLOOKUP($A91,'Published Hourly Data'!$B:$BA,MATCH(G$1,'Published Hourly Data'!$B$1:$BA$1,0),TRUE)</f>
        <v>0</v>
      </c>
      <c r="H91" s="18">
        <f>VLOOKUP($A91,'Published Hourly Data'!$B:$BA,MATCH(H$1,'Published Hourly Data'!$B$1:$BA$1,0),TRUE)</f>
        <v>8941</v>
      </c>
      <c r="I91" s="18">
        <f>VLOOKUP($A91,'Published Hourly Data'!$B:$BA,MATCH(I$1,'Published Hourly Data'!$B$1:$BA$1,0),TRUE)</f>
        <v>3781</v>
      </c>
      <c r="J91" s="18">
        <f>VLOOKUP($A91,'Published Hourly Data'!$B:$BA,MATCH(J$1,'Published Hourly Data'!$B$1:$BA$1,0),TRUE)</f>
        <v>0</v>
      </c>
      <c r="K91" s="18">
        <f>VLOOKUP($A91,'Published Hourly Data'!$B:$BA,MATCH(K$1,'Published Hourly Data'!$B$1:$BA$1,0),TRUE)</f>
        <v>0</v>
      </c>
      <c r="L91" s="18">
        <f>VLOOKUP($A91,'Published Hourly Data'!$B:$BA,MATCH(L$1,'Published Hourly Data'!$B$1:$BA$1,0),TRUE)</f>
        <v>623</v>
      </c>
      <c r="M91" s="18">
        <f>VLOOKUP($A91,'Published Hourly Data'!$B:$BA,MATCH(M$1,'Published Hourly Data'!$B$1:$BA$1,0),TRUE)</f>
        <v>0</v>
      </c>
      <c r="N91" s="18">
        <f>VLOOKUP($A91,'Published Hourly Data'!$B:$BA,MATCH(N$1,'Published Hourly Data'!$B$1:$BA$1,0),TRUE)</f>
        <v>855</v>
      </c>
      <c r="O91" s="18">
        <f>VLOOKUP($A91,'Published Hourly Data'!$B:$BA,MATCH(O$1,'Published Hourly Data'!$B$1:$BA$1,0),TRUE)</f>
        <v>0</v>
      </c>
      <c r="P91" s="18">
        <f>VLOOKUP($A91,'Published Hourly Data'!$B:$BA,MATCH(P$1,'Published Hourly Data'!$B$1:$BA$1,0),TRUE)</f>
        <v>223</v>
      </c>
      <c r="Q91" s="18">
        <f>VLOOKUP($A91,'Published Hourly Data'!$B:$BA,MATCH(Q$1,'Published Hourly Data'!$B$1:$BA$1,0),TRUE)</f>
        <v>518</v>
      </c>
      <c r="R91" s="18">
        <f>VLOOKUP($A91,'Published Hourly Data'!$B:$BA,MATCH(R$1,'Published Hourly Data'!$B$1:$BA$1,0),TRUE)</f>
        <v>24</v>
      </c>
      <c r="S91" s="18">
        <f>VLOOKUP($A91,'Published Hourly Data'!$B:$BA,MATCH(S$1,'Published Hourly Data'!$B$1:$BA$1,0),TRUE)</f>
        <v>69</v>
      </c>
      <c r="T91" s="18">
        <f>VLOOKUP($A91,'Published Hourly Data'!$B:$BA,MATCH(T$1,'Published Hourly Data'!$B$1:$BA$1,0),TRUE)</f>
        <v>242</v>
      </c>
      <c r="U91" s="18">
        <f>VLOOKUP($A91,'Published Hourly Data'!$B:$BA,MATCH(U$1,'Published Hourly Data'!$B$1:$BA$1,0),TRUE)</f>
        <v>0</v>
      </c>
      <c r="V91" s="18">
        <f>VLOOKUP($A91,'Published Hourly Data'!$B:$BA,MATCH(V$1,'Published Hourly Data'!$B$1:$BA$1,0),TRUE)</f>
        <v>-572</v>
      </c>
      <c r="W91" s="18">
        <f>VLOOKUP($A91,'Published Hourly Data'!$B:$BA,MATCH(W$1,'Published Hourly Data'!$B$1:$BA$1,0),TRUE)</f>
        <v>-212</v>
      </c>
      <c r="X91" s="18">
        <f>VLOOKUP($A91,'Published Hourly Data'!$B:$BA,MATCH(X$1,'Published Hourly Data'!$B$1:$BA$1,0),TRUE)</f>
        <v>-231</v>
      </c>
    </row>
    <row r="92" spans="1:24">
      <c r="A92" s="19">
        <f t="shared" si="2"/>
        <v>44220.958333333991</v>
      </c>
      <c r="B92" s="18">
        <f>VLOOKUP($A92,'Published Hourly Data'!$B:$BA,MATCH(B$1,'Published Hourly Data'!$B$1:$BA$1,0),TRUE)</f>
        <v>44220.75</v>
      </c>
      <c r="C92" s="18">
        <f>VLOOKUP($A92,'Published Hourly Data'!$B:$BA,MATCH(C$1,'Published Hourly Data'!$B$1:$BA$1,0),TRUE)</f>
        <v>13006</v>
      </c>
      <c r="D92" s="18">
        <f>VLOOKUP($A92,'Published Hourly Data'!$B:$BA,MATCH(D$1,'Published Hourly Data'!$B$1:$BA$1,0),TRUE)</f>
        <v>13935</v>
      </c>
      <c r="E92" s="18">
        <f>VLOOKUP($A92,'Published Hourly Data'!$B:$BA,MATCH(E$1,'Published Hourly Data'!$B$1:$BA$1,0),TRUE)</f>
        <v>14069</v>
      </c>
      <c r="F92" s="18">
        <f>VLOOKUP($A92,'Published Hourly Data'!$B:$BA,MATCH(F$1,'Published Hourly Data'!$B$1:$BA$1,0),TRUE)</f>
        <v>134</v>
      </c>
      <c r="G92" s="18">
        <f>VLOOKUP($A92,'Published Hourly Data'!$B:$BA,MATCH(G$1,'Published Hourly Data'!$B$1:$BA$1,0),TRUE)</f>
        <v>0</v>
      </c>
      <c r="H92" s="18">
        <f>VLOOKUP($A92,'Published Hourly Data'!$B:$BA,MATCH(H$1,'Published Hourly Data'!$B$1:$BA$1,0),TRUE)</f>
        <v>9285</v>
      </c>
      <c r="I92" s="18">
        <f>VLOOKUP($A92,'Published Hourly Data'!$B:$BA,MATCH(I$1,'Published Hourly Data'!$B$1:$BA$1,0),TRUE)</f>
        <v>3781</v>
      </c>
      <c r="J92" s="18">
        <f>VLOOKUP($A92,'Published Hourly Data'!$B:$BA,MATCH(J$1,'Published Hourly Data'!$B$1:$BA$1,0),TRUE)</f>
        <v>0</v>
      </c>
      <c r="K92" s="18">
        <f>VLOOKUP($A92,'Published Hourly Data'!$B:$BA,MATCH(K$1,'Published Hourly Data'!$B$1:$BA$1,0),TRUE)</f>
        <v>0</v>
      </c>
      <c r="L92" s="18">
        <f>VLOOKUP($A92,'Published Hourly Data'!$B:$BA,MATCH(L$1,'Published Hourly Data'!$B$1:$BA$1,0),TRUE)</f>
        <v>145</v>
      </c>
      <c r="M92" s="18">
        <f>VLOOKUP($A92,'Published Hourly Data'!$B:$BA,MATCH(M$1,'Published Hourly Data'!$B$1:$BA$1,0),TRUE)</f>
        <v>0</v>
      </c>
      <c r="N92" s="18">
        <f>VLOOKUP($A92,'Published Hourly Data'!$B:$BA,MATCH(N$1,'Published Hourly Data'!$B$1:$BA$1,0),TRUE)</f>
        <v>858</v>
      </c>
      <c r="O92" s="18">
        <f>VLOOKUP($A92,'Published Hourly Data'!$B:$BA,MATCH(O$1,'Published Hourly Data'!$B$1:$BA$1,0),TRUE)</f>
        <v>0</v>
      </c>
      <c r="P92" s="18">
        <f>VLOOKUP($A92,'Published Hourly Data'!$B:$BA,MATCH(P$1,'Published Hourly Data'!$B$1:$BA$1,0),TRUE)</f>
        <v>248</v>
      </c>
      <c r="Q92" s="18">
        <f>VLOOKUP($A92,'Published Hourly Data'!$B:$BA,MATCH(Q$1,'Published Hourly Data'!$B$1:$BA$1,0),TRUE)</f>
        <v>447</v>
      </c>
      <c r="R92" s="18">
        <f>VLOOKUP($A92,'Published Hourly Data'!$B:$BA,MATCH(R$1,'Published Hourly Data'!$B$1:$BA$1,0),TRUE)</f>
        <v>21</v>
      </c>
      <c r="S92" s="18">
        <f>VLOOKUP($A92,'Published Hourly Data'!$B:$BA,MATCH(S$1,'Published Hourly Data'!$B$1:$BA$1,0),TRUE)</f>
        <v>67</v>
      </c>
      <c r="T92" s="18">
        <f>VLOOKUP($A92,'Published Hourly Data'!$B:$BA,MATCH(T$1,'Published Hourly Data'!$B$1:$BA$1,0),TRUE)</f>
        <v>219</v>
      </c>
      <c r="U92" s="18">
        <f>VLOOKUP($A92,'Published Hourly Data'!$B:$BA,MATCH(U$1,'Published Hourly Data'!$B$1:$BA$1,0),TRUE)</f>
        <v>0</v>
      </c>
      <c r="V92" s="18">
        <f>VLOOKUP($A92,'Published Hourly Data'!$B:$BA,MATCH(V$1,'Published Hourly Data'!$B$1:$BA$1,0),TRUE)</f>
        <v>-546</v>
      </c>
      <c r="W92" s="18">
        <f>VLOOKUP($A92,'Published Hourly Data'!$B:$BA,MATCH(W$1,'Published Hourly Data'!$B$1:$BA$1,0),TRUE)</f>
        <v>-151</v>
      </c>
      <c r="X92" s="18">
        <f>VLOOKUP($A92,'Published Hourly Data'!$B:$BA,MATCH(X$1,'Published Hourly Data'!$B$1:$BA$1,0),TRUE)</f>
        <v>-171</v>
      </c>
    </row>
    <row r="93" spans="1:24">
      <c r="A93" s="19">
        <f t="shared" si="2"/>
        <v>44221.000000000655</v>
      </c>
      <c r="B93" s="18">
        <f>VLOOKUP($A93,'Published Hourly Data'!$B:$BA,MATCH(B$1,'Published Hourly Data'!$B$1:$BA$1,0),TRUE)</f>
        <v>44220.791666666664</v>
      </c>
      <c r="C93" s="18">
        <f>VLOOKUP($A93,'Published Hourly Data'!$B:$BA,MATCH(C$1,'Published Hourly Data'!$B$1:$BA$1,0),TRUE)</f>
        <v>13212</v>
      </c>
      <c r="D93" s="18">
        <f>VLOOKUP($A93,'Published Hourly Data'!$B:$BA,MATCH(D$1,'Published Hourly Data'!$B$1:$BA$1,0),TRUE)</f>
        <v>14318</v>
      </c>
      <c r="E93" s="18">
        <f>VLOOKUP($A93,'Published Hourly Data'!$B:$BA,MATCH(E$1,'Published Hourly Data'!$B$1:$BA$1,0),TRUE)</f>
        <v>14387</v>
      </c>
      <c r="F93" s="18">
        <f>VLOOKUP($A93,'Published Hourly Data'!$B:$BA,MATCH(F$1,'Published Hourly Data'!$B$1:$BA$1,0),TRUE)</f>
        <v>69</v>
      </c>
      <c r="G93" s="18">
        <f>VLOOKUP($A93,'Published Hourly Data'!$B:$BA,MATCH(G$1,'Published Hourly Data'!$B$1:$BA$1,0),TRUE)</f>
        <v>0</v>
      </c>
      <c r="H93" s="18">
        <f>VLOOKUP($A93,'Published Hourly Data'!$B:$BA,MATCH(H$1,'Published Hourly Data'!$B$1:$BA$1,0),TRUE)</f>
        <v>9714</v>
      </c>
      <c r="I93" s="18">
        <f>VLOOKUP($A93,'Published Hourly Data'!$B:$BA,MATCH(I$1,'Published Hourly Data'!$B$1:$BA$1,0),TRUE)</f>
        <v>3779</v>
      </c>
      <c r="J93" s="18">
        <f>VLOOKUP($A93,'Published Hourly Data'!$B:$BA,MATCH(J$1,'Published Hourly Data'!$B$1:$BA$1,0),TRUE)</f>
        <v>0</v>
      </c>
      <c r="K93" s="18">
        <f>VLOOKUP($A93,'Published Hourly Data'!$B:$BA,MATCH(K$1,'Published Hourly Data'!$B$1:$BA$1,0),TRUE)</f>
        <v>0</v>
      </c>
      <c r="L93" s="18">
        <f>VLOOKUP($A93,'Published Hourly Data'!$B:$BA,MATCH(L$1,'Published Hourly Data'!$B$1:$BA$1,0),TRUE)</f>
        <v>5</v>
      </c>
      <c r="M93" s="18">
        <f>VLOOKUP($A93,'Published Hourly Data'!$B:$BA,MATCH(M$1,'Published Hourly Data'!$B$1:$BA$1,0),TRUE)</f>
        <v>0</v>
      </c>
      <c r="N93" s="18">
        <f>VLOOKUP($A93,'Published Hourly Data'!$B:$BA,MATCH(N$1,'Published Hourly Data'!$B$1:$BA$1,0),TRUE)</f>
        <v>889</v>
      </c>
      <c r="O93" s="18">
        <f>VLOOKUP($A93,'Published Hourly Data'!$B:$BA,MATCH(O$1,'Published Hourly Data'!$B$1:$BA$1,0),TRUE)</f>
        <v>0</v>
      </c>
      <c r="P93" s="18">
        <f>VLOOKUP($A93,'Published Hourly Data'!$B:$BA,MATCH(P$1,'Published Hourly Data'!$B$1:$BA$1,0),TRUE)</f>
        <v>233</v>
      </c>
      <c r="Q93" s="18">
        <f>VLOOKUP($A93,'Published Hourly Data'!$B:$BA,MATCH(Q$1,'Published Hourly Data'!$B$1:$BA$1,0),TRUE)</f>
        <v>436</v>
      </c>
      <c r="R93" s="18">
        <f>VLOOKUP($A93,'Published Hourly Data'!$B:$BA,MATCH(R$1,'Published Hourly Data'!$B$1:$BA$1,0),TRUE)</f>
        <v>22</v>
      </c>
      <c r="S93" s="18">
        <f>VLOOKUP($A93,'Published Hourly Data'!$B:$BA,MATCH(S$1,'Published Hourly Data'!$B$1:$BA$1,0),TRUE)</f>
        <v>70</v>
      </c>
      <c r="T93" s="18">
        <f>VLOOKUP($A93,'Published Hourly Data'!$B:$BA,MATCH(T$1,'Published Hourly Data'!$B$1:$BA$1,0),TRUE)</f>
        <v>200</v>
      </c>
      <c r="U93" s="18">
        <f>VLOOKUP($A93,'Published Hourly Data'!$B:$BA,MATCH(U$1,'Published Hourly Data'!$B$1:$BA$1,0),TRUE)</f>
        <v>0</v>
      </c>
      <c r="V93" s="18">
        <f>VLOOKUP($A93,'Published Hourly Data'!$B:$BA,MATCH(V$1,'Published Hourly Data'!$B$1:$BA$1,0),TRUE)</f>
        <v>-565</v>
      </c>
      <c r="W93" s="18">
        <f>VLOOKUP($A93,'Published Hourly Data'!$B:$BA,MATCH(W$1,'Published Hourly Data'!$B$1:$BA$1,0),TRUE)</f>
        <v>-211</v>
      </c>
      <c r="X93" s="18">
        <f>VLOOKUP($A93,'Published Hourly Data'!$B:$BA,MATCH(X$1,'Published Hourly Data'!$B$1:$BA$1,0),TRUE)</f>
        <v>-116</v>
      </c>
    </row>
    <row r="94" spans="1:24">
      <c r="A94" s="19">
        <f t="shared" si="2"/>
        <v>44221.041666667319</v>
      </c>
      <c r="B94" s="18">
        <f>VLOOKUP($A94,'Published Hourly Data'!$B:$BA,MATCH(B$1,'Published Hourly Data'!$B$1:$BA$1,0),TRUE)</f>
        <v>44220.833333333336</v>
      </c>
      <c r="C94" s="18">
        <f>VLOOKUP($A94,'Published Hourly Data'!$B:$BA,MATCH(C$1,'Published Hourly Data'!$B$1:$BA$1,0),TRUE)</f>
        <v>12667</v>
      </c>
      <c r="D94" s="18">
        <f>VLOOKUP($A94,'Published Hourly Data'!$B:$BA,MATCH(D$1,'Published Hourly Data'!$B$1:$BA$1,0),TRUE)</f>
        <v>14054</v>
      </c>
      <c r="E94" s="18">
        <f>VLOOKUP($A94,'Published Hourly Data'!$B:$BA,MATCH(E$1,'Published Hourly Data'!$B$1:$BA$1,0),TRUE)</f>
        <v>14104</v>
      </c>
      <c r="F94" s="18">
        <f>VLOOKUP($A94,'Published Hourly Data'!$B:$BA,MATCH(F$1,'Published Hourly Data'!$B$1:$BA$1,0),TRUE)</f>
        <v>50</v>
      </c>
      <c r="G94" s="18">
        <f>VLOOKUP($A94,'Published Hourly Data'!$B:$BA,MATCH(G$1,'Published Hourly Data'!$B$1:$BA$1,0),TRUE)</f>
        <v>0</v>
      </c>
      <c r="H94" s="18">
        <f>VLOOKUP($A94,'Published Hourly Data'!$B:$BA,MATCH(H$1,'Published Hourly Data'!$B$1:$BA$1,0),TRUE)</f>
        <v>9425</v>
      </c>
      <c r="I94" s="18">
        <f>VLOOKUP($A94,'Published Hourly Data'!$B:$BA,MATCH(I$1,'Published Hourly Data'!$B$1:$BA$1,0),TRUE)</f>
        <v>3785</v>
      </c>
      <c r="J94" s="18">
        <f>VLOOKUP($A94,'Published Hourly Data'!$B:$BA,MATCH(J$1,'Published Hourly Data'!$B$1:$BA$1,0),TRUE)</f>
        <v>0</v>
      </c>
      <c r="K94" s="18">
        <f>VLOOKUP($A94,'Published Hourly Data'!$B:$BA,MATCH(K$1,'Published Hourly Data'!$B$1:$BA$1,0),TRUE)</f>
        <v>0</v>
      </c>
      <c r="L94" s="18">
        <f>VLOOKUP($A94,'Published Hourly Data'!$B:$BA,MATCH(L$1,'Published Hourly Data'!$B$1:$BA$1,0),TRUE)</f>
        <v>1</v>
      </c>
      <c r="M94" s="18">
        <f>VLOOKUP($A94,'Published Hourly Data'!$B:$BA,MATCH(M$1,'Published Hourly Data'!$B$1:$BA$1,0),TRUE)</f>
        <v>0</v>
      </c>
      <c r="N94" s="18">
        <f>VLOOKUP($A94,'Published Hourly Data'!$B:$BA,MATCH(N$1,'Published Hourly Data'!$B$1:$BA$1,0),TRUE)</f>
        <v>893</v>
      </c>
      <c r="O94" s="18">
        <f>VLOOKUP($A94,'Published Hourly Data'!$B:$BA,MATCH(O$1,'Published Hourly Data'!$B$1:$BA$1,0),TRUE)</f>
        <v>0</v>
      </c>
      <c r="P94" s="18">
        <f>VLOOKUP($A94,'Published Hourly Data'!$B:$BA,MATCH(P$1,'Published Hourly Data'!$B$1:$BA$1,0),TRUE)</f>
        <v>207</v>
      </c>
      <c r="Q94" s="18">
        <f>VLOOKUP($A94,'Published Hourly Data'!$B:$BA,MATCH(Q$1,'Published Hourly Data'!$B$1:$BA$1,0),TRUE)</f>
        <v>387</v>
      </c>
      <c r="R94" s="18">
        <f>VLOOKUP($A94,'Published Hourly Data'!$B:$BA,MATCH(R$1,'Published Hourly Data'!$B$1:$BA$1,0),TRUE)</f>
        <v>17</v>
      </c>
      <c r="S94" s="18">
        <f>VLOOKUP($A94,'Published Hourly Data'!$B:$BA,MATCH(S$1,'Published Hourly Data'!$B$1:$BA$1,0),TRUE)</f>
        <v>70</v>
      </c>
      <c r="T94" s="18">
        <f>VLOOKUP($A94,'Published Hourly Data'!$B:$BA,MATCH(T$1,'Published Hourly Data'!$B$1:$BA$1,0),TRUE)</f>
        <v>248</v>
      </c>
      <c r="U94" s="18">
        <f>VLOOKUP($A94,'Published Hourly Data'!$B:$BA,MATCH(U$1,'Published Hourly Data'!$B$1:$BA$1,0),TRUE)</f>
        <v>0</v>
      </c>
      <c r="V94" s="18">
        <f>VLOOKUP($A94,'Published Hourly Data'!$B:$BA,MATCH(V$1,'Published Hourly Data'!$B$1:$BA$1,0),TRUE)</f>
        <v>-609</v>
      </c>
      <c r="W94" s="18">
        <f>VLOOKUP($A94,'Published Hourly Data'!$B:$BA,MATCH(W$1,'Published Hourly Data'!$B$1:$BA$1,0),TRUE)</f>
        <v>-182</v>
      </c>
      <c r="X94" s="18">
        <f>VLOOKUP($A94,'Published Hourly Data'!$B:$BA,MATCH(X$1,'Published Hourly Data'!$B$1:$BA$1,0),TRUE)</f>
        <v>-88</v>
      </c>
    </row>
    <row r="95" spans="1:24">
      <c r="A95" s="19">
        <f t="shared" si="2"/>
        <v>44221.083333333983</v>
      </c>
      <c r="B95" s="18">
        <f>VLOOKUP($A95,'Published Hourly Data'!$B:$BA,MATCH(B$1,'Published Hourly Data'!$B$1:$BA$1,0),TRUE)</f>
        <v>44220.875</v>
      </c>
      <c r="C95" s="18">
        <f>VLOOKUP($A95,'Published Hourly Data'!$B:$BA,MATCH(C$1,'Published Hourly Data'!$B$1:$BA$1,0),TRUE)</f>
        <v>11905</v>
      </c>
      <c r="D95" s="18">
        <f>VLOOKUP($A95,'Published Hourly Data'!$B:$BA,MATCH(D$1,'Published Hourly Data'!$B$1:$BA$1,0),TRUE)</f>
        <v>13303</v>
      </c>
      <c r="E95" s="18">
        <f>VLOOKUP($A95,'Published Hourly Data'!$B:$BA,MATCH(E$1,'Published Hourly Data'!$B$1:$BA$1,0),TRUE)</f>
        <v>13306</v>
      </c>
      <c r="F95" s="18">
        <f>VLOOKUP($A95,'Published Hourly Data'!$B:$BA,MATCH(F$1,'Published Hourly Data'!$B$1:$BA$1,0),TRUE)</f>
        <v>3</v>
      </c>
      <c r="G95" s="18">
        <f>VLOOKUP($A95,'Published Hourly Data'!$B:$BA,MATCH(G$1,'Published Hourly Data'!$B$1:$BA$1,0),TRUE)</f>
        <v>0</v>
      </c>
      <c r="H95" s="18">
        <f>VLOOKUP($A95,'Published Hourly Data'!$B:$BA,MATCH(H$1,'Published Hourly Data'!$B$1:$BA$1,0),TRUE)</f>
        <v>8639</v>
      </c>
      <c r="I95" s="18">
        <f>VLOOKUP($A95,'Published Hourly Data'!$B:$BA,MATCH(I$1,'Published Hourly Data'!$B$1:$BA$1,0),TRUE)</f>
        <v>3787</v>
      </c>
      <c r="J95" s="18">
        <f>VLOOKUP($A95,'Published Hourly Data'!$B:$BA,MATCH(J$1,'Published Hourly Data'!$B$1:$BA$1,0),TRUE)</f>
        <v>0</v>
      </c>
      <c r="K95" s="18">
        <f>VLOOKUP($A95,'Published Hourly Data'!$B:$BA,MATCH(K$1,'Published Hourly Data'!$B$1:$BA$1,0),TRUE)</f>
        <v>0</v>
      </c>
      <c r="L95" s="18">
        <f>VLOOKUP($A95,'Published Hourly Data'!$B:$BA,MATCH(L$1,'Published Hourly Data'!$B$1:$BA$1,0),TRUE)</f>
        <v>0</v>
      </c>
      <c r="M95" s="18">
        <f>VLOOKUP($A95,'Published Hourly Data'!$B:$BA,MATCH(M$1,'Published Hourly Data'!$B$1:$BA$1,0),TRUE)</f>
        <v>0</v>
      </c>
      <c r="N95" s="18">
        <f>VLOOKUP($A95,'Published Hourly Data'!$B:$BA,MATCH(N$1,'Published Hourly Data'!$B$1:$BA$1,0),TRUE)</f>
        <v>880</v>
      </c>
      <c r="O95" s="18">
        <f>VLOOKUP($A95,'Published Hourly Data'!$B:$BA,MATCH(O$1,'Published Hourly Data'!$B$1:$BA$1,0),TRUE)</f>
        <v>0</v>
      </c>
      <c r="P95" s="18">
        <f>VLOOKUP($A95,'Published Hourly Data'!$B:$BA,MATCH(P$1,'Published Hourly Data'!$B$1:$BA$1,0),TRUE)</f>
        <v>179</v>
      </c>
      <c r="Q95" s="18">
        <f>VLOOKUP($A95,'Published Hourly Data'!$B:$BA,MATCH(Q$1,'Published Hourly Data'!$B$1:$BA$1,0),TRUE)</f>
        <v>351</v>
      </c>
      <c r="R95" s="18">
        <f>VLOOKUP($A95,'Published Hourly Data'!$B:$BA,MATCH(R$1,'Published Hourly Data'!$B$1:$BA$1,0),TRUE)</f>
        <v>17</v>
      </c>
      <c r="S95" s="18">
        <f>VLOOKUP($A95,'Published Hourly Data'!$B:$BA,MATCH(S$1,'Published Hourly Data'!$B$1:$BA$1,0),TRUE)</f>
        <v>66</v>
      </c>
      <c r="T95" s="18">
        <f>VLOOKUP($A95,'Published Hourly Data'!$B:$BA,MATCH(T$1,'Published Hourly Data'!$B$1:$BA$1,0),TRUE)</f>
        <v>239</v>
      </c>
      <c r="U95" s="18">
        <f>VLOOKUP($A95,'Published Hourly Data'!$B:$BA,MATCH(U$1,'Published Hourly Data'!$B$1:$BA$1,0),TRUE)</f>
        <v>0</v>
      </c>
      <c r="V95" s="18">
        <f>VLOOKUP($A95,'Published Hourly Data'!$B:$BA,MATCH(V$1,'Published Hourly Data'!$B$1:$BA$1,0),TRUE)</f>
        <v>-605</v>
      </c>
      <c r="W95" s="18">
        <f>VLOOKUP($A95,'Published Hourly Data'!$B:$BA,MATCH(W$1,'Published Hourly Data'!$B$1:$BA$1,0),TRUE)</f>
        <v>-153</v>
      </c>
      <c r="X95" s="18">
        <f>VLOOKUP($A95,'Published Hourly Data'!$B:$BA,MATCH(X$1,'Published Hourly Data'!$B$1:$BA$1,0),TRUE)</f>
        <v>-91</v>
      </c>
    </row>
    <row r="96" spans="1:24">
      <c r="A96" s="19">
        <f t="shared" si="2"/>
        <v>44221.125000000648</v>
      </c>
      <c r="B96" s="18">
        <f>VLOOKUP($A96,'Published Hourly Data'!$B:$BA,MATCH(B$1,'Published Hourly Data'!$B$1:$BA$1,0),TRUE)</f>
        <v>44220.916666666664</v>
      </c>
      <c r="C96" s="18">
        <f>VLOOKUP($A96,'Published Hourly Data'!$B:$BA,MATCH(C$1,'Published Hourly Data'!$B$1:$BA$1,0),TRUE)</f>
        <v>10963</v>
      </c>
      <c r="D96" s="18">
        <f>VLOOKUP($A96,'Published Hourly Data'!$B:$BA,MATCH(D$1,'Published Hourly Data'!$B$1:$BA$1,0),TRUE)</f>
        <v>12313</v>
      </c>
      <c r="E96" s="18">
        <f>VLOOKUP($A96,'Published Hourly Data'!$B:$BA,MATCH(E$1,'Published Hourly Data'!$B$1:$BA$1,0),TRUE)</f>
        <v>12247</v>
      </c>
      <c r="F96" s="18">
        <f>VLOOKUP($A96,'Published Hourly Data'!$B:$BA,MATCH(F$1,'Published Hourly Data'!$B$1:$BA$1,0),TRUE)</f>
        <v>-66</v>
      </c>
      <c r="G96" s="18">
        <f>VLOOKUP($A96,'Published Hourly Data'!$B:$BA,MATCH(G$1,'Published Hourly Data'!$B$1:$BA$1,0),TRUE)</f>
        <v>0</v>
      </c>
      <c r="H96" s="18">
        <f>VLOOKUP($A96,'Published Hourly Data'!$B:$BA,MATCH(H$1,'Published Hourly Data'!$B$1:$BA$1,0),TRUE)</f>
        <v>7672</v>
      </c>
      <c r="I96" s="18">
        <f>VLOOKUP($A96,'Published Hourly Data'!$B:$BA,MATCH(I$1,'Published Hourly Data'!$B$1:$BA$1,0),TRUE)</f>
        <v>3785</v>
      </c>
      <c r="J96" s="18">
        <f>VLOOKUP($A96,'Published Hourly Data'!$B:$BA,MATCH(J$1,'Published Hourly Data'!$B$1:$BA$1,0),TRUE)</f>
        <v>0</v>
      </c>
      <c r="K96" s="18">
        <f>VLOOKUP($A96,'Published Hourly Data'!$B:$BA,MATCH(K$1,'Published Hourly Data'!$B$1:$BA$1,0),TRUE)</f>
        <v>0</v>
      </c>
      <c r="L96" s="18">
        <f>VLOOKUP($A96,'Published Hourly Data'!$B:$BA,MATCH(L$1,'Published Hourly Data'!$B$1:$BA$1,0),TRUE)</f>
        <v>0</v>
      </c>
      <c r="M96" s="18">
        <f>VLOOKUP($A96,'Published Hourly Data'!$B:$BA,MATCH(M$1,'Published Hourly Data'!$B$1:$BA$1,0),TRUE)</f>
        <v>0</v>
      </c>
      <c r="N96" s="18">
        <f>VLOOKUP($A96,'Published Hourly Data'!$B:$BA,MATCH(N$1,'Published Hourly Data'!$B$1:$BA$1,0),TRUE)</f>
        <v>790</v>
      </c>
      <c r="O96" s="18">
        <f>VLOOKUP($A96,'Published Hourly Data'!$B:$BA,MATCH(O$1,'Published Hourly Data'!$B$1:$BA$1,0),TRUE)</f>
        <v>0</v>
      </c>
      <c r="P96" s="18">
        <f>VLOOKUP($A96,'Published Hourly Data'!$B:$BA,MATCH(P$1,'Published Hourly Data'!$B$1:$BA$1,0),TRUE)</f>
        <v>102</v>
      </c>
      <c r="Q96" s="18">
        <f>VLOOKUP($A96,'Published Hourly Data'!$B:$BA,MATCH(Q$1,'Published Hourly Data'!$B$1:$BA$1,0),TRUE)</f>
        <v>229</v>
      </c>
      <c r="R96" s="18">
        <f>VLOOKUP($A96,'Published Hourly Data'!$B:$BA,MATCH(R$1,'Published Hourly Data'!$B$1:$BA$1,0),TRUE)</f>
        <v>11</v>
      </c>
      <c r="S96" s="18">
        <f>VLOOKUP($A96,'Published Hourly Data'!$B:$BA,MATCH(S$1,'Published Hourly Data'!$B$1:$BA$1,0),TRUE)</f>
        <v>63</v>
      </c>
      <c r="T96" s="18">
        <f>VLOOKUP($A96,'Published Hourly Data'!$B:$BA,MATCH(T$1,'Published Hourly Data'!$B$1:$BA$1,0),TRUE)</f>
        <v>231</v>
      </c>
      <c r="U96" s="18">
        <f>VLOOKUP($A96,'Published Hourly Data'!$B:$BA,MATCH(U$1,'Published Hourly Data'!$B$1:$BA$1,0),TRUE)</f>
        <v>0</v>
      </c>
      <c r="V96" s="18">
        <f>VLOOKUP($A96,'Published Hourly Data'!$B:$BA,MATCH(V$1,'Published Hourly Data'!$B$1:$BA$1,0),TRUE)</f>
        <v>-555</v>
      </c>
      <c r="W96" s="18">
        <f>VLOOKUP($A96,'Published Hourly Data'!$B:$BA,MATCH(W$1,'Published Hourly Data'!$B$1:$BA$1,0),TRUE)</f>
        <v>-119</v>
      </c>
      <c r="X96" s="18">
        <f>VLOOKUP($A96,'Published Hourly Data'!$B:$BA,MATCH(X$1,'Published Hourly Data'!$B$1:$BA$1,0),TRUE)</f>
        <v>-28</v>
      </c>
    </row>
    <row r="97" spans="1:24">
      <c r="A97" s="19">
        <f t="shared" si="2"/>
        <v>44221.166666667312</v>
      </c>
      <c r="B97" s="18">
        <f>VLOOKUP($A97,'Published Hourly Data'!$B:$BA,MATCH(B$1,'Published Hourly Data'!$B$1:$BA$1,0),TRUE)</f>
        <v>44220.958333333336</v>
      </c>
      <c r="C97" s="18">
        <f>VLOOKUP($A97,'Published Hourly Data'!$B:$BA,MATCH(C$1,'Published Hourly Data'!$B$1:$BA$1,0),TRUE)</f>
        <v>9960</v>
      </c>
      <c r="D97" s="18">
        <f>VLOOKUP($A97,'Published Hourly Data'!$B:$BA,MATCH(D$1,'Published Hourly Data'!$B$1:$BA$1,0),TRUE)</f>
        <v>11358</v>
      </c>
      <c r="E97" s="18">
        <f>VLOOKUP($A97,'Published Hourly Data'!$B:$BA,MATCH(E$1,'Published Hourly Data'!$B$1:$BA$1,0),TRUE)</f>
        <v>11311</v>
      </c>
      <c r="F97" s="18">
        <f>VLOOKUP($A97,'Published Hourly Data'!$B:$BA,MATCH(F$1,'Published Hourly Data'!$B$1:$BA$1,0),TRUE)</f>
        <v>-47</v>
      </c>
      <c r="G97" s="18">
        <f>VLOOKUP($A97,'Published Hourly Data'!$B:$BA,MATCH(G$1,'Published Hourly Data'!$B$1:$BA$1,0),TRUE)</f>
        <v>0</v>
      </c>
      <c r="H97" s="18">
        <f>VLOOKUP($A97,'Published Hourly Data'!$B:$BA,MATCH(H$1,'Published Hourly Data'!$B$1:$BA$1,0),TRUE)</f>
        <v>6791</v>
      </c>
      <c r="I97" s="18">
        <f>VLOOKUP($A97,'Published Hourly Data'!$B:$BA,MATCH(I$1,'Published Hourly Data'!$B$1:$BA$1,0),TRUE)</f>
        <v>3786</v>
      </c>
      <c r="J97" s="18">
        <f>VLOOKUP($A97,'Published Hourly Data'!$B:$BA,MATCH(J$1,'Published Hourly Data'!$B$1:$BA$1,0),TRUE)</f>
        <v>0</v>
      </c>
      <c r="K97" s="18">
        <f>VLOOKUP($A97,'Published Hourly Data'!$B:$BA,MATCH(K$1,'Published Hourly Data'!$B$1:$BA$1,0),TRUE)</f>
        <v>0</v>
      </c>
      <c r="L97" s="18">
        <f>VLOOKUP($A97,'Published Hourly Data'!$B:$BA,MATCH(L$1,'Published Hourly Data'!$B$1:$BA$1,0),TRUE)</f>
        <v>0</v>
      </c>
      <c r="M97" s="18">
        <f>VLOOKUP($A97,'Published Hourly Data'!$B:$BA,MATCH(M$1,'Published Hourly Data'!$B$1:$BA$1,0),TRUE)</f>
        <v>0</v>
      </c>
      <c r="N97" s="18">
        <f>VLOOKUP($A97,'Published Hourly Data'!$B:$BA,MATCH(N$1,'Published Hourly Data'!$B$1:$BA$1,0),TRUE)</f>
        <v>734</v>
      </c>
      <c r="O97" s="18">
        <f>VLOOKUP($A97,'Published Hourly Data'!$B:$BA,MATCH(O$1,'Published Hourly Data'!$B$1:$BA$1,0),TRUE)</f>
        <v>0</v>
      </c>
      <c r="P97" s="18">
        <f>VLOOKUP($A97,'Published Hourly Data'!$B:$BA,MATCH(P$1,'Published Hourly Data'!$B$1:$BA$1,0),TRUE)</f>
        <v>34</v>
      </c>
      <c r="Q97" s="18">
        <f>VLOOKUP($A97,'Published Hourly Data'!$B:$BA,MATCH(Q$1,'Published Hourly Data'!$B$1:$BA$1,0),TRUE)</f>
        <v>146</v>
      </c>
      <c r="R97" s="18">
        <f>VLOOKUP($A97,'Published Hourly Data'!$B:$BA,MATCH(R$1,'Published Hourly Data'!$B$1:$BA$1,0),TRUE)</f>
        <v>2</v>
      </c>
      <c r="S97" s="18">
        <f>VLOOKUP($A97,'Published Hourly Data'!$B:$BA,MATCH(S$1,'Published Hourly Data'!$B$1:$BA$1,0),TRUE)</f>
        <v>56</v>
      </c>
      <c r="T97" s="18">
        <f>VLOOKUP($A97,'Published Hourly Data'!$B:$BA,MATCH(T$1,'Published Hourly Data'!$B$1:$BA$1,0),TRUE)</f>
        <v>227</v>
      </c>
      <c r="U97" s="18">
        <f>VLOOKUP($A97,'Published Hourly Data'!$B:$BA,MATCH(U$1,'Published Hourly Data'!$B$1:$BA$1,0),TRUE)</f>
        <v>0</v>
      </c>
      <c r="V97" s="18">
        <f>VLOOKUP($A97,'Published Hourly Data'!$B:$BA,MATCH(V$1,'Published Hourly Data'!$B$1:$BA$1,0),TRUE)</f>
        <v>-422</v>
      </c>
      <c r="W97" s="18">
        <f>VLOOKUP($A97,'Published Hourly Data'!$B:$BA,MATCH(W$1,'Published Hourly Data'!$B$1:$BA$1,0),TRUE)</f>
        <v>-125</v>
      </c>
      <c r="X97" s="18">
        <f>VLOOKUP($A97,'Published Hourly Data'!$B:$BA,MATCH(X$1,'Published Hourly Data'!$B$1:$BA$1,0),TRUE)</f>
        <v>35</v>
      </c>
    </row>
    <row r="98" spans="1:24">
      <c r="A98" s="19">
        <f t="shared" si="2"/>
        <v>44221.208333333976</v>
      </c>
      <c r="B98" s="18">
        <f>VLOOKUP($A98,'Published Hourly Data'!$B:$BA,MATCH(B$1,'Published Hourly Data'!$B$1:$BA$1,0),TRUE)</f>
        <v>44221</v>
      </c>
      <c r="C98" s="18">
        <f>VLOOKUP($A98,'Published Hourly Data'!$B:$BA,MATCH(C$1,'Published Hourly Data'!$B$1:$BA$1,0),TRUE)</f>
        <v>9029</v>
      </c>
      <c r="D98" s="18">
        <f>VLOOKUP($A98,'Published Hourly Data'!$B:$BA,MATCH(D$1,'Published Hourly Data'!$B$1:$BA$1,0),TRUE)</f>
        <v>10281</v>
      </c>
      <c r="E98" s="18">
        <f>VLOOKUP($A98,'Published Hourly Data'!$B:$BA,MATCH(E$1,'Published Hourly Data'!$B$1:$BA$1,0),TRUE)</f>
        <v>10254</v>
      </c>
      <c r="F98" s="18">
        <f>VLOOKUP($A98,'Published Hourly Data'!$B:$BA,MATCH(F$1,'Published Hourly Data'!$B$1:$BA$1,0),TRUE)</f>
        <v>-27</v>
      </c>
      <c r="G98" s="18">
        <f>VLOOKUP($A98,'Published Hourly Data'!$B:$BA,MATCH(G$1,'Published Hourly Data'!$B$1:$BA$1,0),TRUE)</f>
        <v>0</v>
      </c>
      <c r="H98" s="18">
        <f>VLOOKUP($A98,'Published Hourly Data'!$B:$BA,MATCH(H$1,'Published Hourly Data'!$B$1:$BA$1,0),TRUE)</f>
        <v>5698</v>
      </c>
      <c r="I98" s="18">
        <f>VLOOKUP($A98,'Published Hourly Data'!$B:$BA,MATCH(I$1,'Published Hourly Data'!$B$1:$BA$1,0),TRUE)</f>
        <v>3789</v>
      </c>
      <c r="J98" s="18">
        <f>VLOOKUP($A98,'Published Hourly Data'!$B:$BA,MATCH(J$1,'Published Hourly Data'!$B$1:$BA$1,0),TRUE)</f>
        <v>0</v>
      </c>
      <c r="K98" s="18">
        <f>VLOOKUP($A98,'Published Hourly Data'!$B:$BA,MATCH(K$1,'Published Hourly Data'!$B$1:$BA$1,0),TRUE)</f>
        <v>0</v>
      </c>
      <c r="L98" s="18">
        <f>VLOOKUP($A98,'Published Hourly Data'!$B:$BA,MATCH(L$1,'Published Hourly Data'!$B$1:$BA$1,0),TRUE)</f>
        <v>0</v>
      </c>
      <c r="M98" s="18">
        <f>VLOOKUP($A98,'Published Hourly Data'!$B:$BA,MATCH(M$1,'Published Hourly Data'!$B$1:$BA$1,0),TRUE)</f>
        <v>0</v>
      </c>
      <c r="N98" s="18">
        <f>VLOOKUP($A98,'Published Hourly Data'!$B:$BA,MATCH(N$1,'Published Hourly Data'!$B$1:$BA$1,0),TRUE)</f>
        <v>767</v>
      </c>
      <c r="O98" s="18">
        <f>VLOOKUP($A98,'Published Hourly Data'!$B:$BA,MATCH(O$1,'Published Hourly Data'!$B$1:$BA$1,0),TRUE)</f>
        <v>0</v>
      </c>
      <c r="P98" s="18">
        <f>VLOOKUP($A98,'Published Hourly Data'!$B:$BA,MATCH(P$1,'Published Hourly Data'!$B$1:$BA$1,0),TRUE)</f>
        <v>60</v>
      </c>
      <c r="Q98" s="18">
        <f>VLOOKUP($A98,'Published Hourly Data'!$B:$BA,MATCH(Q$1,'Published Hourly Data'!$B$1:$BA$1,0),TRUE)</f>
        <v>114</v>
      </c>
      <c r="R98" s="18">
        <f>VLOOKUP($A98,'Published Hourly Data'!$B:$BA,MATCH(R$1,'Published Hourly Data'!$B$1:$BA$1,0),TRUE)</f>
        <v>-3</v>
      </c>
      <c r="S98" s="18">
        <f>VLOOKUP($A98,'Published Hourly Data'!$B:$BA,MATCH(S$1,'Published Hourly Data'!$B$1:$BA$1,0),TRUE)</f>
        <v>50</v>
      </c>
      <c r="T98" s="18">
        <f>VLOOKUP($A98,'Published Hourly Data'!$B:$BA,MATCH(T$1,'Published Hourly Data'!$B$1:$BA$1,0),TRUE)</f>
        <v>118</v>
      </c>
      <c r="U98" s="18">
        <f>VLOOKUP($A98,'Published Hourly Data'!$B:$BA,MATCH(U$1,'Published Hourly Data'!$B$1:$BA$1,0),TRUE)</f>
        <v>0</v>
      </c>
      <c r="V98" s="18">
        <f>VLOOKUP($A98,'Published Hourly Data'!$B:$BA,MATCH(V$1,'Published Hourly Data'!$B$1:$BA$1,0),TRUE)</f>
        <v>-359</v>
      </c>
      <c r="W98" s="18">
        <f>VLOOKUP($A98,'Published Hourly Data'!$B:$BA,MATCH(W$1,'Published Hourly Data'!$B$1:$BA$1,0),TRUE)</f>
        <v>-51</v>
      </c>
      <c r="X98" s="18">
        <f>VLOOKUP($A98,'Published Hourly Data'!$B:$BA,MATCH(X$1,'Published Hourly Data'!$B$1:$BA$1,0),TRUE)</f>
        <v>44</v>
      </c>
    </row>
    <row r="99" spans="1:24">
      <c r="A99" s="19">
        <f t="shared" si="2"/>
        <v>44221.25000000064</v>
      </c>
      <c r="B99" s="18">
        <f>VLOOKUP($A99,'Published Hourly Data'!$B:$BA,MATCH(B$1,'Published Hourly Data'!$B$1:$BA$1,0),TRUE)</f>
        <v>44221.041666666664</v>
      </c>
      <c r="C99" s="18">
        <f>VLOOKUP($A99,'Published Hourly Data'!$B:$BA,MATCH(C$1,'Published Hourly Data'!$B$1:$BA$1,0),TRUE)</f>
        <v>8570</v>
      </c>
      <c r="D99" s="18">
        <f>VLOOKUP($A99,'Published Hourly Data'!$B:$BA,MATCH(D$1,'Published Hourly Data'!$B$1:$BA$1,0),TRUE)</f>
        <v>9287</v>
      </c>
      <c r="E99" s="18">
        <f>VLOOKUP($A99,'Published Hourly Data'!$B:$BA,MATCH(E$1,'Published Hourly Data'!$B$1:$BA$1,0),TRUE)</f>
        <v>9255</v>
      </c>
      <c r="F99" s="18">
        <f>VLOOKUP($A99,'Published Hourly Data'!$B:$BA,MATCH(F$1,'Published Hourly Data'!$B$1:$BA$1,0),TRUE)</f>
        <v>-32</v>
      </c>
      <c r="G99" s="18">
        <f>VLOOKUP($A99,'Published Hourly Data'!$B:$BA,MATCH(G$1,'Published Hourly Data'!$B$1:$BA$1,0),TRUE)</f>
        <v>0</v>
      </c>
      <c r="H99" s="18">
        <f>VLOOKUP($A99,'Published Hourly Data'!$B:$BA,MATCH(H$1,'Published Hourly Data'!$B$1:$BA$1,0),TRUE)</f>
        <v>4755</v>
      </c>
      <c r="I99" s="18">
        <f>VLOOKUP($A99,'Published Hourly Data'!$B:$BA,MATCH(I$1,'Published Hourly Data'!$B$1:$BA$1,0),TRUE)</f>
        <v>3787</v>
      </c>
      <c r="J99" s="18">
        <f>VLOOKUP($A99,'Published Hourly Data'!$B:$BA,MATCH(J$1,'Published Hourly Data'!$B$1:$BA$1,0),TRUE)</f>
        <v>0</v>
      </c>
      <c r="K99" s="18">
        <f>VLOOKUP($A99,'Published Hourly Data'!$B:$BA,MATCH(K$1,'Published Hourly Data'!$B$1:$BA$1,0),TRUE)</f>
        <v>0</v>
      </c>
      <c r="L99" s="18">
        <f>VLOOKUP($A99,'Published Hourly Data'!$B:$BA,MATCH(L$1,'Published Hourly Data'!$B$1:$BA$1,0),TRUE)</f>
        <v>-1</v>
      </c>
      <c r="M99" s="18">
        <f>VLOOKUP($A99,'Published Hourly Data'!$B:$BA,MATCH(M$1,'Published Hourly Data'!$B$1:$BA$1,0),TRUE)</f>
        <v>0</v>
      </c>
      <c r="N99" s="18">
        <f>VLOOKUP($A99,'Published Hourly Data'!$B:$BA,MATCH(N$1,'Published Hourly Data'!$B$1:$BA$1,0),TRUE)</f>
        <v>714</v>
      </c>
      <c r="O99" s="18">
        <f>VLOOKUP($A99,'Published Hourly Data'!$B:$BA,MATCH(O$1,'Published Hourly Data'!$B$1:$BA$1,0),TRUE)</f>
        <v>0</v>
      </c>
      <c r="P99" s="18">
        <f>VLOOKUP($A99,'Published Hourly Data'!$B:$BA,MATCH(P$1,'Published Hourly Data'!$B$1:$BA$1,0),TRUE)</f>
        <v>100</v>
      </c>
      <c r="Q99" s="18">
        <f>VLOOKUP($A99,'Published Hourly Data'!$B:$BA,MATCH(Q$1,'Published Hourly Data'!$B$1:$BA$1,0),TRUE)</f>
        <v>54</v>
      </c>
      <c r="R99" s="18">
        <f>VLOOKUP($A99,'Published Hourly Data'!$B:$BA,MATCH(R$1,'Published Hourly Data'!$B$1:$BA$1,0),TRUE)</f>
        <v>-5</v>
      </c>
      <c r="S99" s="18">
        <f>VLOOKUP($A99,'Published Hourly Data'!$B:$BA,MATCH(S$1,'Published Hourly Data'!$B$1:$BA$1,0),TRUE)</f>
        <v>44</v>
      </c>
      <c r="T99" s="18">
        <f>VLOOKUP($A99,'Published Hourly Data'!$B:$BA,MATCH(T$1,'Published Hourly Data'!$B$1:$BA$1,0),TRUE)</f>
        <v>108</v>
      </c>
      <c r="U99" s="18">
        <f>VLOOKUP($A99,'Published Hourly Data'!$B:$BA,MATCH(U$1,'Published Hourly Data'!$B$1:$BA$1,0),TRUE)</f>
        <v>0</v>
      </c>
      <c r="V99" s="18">
        <f>VLOOKUP($A99,'Published Hourly Data'!$B:$BA,MATCH(V$1,'Published Hourly Data'!$B$1:$BA$1,0),TRUE)</f>
        <v>-299</v>
      </c>
      <c r="W99" s="18">
        <f>VLOOKUP($A99,'Published Hourly Data'!$B:$BA,MATCH(W$1,'Published Hourly Data'!$B$1:$BA$1,0),TRUE)</f>
        <v>-55</v>
      </c>
      <c r="X99" s="18">
        <f>VLOOKUP($A99,'Published Hourly Data'!$B:$BA,MATCH(X$1,'Published Hourly Data'!$B$1:$BA$1,0),TRUE)</f>
        <v>21</v>
      </c>
    </row>
    <row r="100" spans="1:24">
      <c r="A100" s="19">
        <f t="shared" si="2"/>
        <v>44221.291666667305</v>
      </c>
      <c r="B100" s="18">
        <f>VLOOKUP($A100,'Published Hourly Data'!$B:$BA,MATCH(B$1,'Published Hourly Data'!$B$1:$BA$1,0),TRUE)</f>
        <v>44221.083333333336</v>
      </c>
      <c r="C100" s="18">
        <f>VLOOKUP($A100,'Published Hourly Data'!$B:$BA,MATCH(C$1,'Published Hourly Data'!$B$1:$BA$1,0),TRUE)</f>
        <v>8438</v>
      </c>
      <c r="D100" s="18">
        <f>VLOOKUP($A100,'Published Hourly Data'!$B:$BA,MATCH(D$1,'Published Hourly Data'!$B$1:$BA$1,0),TRUE)</f>
        <v>8663</v>
      </c>
      <c r="E100" s="18">
        <f>VLOOKUP($A100,'Published Hourly Data'!$B:$BA,MATCH(E$1,'Published Hourly Data'!$B$1:$BA$1,0),TRUE)</f>
        <v>8655</v>
      </c>
      <c r="F100" s="18">
        <f>VLOOKUP($A100,'Published Hourly Data'!$B:$BA,MATCH(F$1,'Published Hourly Data'!$B$1:$BA$1,0),TRUE)</f>
        <v>-8</v>
      </c>
      <c r="G100" s="18">
        <f>VLOOKUP($A100,'Published Hourly Data'!$B:$BA,MATCH(G$1,'Published Hourly Data'!$B$1:$BA$1,0),TRUE)</f>
        <v>0</v>
      </c>
      <c r="H100" s="18">
        <f>VLOOKUP($A100,'Published Hourly Data'!$B:$BA,MATCH(H$1,'Published Hourly Data'!$B$1:$BA$1,0),TRUE)</f>
        <v>4163</v>
      </c>
      <c r="I100" s="18">
        <f>VLOOKUP($A100,'Published Hourly Data'!$B:$BA,MATCH(I$1,'Published Hourly Data'!$B$1:$BA$1,0),TRUE)</f>
        <v>3790</v>
      </c>
      <c r="J100" s="18">
        <f>VLOOKUP($A100,'Published Hourly Data'!$B:$BA,MATCH(J$1,'Published Hourly Data'!$B$1:$BA$1,0),TRUE)</f>
        <v>0</v>
      </c>
      <c r="K100" s="18">
        <f>VLOOKUP($A100,'Published Hourly Data'!$B:$BA,MATCH(K$1,'Published Hourly Data'!$B$1:$BA$1,0),TRUE)</f>
        <v>0</v>
      </c>
      <c r="L100" s="18">
        <f>VLOOKUP($A100,'Published Hourly Data'!$B:$BA,MATCH(L$1,'Published Hourly Data'!$B$1:$BA$1,0),TRUE)</f>
        <v>0</v>
      </c>
      <c r="M100" s="18">
        <f>VLOOKUP($A100,'Published Hourly Data'!$B:$BA,MATCH(M$1,'Published Hourly Data'!$B$1:$BA$1,0),TRUE)</f>
        <v>0</v>
      </c>
      <c r="N100" s="18">
        <f>VLOOKUP($A100,'Published Hourly Data'!$B:$BA,MATCH(N$1,'Published Hourly Data'!$B$1:$BA$1,0),TRUE)</f>
        <v>702</v>
      </c>
      <c r="O100" s="18">
        <f>VLOOKUP($A100,'Published Hourly Data'!$B:$BA,MATCH(O$1,'Published Hourly Data'!$B$1:$BA$1,0),TRUE)</f>
        <v>0</v>
      </c>
      <c r="P100" s="18">
        <f>VLOOKUP($A100,'Published Hourly Data'!$B:$BA,MATCH(P$1,'Published Hourly Data'!$B$1:$BA$1,0),TRUE)</f>
        <v>180</v>
      </c>
      <c r="Q100" s="18">
        <f>VLOOKUP($A100,'Published Hourly Data'!$B:$BA,MATCH(Q$1,'Published Hourly Data'!$B$1:$BA$1,0),TRUE)</f>
        <v>-51</v>
      </c>
      <c r="R100" s="18">
        <f>VLOOKUP($A100,'Published Hourly Data'!$B:$BA,MATCH(R$1,'Published Hourly Data'!$B$1:$BA$1,0),TRUE)</f>
        <v>-4</v>
      </c>
      <c r="S100" s="18">
        <f>VLOOKUP($A100,'Published Hourly Data'!$B:$BA,MATCH(S$1,'Published Hourly Data'!$B$1:$BA$1,0),TRUE)</f>
        <v>39</v>
      </c>
      <c r="T100" s="18">
        <f>VLOOKUP($A100,'Published Hourly Data'!$B:$BA,MATCH(T$1,'Published Hourly Data'!$B$1:$BA$1,0),TRUE)</f>
        <v>78</v>
      </c>
      <c r="U100" s="18">
        <f>VLOOKUP($A100,'Published Hourly Data'!$B:$BA,MATCH(U$1,'Published Hourly Data'!$B$1:$BA$1,0),TRUE)</f>
        <v>0</v>
      </c>
      <c r="V100" s="18">
        <f>VLOOKUP($A100,'Published Hourly Data'!$B:$BA,MATCH(V$1,'Published Hourly Data'!$B$1:$BA$1,0),TRUE)</f>
        <v>-268</v>
      </c>
      <c r="W100" s="18">
        <f>VLOOKUP($A100,'Published Hourly Data'!$B:$BA,MATCH(W$1,'Published Hourly Data'!$B$1:$BA$1,0),TRUE)</f>
        <v>14</v>
      </c>
      <c r="X100" s="18">
        <f>VLOOKUP($A100,'Published Hourly Data'!$B:$BA,MATCH(X$1,'Published Hourly Data'!$B$1:$BA$1,0),TRUE)</f>
        <v>4</v>
      </c>
    </row>
    <row r="101" spans="1:24">
      <c r="A101" s="19">
        <f t="shared" si="2"/>
        <v>44221.333333333969</v>
      </c>
      <c r="B101" s="18">
        <f>VLOOKUP($A101,'Published Hourly Data'!$B:$BA,MATCH(B$1,'Published Hourly Data'!$B$1:$BA$1,0),TRUE)</f>
        <v>44221.125</v>
      </c>
      <c r="C101" s="18">
        <f>VLOOKUP($A101,'Published Hourly Data'!$B:$BA,MATCH(C$1,'Published Hourly Data'!$B$1:$BA$1,0),TRUE)</f>
        <v>8205</v>
      </c>
      <c r="D101" s="18">
        <f>VLOOKUP($A101,'Published Hourly Data'!$B:$BA,MATCH(D$1,'Published Hourly Data'!$B$1:$BA$1,0),TRUE)</f>
        <v>8275</v>
      </c>
      <c r="E101" s="18">
        <f>VLOOKUP($A101,'Published Hourly Data'!$B:$BA,MATCH(E$1,'Published Hourly Data'!$B$1:$BA$1,0),TRUE)</f>
        <v>8318</v>
      </c>
      <c r="F101" s="18">
        <f>VLOOKUP($A101,'Published Hourly Data'!$B:$BA,MATCH(F$1,'Published Hourly Data'!$B$1:$BA$1,0),TRUE)</f>
        <v>43</v>
      </c>
      <c r="G101" s="18">
        <f>VLOOKUP($A101,'Published Hourly Data'!$B:$BA,MATCH(G$1,'Published Hourly Data'!$B$1:$BA$1,0),TRUE)</f>
        <v>0</v>
      </c>
      <c r="H101" s="18">
        <f>VLOOKUP($A101,'Published Hourly Data'!$B:$BA,MATCH(H$1,'Published Hourly Data'!$B$1:$BA$1,0),TRUE)</f>
        <v>3822</v>
      </c>
      <c r="I101" s="18">
        <f>VLOOKUP($A101,'Published Hourly Data'!$B:$BA,MATCH(I$1,'Published Hourly Data'!$B$1:$BA$1,0),TRUE)</f>
        <v>3792</v>
      </c>
      <c r="J101" s="18">
        <f>VLOOKUP($A101,'Published Hourly Data'!$B:$BA,MATCH(J$1,'Published Hourly Data'!$B$1:$BA$1,0),TRUE)</f>
        <v>0</v>
      </c>
      <c r="K101" s="18">
        <f>VLOOKUP($A101,'Published Hourly Data'!$B:$BA,MATCH(K$1,'Published Hourly Data'!$B$1:$BA$1,0),TRUE)</f>
        <v>0</v>
      </c>
      <c r="L101" s="18">
        <f>VLOOKUP($A101,'Published Hourly Data'!$B:$BA,MATCH(L$1,'Published Hourly Data'!$B$1:$BA$1,0),TRUE)</f>
        <v>0</v>
      </c>
      <c r="M101" s="18">
        <f>VLOOKUP($A101,'Published Hourly Data'!$B:$BA,MATCH(M$1,'Published Hourly Data'!$B$1:$BA$1,0),TRUE)</f>
        <v>0</v>
      </c>
      <c r="N101" s="18">
        <f>VLOOKUP($A101,'Published Hourly Data'!$B:$BA,MATCH(N$1,'Published Hourly Data'!$B$1:$BA$1,0),TRUE)</f>
        <v>704</v>
      </c>
      <c r="O101" s="18">
        <f>VLOOKUP($A101,'Published Hourly Data'!$B:$BA,MATCH(O$1,'Published Hourly Data'!$B$1:$BA$1,0),TRUE)</f>
        <v>0</v>
      </c>
      <c r="P101" s="18">
        <f>VLOOKUP($A101,'Published Hourly Data'!$B:$BA,MATCH(P$1,'Published Hourly Data'!$B$1:$BA$1,0),TRUE)</f>
        <v>234</v>
      </c>
      <c r="Q101" s="18">
        <f>VLOOKUP($A101,'Published Hourly Data'!$B:$BA,MATCH(Q$1,'Published Hourly Data'!$B$1:$BA$1,0),TRUE)</f>
        <v>-5</v>
      </c>
      <c r="R101" s="18">
        <f>VLOOKUP($A101,'Published Hourly Data'!$B:$BA,MATCH(R$1,'Published Hourly Data'!$B$1:$BA$1,0),TRUE)</f>
        <v>-1</v>
      </c>
      <c r="S101" s="18">
        <f>VLOOKUP($A101,'Published Hourly Data'!$B:$BA,MATCH(S$1,'Published Hourly Data'!$B$1:$BA$1,0),TRUE)</f>
        <v>37</v>
      </c>
      <c r="T101" s="18">
        <f>VLOOKUP($A101,'Published Hourly Data'!$B:$BA,MATCH(T$1,'Published Hourly Data'!$B$1:$BA$1,0),TRUE)</f>
        <v>103</v>
      </c>
      <c r="U101" s="18">
        <f>VLOOKUP($A101,'Published Hourly Data'!$B:$BA,MATCH(U$1,'Published Hourly Data'!$B$1:$BA$1,0),TRUE)</f>
        <v>0</v>
      </c>
      <c r="V101" s="18">
        <f>VLOOKUP($A101,'Published Hourly Data'!$B:$BA,MATCH(V$1,'Published Hourly Data'!$B$1:$BA$1,0),TRUE)</f>
        <v>-256</v>
      </c>
      <c r="W101" s="18">
        <f>VLOOKUP($A101,'Published Hourly Data'!$B:$BA,MATCH(W$1,'Published Hourly Data'!$B$1:$BA$1,0),TRUE)</f>
        <v>-6</v>
      </c>
      <c r="X101" s="18">
        <f>VLOOKUP($A101,'Published Hourly Data'!$B:$BA,MATCH(X$1,'Published Hourly Data'!$B$1:$BA$1,0),TRUE)</f>
        <v>-63</v>
      </c>
    </row>
    <row r="102" spans="1:24">
      <c r="A102" s="19">
        <f t="shared" si="2"/>
        <v>44221.375000000633</v>
      </c>
      <c r="B102" s="18">
        <f>VLOOKUP($A102,'Published Hourly Data'!$B:$BA,MATCH(B$1,'Published Hourly Data'!$B$1:$BA$1,0),TRUE)</f>
        <v>44221.166666666664</v>
      </c>
      <c r="C102" s="18">
        <f>VLOOKUP($A102,'Published Hourly Data'!$B:$BA,MATCH(C$1,'Published Hourly Data'!$B$1:$BA$1,0),TRUE)</f>
        <v>8164</v>
      </c>
      <c r="D102" s="18">
        <f>VLOOKUP($A102,'Published Hourly Data'!$B:$BA,MATCH(D$1,'Published Hourly Data'!$B$1:$BA$1,0),TRUE)</f>
        <v>8119</v>
      </c>
      <c r="E102" s="18">
        <f>VLOOKUP($A102,'Published Hourly Data'!$B:$BA,MATCH(E$1,'Published Hourly Data'!$B$1:$BA$1,0),TRUE)</f>
        <v>8192</v>
      </c>
      <c r="F102" s="18">
        <f>VLOOKUP($A102,'Published Hourly Data'!$B:$BA,MATCH(F$1,'Published Hourly Data'!$B$1:$BA$1,0),TRUE)</f>
        <v>73</v>
      </c>
      <c r="G102" s="18">
        <f>VLOOKUP($A102,'Published Hourly Data'!$B:$BA,MATCH(G$1,'Published Hourly Data'!$B$1:$BA$1,0),TRUE)</f>
        <v>0</v>
      </c>
      <c r="H102" s="18">
        <f>VLOOKUP($A102,'Published Hourly Data'!$B:$BA,MATCH(H$1,'Published Hourly Data'!$B$1:$BA$1,0),TRUE)</f>
        <v>3702</v>
      </c>
      <c r="I102" s="18">
        <f>VLOOKUP($A102,'Published Hourly Data'!$B:$BA,MATCH(I$1,'Published Hourly Data'!$B$1:$BA$1,0),TRUE)</f>
        <v>3791</v>
      </c>
      <c r="J102" s="18">
        <f>VLOOKUP($A102,'Published Hourly Data'!$B:$BA,MATCH(J$1,'Published Hourly Data'!$B$1:$BA$1,0),TRUE)</f>
        <v>0</v>
      </c>
      <c r="K102" s="18">
        <f>VLOOKUP($A102,'Published Hourly Data'!$B:$BA,MATCH(K$1,'Published Hourly Data'!$B$1:$BA$1,0),TRUE)</f>
        <v>0</v>
      </c>
      <c r="L102" s="18">
        <f>VLOOKUP($A102,'Published Hourly Data'!$B:$BA,MATCH(L$1,'Published Hourly Data'!$B$1:$BA$1,0),TRUE)</f>
        <v>0</v>
      </c>
      <c r="M102" s="18">
        <f>VLOOKUP($A102,'Published Hourly Data'!$B:$BA,MATCH(M$1,'Published Hourly Data'!$B$1:$BA$1,0),TRUE)</f>
        <v>0</v>
      </c>
      <c r="N102" s="18">
        <f>VLOOKUP($A102,'Published Hourly Data'!$B:$BA,MATCH(N$1,'Published Hourly Data'!$B$1:$BA$1,0),TRUE)</f>
        <v>699</v>
      </c>
      <c r="O102" s="18">
        <f>VLOOKUP($A102,'Published Hourly Data'!$B:$BA,MATCH(O$1,'Published Hourly Data'!$B$1:$BA$1,0),TRUE)</f>
        <v>0</v>
      </c>
      <c r="P102" s="18">
        <f>VLOOKUP($A102,'Published Hourly Data'!$B:$BA,MATCH(P$1,'Published Hourly Data'!$B$1:$BA$1,0),TRUE)</f>
        <v>258</v>
      </c>
      <c r="Q102" s="18">
        <f>VLOOKUP($A102,'Published Hourly Data'!$B:$BA,MATCH(Q$1,'Published Hourly Data'!$B$1:$BA$1,0),TRUE)</f>
        <v>48</v>
      </c>
      <c r="R102" s="18">
        <f>VLOOKUP($A102,'Published Hourly Data'!$B:$BA,MATCH(R$1,'Published Hourly Data'!$B$1:$BA$1,0),TRUE)</f>
        <v>1</v>
      </c>
      <c r="S102" s="18">
        <f>VLOOKUP($A102,'Published Hourly Data'!$B:$BA,MATCH(S$1,'Published Hourly Data'!$B$1:$BA$1,0),TRUE)</f>
        <v>35</v>
      </c>
      <c r="T102" s="18">
        <f>VLOOKUP($A102,'Published Hourly Data'!$B:$BA,MATCH(T$1,'Published Hourly Data'!$B$1:$BA$1,0),TRUE)</f>
        <v>104</v>
      </c>
      <c r="U102" s="18">
        <f>VLOOKUP($A102,'Published Hourly Data'!$B:$BA,MATCH(U$1,'Published Hourly Data'!$B$1:$BA$1,0),TRUE)</f>
        <v>0</v>
      </c>
      <c r="V102" s="18">
        <f>VLOOKUP($A102,'Published Hourly Data'!$B:$BA,MATCH(V$1,'Published Hourly Data'!$B$1:$BA$1,0),TRUE)</f>
        <v>-254</v>
      </c>
      <c r="W102" s="18">
        <f>VLOOKUP($A102,'Published Hourly Data'!$B:$BA,MATCH(W$1,'Published Hourly Data'!$B$1:$BA$1,0),TRUE)</f>
        <v>-11</v>
      </c>
      <c r="X102" s="18">
        <f>VLOOKUP($A102,'Published Hourly Data'!$B:$BA,MATCH(X$1,'Published Hourly Data'!$B$1:$BA$1,0),TRUE)</f>
        <v>-108</v>
      </c>
    </row>
    <row r="103" spans="1:24">
      <c r="A103" s="19">
        <f t="shared" si="2"/>
        <v>44221.416666667297</v>
      </c>
      <c r="B103" s="18">
        <f>VLOOKUP($A103,'Published Hourly Data'!$B:$BA,MATCH(B$1,'Published Hourly Data'!$B$1:$BA$1,0),TRUE)</f>
        <v>44221.208333333336</v>
      </c>
      <c r="C103" s="18">
        <f>VLOOKUP($A103,'Published Hourly Data'!$B:$BA,MATCH(C$1,'Published Hourly Data'!$B$1:$BA$1,0),TRUE)</f>
        <v>8412</v>
      </c>
      <c r="D103" s="18">
        <f>VLOOKUP($A103,'Published Hourly Data'!$B:$BA,MATCH(D$1,'Published Hourly Data'!$B$1:$BA$1,0),TRUE)</f>
        <v>8319</v>
      </c>
      <c r="E103" s="18">
        <f>VLOOKUP($A103,'Published Hourly Data'!$B:$BA,MATCH(E$1,'Published Hourly Data'!$B$1:$BA$1,0),TRUE)</f>
        <v>8349</v>
      </c>
      <c r="F103" s="18">
        <f>VLOOKUP($A103,'Published Hourly Data'!$B:$BA,MATCH(F$1,'Published Hourly Data'!$B$1:$BA$1,0),TRUE)</f>
        <v>30</v>
      </c>
      <c r="G103" s="18">
        <f>VLOOKUP($A103,'Published Hourly Data'!$B:$BA,MATCH(G$1,'Published Hourly Data'!$B$1:$BA$1,0),TRUE)</f>
        <v>0</v>
      </c>
      <c r="H103" s="18">
        <f>VLOOKUP($A103,'Published Hourly Data'!$B:$BA,MATCH(H$1,'Published Hourly Data'!$B$1:$BA$1,0),TRUE)</f>
        <v>3816</v>
      </c>
      <c r="I103" s="18">
        <f>VLOOKUP($A103,'Published Hourly Data'!$B:$BA,MATCH(I$1,'Published Hourly Data'!$B$1:$BA$1,0),TRUE)</f>
        <v>3792</v>
      </c>
      <c r="J103" s="18">
        <f>VLOOKUP($A103,'Published Hourly Data'!$B:$BA,MATCH(J$1,'Published Hourly Data'!$B$1:$BA$1,0),TRUE)</f>
        <v>0</v>
      </c>
      <c r="K103" s="18">
        <f>VLOOKUP($A103,'Published Hourly Data'!$B:$BA,MATCH(K$1,'Published Hourly Data'!$B$1:$BA$1,0),TRUE)</f>
        <v>0</v>
      </c>
      <c r="L103" s="18">
        <f>VLOOKUP($A103,'Published Hourly Data'!$B:$BA,MATCH(L$1,'Published Hourly Data'!$B$1:$BA$1,0),TRUE)</f>
        <v>0</v>
      </c>
      <c r="M103" s="18">
        <f>VLOOKUP($A103,'Published Hourly Data'!$B:$BA,MATCH(M$1,'Published Hourly Data'!$B$1:$BA$1,0),TRUE)</f>
        <v>0</v>
      </c>
      <c r="N103" s="18">
        <f>VLOOKUP($A103,'Published Hourly Data'!$B:$BA,MATCH(N$1,'Published Hourly Data'!$B$1:$BA$1,0),TRUE)</f>
        <v>741</v>
      </c>
      <c r="O103" s="18">
        <f>VLOOKUP($A103,'Published Hourly Data'!$B:$BA,MATCH(O$1,'Published Hourly Data'!$B$1:$BA$1,0),TRUE)</f>
        <v>0</v>
      </c>
      <c r="P103" s="18">
        <f>VLOOKUP($A103,'Published Hourly Data'!$B:$BA,MATCH(P$1,'Published Hourly Data'!$B$1:$BA$1,0),TRUE)</f>
        <v>243</v>
      </c>
      <c r="Q103" s="18">
        <f>VLOOKUP($A103,'Published Hourly Data'!$B:$BA,MATCH(Q$1,'Published Hourly Data'!$B$1:$BA$1,0),TRUE)</f>
        <v>47</v>
      </c>
      <c r="R103" s="18">
        <f>VLOOKUP($A103,'Published Hourly Data'!$B:$BA,MATCH(R$1,'Published Hourly Data'!$B$1:$BA$1,0),TRUE)</f>
        <v>2</v>
      </c>
      <c r="S103" s="18">
        <f>VLOOKUP($A103,'Published Hourly Data'!$B:$BA,MATCH(S$1,'Published Hourly Data'!$B$1:$BA$1,0),TRUE)</f>
        <v>37</v>
      </c>
      <c r="T103" s="18">
        <f>VLOOKUP($A103,'Published Hourly Data'!$B:$BA,MATCH(T$1,'Published Hourly Data'!$B$1:$BA$1,0),TRUE)</f>
        <v>114</v>
      </c>
      <c r="U103" s="18">
        <f>VLOOKUP($A103,'Published Hourly Data'!$B:$BA,MATCH(U$1,'Published Hourly Data'!$B$1:$BA$1,0),TRUE)</f>
        <v>0</v>
      </c>
      <c r="V103" s="18">
        <f>VLOOKUP($A103,'Published Hourly Data'!$B:$BA,MATCH(V$1,'Published Hourly Data'!$B$1:$BA$1,0),TRUE)</f>
        <v>-255</v>
      </c>
      <c r="W103" s="18">
        <f>VLOOKUP($A103,'Published Hourly Data'!$B:$BA,MATCH(W$1,'Published Hourly Data'!$B$1:$BA$1,0),TRUE)</f>
        <v>-58</v>
      </c>
      <c r="X103" s="18">
        <f>VLOOKUP($A103,'Published Hourly Data'!$B:$BA,MATCH(X$1,'Published Hourly Data'!$B$1:$BA$1,0),TRUE)</f>
        <v>-100</v>
      </c>
    </row>
    <row r="104" spans="1:24">
      <c r="A104" s="19">
        <f t="shared" si="2"/>
        <v>44221.458333333961</v>
      </c>
      <c r="B104" s="18">
        <f>VLOOKUP($A104,'Published Hourly Data'!$B:$BA,MATCH(B$1,'Published Hourly Data'!$B$1:$BA$1,0),TRUE)</f>
        <v>44221.25</v>
      </c>
      <c r="C104" s="18">
        <f>VLOOKUP($A104,'Published Hourly Data'!$B:$BA,MATCH(C$1,'Published Hourly Data'!$B$1:$BA$1,0),TRUE)</f>
        <v>9126</v>
      </c>
      <c r="D104" s="18">
        <f>VLOOKUP($A104,'Published Hourly Data'!$B:$BA,MATCH(D$1,'Published Hourly Data'!$B$1:$BA$1,0),TRUE)</f>
        <v>8962</v>
      </c>
      <c r="E104" s="18">
        <f>VLOOKUP($A104,'Published Hourly Data'!$B:$BA,MATCH(E$1,'Published Hourly Data'!$B$1:$BA$1,0),TRUE)</f>
        <v>8949</v>
      </c>
      <c r="F104" s="18">
        <f>VLOOKUP($A104,'Published Hourly Data'!$B:$BA,MATCH(F$1,'Published Hourly Data'!$B$1:$BA$1,0),TRUE)</f>
        <v>-13</v>
      </c>
      <c r="G104" s="18">
        <f>VLOOKUP($A104,'Published Hourly Data'!$B:$BA,MATCH(G$1,'Published Hourly Data'!$B$1:$BA$1,0),TRUE)</f>
        <v>0</v>
      </c>
      <c r="H104" s="18">
        <f>VLOOKUP($A104,'Published Hourly Data'!$B:$BA,MATCH(H$1,'Published Hourly Data'!$B$1:$BA$1,0),TRUE)</f>
        <v>4358</v>
      </c>
      <c r="I104" s="18">
        <f>VLOOKUP($A104,'Published Hourly Data'!$B:$BA,MATCH(I$1,'Published Hourly Data'!$B$1:$BA$1,0),TRUE)</f>
        <v>3789</v>
      </c>
      <c r="J104" s="18">
        <f>VLOOKUP($A104,'Published Hourly Data'!$B:$BA,MATCH(J$1,'Published Hourly Data'!$B$1:$BA$1,0),TRUE)</f>
        <v>0</v>
      </c>
      <c r="K104" s="18">
        <f>VLOOKUP($A104,'Published Hourly Data'!$B:$BA,MATCH(K$1,'Published Hourly Data'!$B$1:$BA$1,0),TRUE)</f>
        <v>0</v>
      </c>
      <c r="L104" s="18">
        <f>VLOOKUP($A104,'Published Hourly Data'!$B:$BA,MATCH(L$1,'Published Hourly Data'!$B$1:$BA$1,0),TRUE)</f>
        <v>0</v>
      </c>
      <c r="M104" s="18">
        <f>VLOOKUP($A104,'Published Hourly Data'!$B:$BA,MATCH(M$1,'Published Hourly Data'!$B$1:$BA$1,0),TRUE)</f>
        <v>0</v>
      </c>
      <c r="N104" s="18">
        <f>VLOOKUP($A104,'Published Hourly Data'!$B:$BA,MATCH(N$1,'Published Hourly Data'!$B$1:$BA$1,0),TRUE)</f>
        <v>802</v>
      </c>
      <c r="O104" s="18">
        <f>VLOOKUP($A104,'Published Hourly Data'!$B:$BA,MATCH(O$1,'Published Hourly Data'!$B$1:$BA$1,0),TRUE)</f>
        <v>0</v>
      </c>
      <c r="P104" s="18">
        <f>VLOOKUP($A104,'Published Hourly Data'!$B:$BA,MATCH(P$1,'Published Hourly Data'!$B$1:$BA$1,0),TRUE)</f>
        <v>215</v>
      </c>
      <c r="Q104" s="18">
        <f>VLOOKUP($A104,'Published Hourly Data'!$B:$BA,MATCH(Q$1,'Published Hourly Data'!$B$1:$BA$1,0),TRUE)</f>
        <v>157</v>
      </c>
      <c r="R104" s="18">
        <f>VLOOKUP($A104,'Published Hourly Data'!$B:$BA,MATCH(R$1,'Published Hourly Data'!$B$1:$BA$1,0),TRUE)</f>
        <v>4</v>
      </c>
      <c r="S104" s="18">
        <f>VLOOKUP($A104,'Published Hourly Data'!$B:$BA,MATCH(S$1,'Published Hourly Data'!$B$1:$BA$1,0),TRUE)</f>
        <v>41</v>
      </c>
      <c r="T104" s="18">
        <f>VLOOKUP($A104,'Published Hourly Data'!$B:$BA,MATCH(T$1,'Published Hourly Data'!$B$1:$BA$1,0),TRUE)</f>
        <v>125</v>
      </c>
      <c r="U104" s="18">
        <f>VLOOKUP($A104,'Published Hourly Data'!$B:$BA,MATCH(U$1,'Published Hourly Data'!$B$1:$BA$1,0),TRUE)</f>
        <v>0</v>
      </c>
      <c r="V104" s="18">
        <f>VLOOKUP($A104,'Published Hourly Data'!$B:$BA,MATCH(V$1,'Published Hourly Data'!$B$1:$BA$1,0),TRUE)</f>
        <v>-324</v>
      </c>
      <c r="W104" s="18">
        <f>VLOOKUP($A104,'Published Hourly Data'!$B:$BA,MATCH(W$1,'Published Hourly Data'!$B$1:$BA$1,0),TRUE)</f>
        <v>-114</v>
      </c>
      <c r="X104" s="18">
        <f>VLOOKUP($A104,'Published Hourly Data'!$B:$BA,MATCH(X$1,'Published Hourly Data'!$B$1:$BA$1,0),TRUE)</f>
        <v>-117</v>
      </c>
    </row>
    <row r="105" spans="1:24">
      <c r="A105" s="19">
        <f t="shared" si="2"/>
        <v>44221.500000000626</v>
      </c>
      <c r="B105" s="18">
        <f>VLOOKUP($A105,'Published Hourly Data'!$B:$BA,MATCH(B$1,'Published Hourly Data'!$B$1:$BA$1,0),TRUE)</f>
        <v>44221.291666666664</v>
      </c>
      <c r="C105" s="18">
        <f>VLOOKUP($A105,'Published Hourly Data'!$B:$BA,MATCH(C$1,'Published Hourly Data'!$B$1:$BA$1,0),TRUE)</f>
        <v>10091</v>
      </c>
      <c r="D105" s="18">
        <f>VLOOKUP($A105,'Published Hourly Data'!$B:$BA,MATCH(D$1,'Published Hourly Data'!$B$1:$BA$1,0),TRUE)</f>
        <v>10123</v>
      </c>
      <c r="E105" s="18">
        <f>VLOOKUP($A105,'Published Hourly Data'!$B:$BA,MATCH(E$1,'Published Hourly Data'!$B$1:$BA$1,0),TRUE)</f>
        <v>10020</v>
      </c>
      <c r="F105" s="18">
        <f>VLOOKUP($A105,'Published Hourly Data'!$B:$BA,MATCH(F$1,'Published Hourly Data'!$B$1:$BA$1,0),TRUE)</f>
        <v>-103</v>
      </c>
      <c r="G105" s="18">
        <f>VLOOKUP($A105,'Published Hourly Data'!$B:$BA,MATCH(G$1,'Published Hourly Data'!$B$1:$BA$1,0),TRUE)</f>
        <v>0</v>
      </c>
      <c r="H105" s="18">
        <f>VLOOKUP($A105,'Published Hourly Data'!$B:$BA,MATCH(H$1,'Published Hourly Data'!$B$1:$BA$1,0),TRUE)</f>
        <v>5376</v>
      </c>
      <c r="I105" s="18">
        <f>VLOOKUP($A105,'Published Hourly Data'!$B:$BA,MATCH(I$1,'Published Hourly Data'!$B$1:$BA$1,0),TRUE)</f>
        <v>3794</v>
      </c>
      <c r="J105" s="18">
        <f>VLOOKUP($A105,'Published Hourly Data'!$B:$BA,MATCH(J$1,'Published Hourly Data'!$B$1:$BA$1,0),TRUE)</f>
        <v>0</v>
      </c>
      <c r="K105" s="18">
        <f>VLOOKUP($A105,'Published Hourly Data'!$B:$BA,MATCH(K$1,'Published Hourly Data'!$B$1:$BA$1,0),TRUE)</f>
        <v>0</v>
      </c>
      <c r="L105" s="18">
        <f>VLOOKUP($A105,'Published Hourly Data'!$B:$BA,MATCH(L$1,'Published Hourly Data'!$B$1:$BA$1,0),TRUE)</f>
        <v>0</v>
      </c>
      <c r="M105" s="18">
        <f>VLOOKUP($A105,'Published Hourly Data'!$B:$BA,MATCH(M$1,'Published Hourly Data'!$B$1:$BA$1,0),TRUE)</f>
        <v>0</v>
      </c>
      <c r="N105" s="18">
        <f>VLOOKUP($A105,'Published Hourly Data'!$B:$BA,MATCH(N$1,'Published Hourly Data'!$B$1:$BA$1,0),TRUE)</f>
        <v>850</v>
      </c>
      <c r="O105" s="18">
        <f>VLOOKUP($A105,'Published Hourly Data'!$B:$BA,MATCH(O$1,'Published Hourly Data'!$B$1:$BA$1,0),TRUE)</f>
        <v>0</v>
      </c>
      <c r="P105" s="18">
        <f>VLOOKUP($A105,'Published Hourly Data'!$B:$BA,MATCH(P$1,'Published Hourly Data'!$B$1:$BA$1,0),TRUE)</f>
        <v>239</v>
      </c>
      <c r="Q105" s="18">
        <f>VLOOKUP($A105,'Published Hourly Data'!$B:$BA,MATCH(Q$1,'Published Hourly Data'!$B$1:$BA$1,0),TRUE)</f>
        <v>193</v>
      </c>
      <c r="R105" s="18">
        <f>VLOOKUP($A105,'Published Hourly Data'!$B:$BA,MATCH(R$1,'Published Hourly Data'!$B$1:$BA$1,0),TRUE)</f>
        <v>5</v>
      </c>
      <c r="S105" s="18">
        <f>VLOOKUP($A105,'Published Hourly Data'!$B:$BA,MATCH(S$1,'Published Hourly Data'!$B$1:$BA$1,0),TRUE)</f>
        <v>44</v>
      </c>
      <c r="T105" s="18">
        <f>VLOOKUP($A105,'Published Hourly Data'!$B:$BA,MATCH(T$1,'Published Hourly Data'!$B$1:$BA$1,0),TRUE)</f>
        <v>107</v>
      </c>
      <c r="U105" s="18">
        <f>VLOOKUP($A105,'Published Hourly Data'!$B:$BA,MATCH(U$1,'Published Hourly Data'!$B$1:$BA$1,0),TRUE)</f>
        <v>0</v>
      </c>
      <c r="V105" s="18">
        <f>VLOOKUP($A105,'Published Hourly Data'!$B:$BA,MATCH(V$1,'Published Hourly Data'!$B$1:$BA$1,0),TRUE)</f>
        <v>-445</v>
      </c>
      <c r="W105" s="18">
        <f>VLOOKUP($A105,'Published Hourly Data'!$B:$BA,MATCH(W$1,'Published Hourly Data'!$B$1:$BA$1,0),TRUE)</f>
        <v>-80</v>
      </c>
      <c r="X105" s="18">
        <f>VLOOKUP($A105,'Published Hourly Data'!$B:$BA,MATCH(X$1,'Published Hourly Data'!$B$1:$BA$1,0),TRUE)</f>
        <v>-166</v>
      </c>
    </row>
    <row r="106" spans="1:24">
      <c r="A106" s="19">
        <f t="shared" si="2"/>
        <v>44221.54166666729</v>
      </c>
      <c r="B106" s="18">
        <f>VLOOKUP($A106,'Published Hourly Data'!$B:$BA,MATCH(B$1,'Published Hourly Data'!$B$1:$BA$1,0),TRUE)</f>
        <v>44221.333333333336</v>
      </c>
      <c r="C106" s="18">
        <f>VLOOKUP($A106,'Published Hourly Data'!$B:$BA,MATCH(C$1,'Published Hourly Data'!$B$1:$BA$1,0),TRUE)</f>
        <v>11054</v>
      </c>
      <c r="D106" s="18">
        <f>VLOOKUP($A106,'Published Hourly Data'!$B:$BA,MATCH(D$1,'Published Hourly Data'!$B$1:$BA$1,0),TRUE)</f>
        <v>11055</v>
      </c>
      <c r="E106" s="18">
        <f>VLOOKUP($A106,'Published Hourly Data'!$B:$BA,MATCH(E$1,'Published Hourly Data'!$B$1:$BA$1,0),TRUE)</f>
        <v>11036</v>
      </c>
      <c r="F106" s="18">
        <f>VLOOKUP($A106,'Published Hourly Data'!$B:$BA,MATCH(F$1,'Published Hourly Data'!$B$1:$BA$1,0),TRUE)</f>
        <v>-19</v>
      </c>
      <c r="G106" s="18">
        <f>VLOOKUP($A106,'Published Hourly Data'!$B:$BA,MATCH(G$1,'Published Hourly Data'!$B$1:$BA$1,0),TRUE)</f>
        <v>0</v>
      </c>
      <c r="H106" s="18">
        <f>VLOOKUP($A106,'Published Hourly Data'!$B:$BA,MATCH(H$1,'Published Hourly Data'!$B$1:$BA$1,0),TRUE)</f>
        <v>6356</v>
      </c>
      <c r="I106" s="18">
        <f>VLOOKUP($A106,'Published Hourly Data'!$B:$BA,MATCH(I$1,'Published Hourly Data'!$B$1:$BA$1,0),TRUE)</f>
        <v>3791</v>
      </c>
      <c r="J106" s="18">
        <f>VLOOKUP($A106,'Published Hourly Data'!$B:$BA,MATCH(J$1,'Published Hourly Data'!$B$1:$BA$1,0),TRUE)</f>
        <v>0</v>
      </c>
      <c r="K106" s="18">
        <f>VLOOKUP($A106,'Published Hourly Data'!$B:$BA,MATCH(K$1,'Published Hourly Data'!$B$1:$BA$1,0),TRUE)</f>
        <v>0</v>
      </c>
      <c r="L106" s="18">
        <f>VLOOKUP($A106,'Published Hourly Data'!$B:$BA,MATCH(L$1,'Published Hourly Data'!$B$1:$BA$1,0),TRUE)</f>
        <v>41</v>
      </c>
      <c r="M106" s="18">
        <f>VLOOKUP($A106,'Published Hourly Data'!$B:$BA,MATCH(M$1,'Published Hourly Data'!$B$1:$BA$1,0),TRUE)</f>
        <v>0</v>
      </c>
      <c r="N106" s="18">
        <f>VLOOKUP($A106,'Published Hourly Data'!$B:$BA,MATCH(N$1,'Published Hourly Data'!$B$1:$BA$1,0),TRUE)</f>
        <v>848</v>
      </c>
      <c r="O106" s="18">
        <f>VLOOKUP($A106,'Published Hourly Data'!$B:$BA,MATCH(O$1,'Published Hourly Data'!$B$1:$BA$1,0),TRUE)</f>
        <v>0</v>
      </c>
      <c r="P106" s="18">
        <f>VLOOKUP($A106,'Published Hourly Data'!$B:$BA,MATCH(P$1,'Published Hourly Data'!$B$1:$BA$1,0),TRUE)</f>
        <v>262</v>
      </c>
      <c r="Q106" s="18">
        <f>VLOOKUP($A106,'Published Hourly Data'!$B:$BA,MATCH(Q$1,'Published Hourly Data'!$B$1:$BA$1,0),TRUE)</f>
        <v>379</v>
      </c>
      <c r="R106" s="18">
        <f>VLOOKUP($A106,'Published Hourly Data'!$B:$BA,MATCH(R$1,'Published Hourly Data'!$B$1:$BA$1,0),TRUE)</f>
        <v>6</v>
      </c>
      <c r="S106" s="18">
        <f>VLOOKUP($A106,'Published Hourly Data'!$B:$BA,MATCH(S$1,'Published Hourly Data'!$B$1:$BA$1,0),TRUE)</f>
        <v>45</v>
      </c>
      <c r="T106" s="18">
        <f>VLOOKUP($A106,'Published Hourly Data'!$B:$BA,MATCH(T$1,'Published Hourly Data'!$B$1:$BA$1,0),TRUE)</f>
        <v>223</v>
      </c>
      <c r="U106" s="18">
        <f>VLOOKUP($A106,'Published Hourly Data'!$B:$BA,MATCH(U$1,'Published Hourly Data'!$B$1:$BA$1,0),TRUE)</f>
        <v>0</v>
      </c>
      <c r="V106" s="18">
        <f>VLOOKUP($A106,'Published Hourly Data'!$B:$BA,MATCH(V$1,'Published Hourly Data'!$B$1:$BA$1,0),TRUE)</f>
        <v>-539</v>
      </c>
      <c r="W106" s="18">
        <f>VLOOKUP($A106,'Published Hourly Data'!$B:$BA,MATCH(W$1,'Published Hourly Data'!$B$1:$BA$1,0),TRUE)</f>
        <v>-109</v>
      </c>
      <c r="X106" s="18">
        <f>VLOOKUP($A106,'Published Hourly Data'!$B:$BA,MATCH(X$1,'Published Hourly Data'!$B$1:$BA$1,0),TRUE)</f>
        <v>-286</v>
      </c>
    </row>
    <row r="107" spans="1:24">
      <c r="A107" s="19">
        <f t="shared" si="2"/>
        <v>44221.583333333954</v>
      </c>
      <c r="B107" s="18">
        <f>VLOOKUP($A107,'Published Hourly Data'!$B:$BA,MATCH(B$1,'Published Hourly Data'!$B$1:$BA$1,0),TRUE)</f>
        <v>44221.375</v>
      </c>
      <c r="C107" s="18">
        <f>VLOOKUP($A107,'Published Hourly Data'!$B:$BA,MATCH(C$1,'Published Hourly Data'!$B$1:$BA$1,0),TRUE)</f>
        <v>11740</v>
      </c>
      <c r="D107" s="18">
        <f>VLOOKUP($A107,'Published Hourly Data'!$B:$BA,MATCH(D$1,'Published Hourly Data'!$B$1:$BA$1,0),TRUE)</f>
        <v>11953</v>
      </c>
      <c r="E107" s="18">
        <f>VLOOKUP($A107,'Published Hourly Data'!$B:$BA,MATCH(E$1,'Published Hourly Data'!$B$1:$BA$1,0),TRUE)</f>
        <v>11890</v>
      </c>
      <c r="F107" s="18">
        <f>VLOOKUP($A107,'Published Hourly Data'!$B:$BA,MATCH(F$1,'Published Hourly Data'!$B$1:$BA$1,0),TRUE)</f>
        <v>-63</v>
      </c>
      <c r="G107" s="18">
        <f>VLOOKUP($A107,'Published Hourly Data'!$B:$BA,MATCH(G$1,'Published Hourly Data'!$B$1:$BA$1,0),TRUE)</f>
        <v>0</v>
      </c>
      <c r="H107" s="18">
        <f>VLOOKUP($A107,'Published Hourly Data'!$B:$BA,MATCH(H$1,'Published Hourly Data'!$B$1:$BA$1,0),TRUE)</f>
        <v>6906</v>
      </c>
      <c r="I107" s="18">
        <f>VLOOKUP($A107,'Published Hourly Data'!$B:$BA,MATCH(I$1,'Published Hourly Data'!$B$1:$BA$1,0),TRUE)</f>
        <v>3788</v>
      </c>
      <c r="J107" s="18">
        <f>VLOOKUP($A107,'Published Hourly Data'!$B:$BA,MATCH(J$1,'Published Hourly Data'!$B$1:$BA$1,0),TRUE)</f>
        <v>0</v>
      </c>
      <c r="K107" s="18">
        <f>VLOOKUP($A107,'Published Hourly Data'!$B:$BA,MATCH(K$1,'Published Hourly Data'!$B$1:$BA$1,0),TRUE)</f>
        <v>0</v>
      </c>
      <c r="L107" s="18">
        <f>VLOOKUP($A107,'Published Hourly Data'!$B:$BA,MATCH(L$1,'Published Hourly Data'!$B$1:$BA$1,0),TRUE)</f>
        <v>350</v>
      </c>
      <c r="M107" s="18">
        <f>VLOOKUP($A107,'Published Hourly Data'!$B:$BA,MATCH(M$1,'Published Hourly Data'!$B$1:$BA$1,0),TRUE)</f>
        <v>0</v>
      </c>
      <c r="N107" s="18">
        <f>VLOOKUP($A107,'Published Hourly Data'!$B:$BA,MATCH(N$1,'Published Hourly Data'!$B$1:$BA$1,0),TRUE)</f>
        <v>846</v>
      </c>
      <c r="O107" s="18">
        <f>VLOOKUP($A107,'Published Hourly Data'!$B:$BA,MATCH(O$1,'Published Hourly Data'!$B$1:$BA$1,0),TRUE)</f>
        <v>0</v>
      </c>
      <c r="P107" s="18">
        <f>VLOOKUP($A107,'Published Hourly Data'!$B:$BA,MATCH(P$1,'Published Hourly Data'!$B$1:$BA$1,0),TRUE)</f>
        <v>285</v>
      </c>
      <c r="Q107" s="18">
        <f>VLOOKUP($A107,'Published Hourly Data'!$B:$BA,MATCH(Q$1,'Published Hourly Data'!$B$1:$BA$1,0),TRUE)</f>
        <v>379</v>
      </c>
      <c r="R107" s="18">
        <f>VLOOKUP($A107,'Published Hourly Data'!$B:$BA,MATCH(R$1,'Published Hourly Data'!$B$1:$BA$1,0),TRUE)</f>
        <v>16</v>
      </c>
      <c r="S107" s="18">
        <f>VLOOKUP($A107,'Published Hourly Data'!$B:$BA,MATCH(S$1,'Published Hourly Data'!$B$1:$BA$1,0),TRUE)</f>
        <v>46</v>
      </c>
      <c r="T107" s="18">
        <f>VLOOKUP($A107,'Published Hourly Data'!$B:$BA,MATCH(T$1,'Published Hourly Data'!$B$1:$BA$1,0),TRUE)</f>
        <v>238</v>
      </c>
      <c r="U107" s="18">
        <f>VLOOKUP($A107,'Published Hourly Data'!$B:$BA,MATCH(U$1,'Published Hourly Data'!$B$1:$BA$1,0),TRUE)</f>
        <v>0</v>
      </c>
      <c r="V107" s="18">
        <f>VLOOKUP($A107,'Published Hourly Data'!$B:$BA,MATCH(V$1,'Published Hourly Data'!$B$1:$BA$1,0),TRUE)</f>
        <v>-557</v>
      </c>
      <c r="W107" s="18">
        <f>VLOOKUP($A107,'Published Hourly Data'!$B:$BA,MATCH(W$1,'Published Hourly Data'!$B$1:$BA$1,0),TRUE)</f>
        <v>-141</v>
      </c>
      <c r="X107" s="18">
        <f>VLOOKUP($A107,'Published Hourly Data'!$B:$BA,MATCH(X$1,'Published Hourly Data'!$B$1:$BA$1,0),TRUE)</f>
        <v>-329</v>
      </c>
    </row>
    <row r="108" spans="1:24">
      <c r="A108" s="19">
        <f t="shared" si="2"/>
        <v>44221.625000000618</v>
      </c>
      <c r="B108" s="18">
        <f>VLOOKUP($A108,'Published Hourly Data'!$B:$BA,MATCH(B$1,'Published Hourly Data'!$B$1:$BA$1,0),TRUE)</f>
        <v>44221.416666666664</v>
      </c>
      <c r="C108" s="18">
        <f>VLOOKUP($A108,'Published Hourly Data'!$B:$BA,MATCH(C$1,'Published Hourly Data'!$B$1:$BA$1,0),TRUE)</f>
        <v>12354</v>
      </c>
      <c r="D108" s="18">
        <f>VLOOKUP($A108,'Published Hourly Data'!$B:$BA,MATCH(D$1,'Published Hourly Data'!$B$1:$BA$1,0),TRUE)</f>
        <v>12815</v>
      </c>
      <c r="E108" s="18">
        <f>VLOOKUP($A108,'Published Hourly Data'!$B:$BA,MATCH(E$1,'Published Hourly Data'!$B$1:$BA$1,0),TRUE)</f>
        <v>12842</v>
      </c>
      <c r="F108" s="18">
        <f>VLOOKUP($A108,'Published Hourly Data'!$B:$BA,MATCH(F$1,'Published Hourly Data'!$B$1:$BA$1,0),TRUE)</f>
        <v>27</v>
      </c>
      <c r="G108" s="18">
        <f>VLOOKUP($A108,'Published Hourly Data'!$B:$BA,MATCH(G$1,'Published Hourly Data'!$B$1:$BA$1,0),TRUE)</f>
        <v>0</v>
      </c>
      <c r="H108" s="18">
        <f>VLOOKUP($A108,'Published Hourly Data'!$B:$BA,MATCH(H$1,'Published Hourly Data'!$B$1:$BA$1,0),TRUE)</f>
        <v>7430</v>
      </c>
      <c r="I108" s="18">
        <f>VLOOKUP($A108,'Published Hourly Data'!$B:$BA,MATCH(I$1,'Published Hourly Data'!$B$1:$BA$1,0),TRUE)</f>
        <v>3793</v>
      </c>
      <c r="J108" s="18">
        <f>VLOOKUP($A108,'Published Hourly Data'!$B:$BA,MATCH(J$1,'Published Hourly Data'!$B$1:$BA$1,0),TRUE)</f>
        <v>0</v>
      </c>
      <c r="K108" s="18">
        <f>VLOOKUP($A108,'Published Hourly Data'!$B:$BA,MATCH(K$1,'Published Hourly Data'!$B$1:$BA$1,0),TRUE)</f>
        <v>0</v>
      </c>
      <c r="L108" s="18">
        <f>VLOOKUP($A108,'Published Hourly Data'!$B:$BA,MATCH(L$1,'Published Hourly Data'!$B$1:$BA$1,0),TRUE)</f>
        <v>768</v>
      </c>
      <c r="M108" s="18">
        <f>VLOOKUP($A108,'Published Hourly Data'!$B:$BA,MATCH(M$1,'Published Hourly Data'!$B$1:$BA$1,0),TRUE)</f>
        <v>0</v>
      </c>
      <c r="N108" s="18">
        <f>VLOOKUP($A108,'Published Hourly Data'!$B:$BA,MATCH(N$1,'Published Hourly Data'!$B$1:$BA$1,0),TRUE)</f>
        <v>851</v>
      </c>
      <c r="O108" s="18">
        <f>VLOOKUP($A108,'Published Hourly Data'!$B:$BA,MATCH(O$1,'Published Hourly Data'!$B$1:$BA$1,0),TRUE)</f>
        <v>0</v>
      </c>
      <c r="P108" s="18">
        <f>VLOOKUP($A108,'Published Hourly Data'!$B:$BA,MATCH(P$1,'Published Hourly Data'!$B$1:$BA$1,0),TRUE)</f>
        <v>325</v>
      </c>
      <c r="Q108" s="18">
        <f>VLOOKUP($A108,'Published Hourly Data'!$B:$BA,MATCH(Q$1,'Published Hourly Data'!$B$1:$BA$1,0),TRUE)</f>
        <v>347</v>
      </c>
      <c r="R108" s="18">
        <f>VLOOKUP($A108,'Published Hourly Data'!$B:$BA,MATCH(R$1,'Published Hourly Data'!$B$1:$BA$1,0),TRUE)</f>
        <v>18</v>
      </c>
      <c r="S108" s="18">
        <f>VLOOKUP($A108,'Published Hourly Data'!$B:$BA,MATCH(S$1,'Published Hourly Data'!$B$1:$BA$1,0),TRUE)</f>
        <v>49</v>
      </c>
      <c r="T108" s="18">
        <f>VLOOKUP($A108,'Published Hourly Data'!$B:$BA,MATCH(T$1,'Published Hourly Data'!$B$1:$BA$1,0),TRUE)</f>
        <v>259</v>
      </c>
      <c r="U108" s="18">
        <f>VLOOKUP($A108,'Published Hourly Data'!$B:$BA,MATCH(U$1,'Published Hourly Data'!$B$1:$BA$1,0),TRUE)</f>
        <v>0</v>
      </c>
      <c r="V108" s="18">
        <f>VLOOKUP($A108,'Published Hourly Data'!$B:$BA,MATCH(V$1,'Published Hourly Data'!$B$1:$BA$1,0),TRUE)</f>
        <v>-562</v>
      </c>
      <c r="W108" s="18">
        <f>VLOOKUP($A108,'Published Hourly Data'!$B:$BA,MATCH(W$1,'Published Hourly Data'!$B$1:$BA$1,0),TRUE)</f>
        <v>-109</v>
      </c>
      <c r="X108" s="18">
        <f>VLOOKUP($A108,'Published Hourly Data'!$B:$BA,MATCH(X$1,'Published Hourly Data'!$B$1:$BA$1,0),TRUE)</f>
        <v>-300</v>
      </c>
    </row>
    <row r="109" spans="1:24">
      <c r="A109" s="19">
        <f t="shared" si="2"/>
        <v>44221.666666667283</v>
      </c>
      <c r="B109" s="18">
        <f>VLOOKUP($A109,'Published Hourly Data'!$B:$BA,MATCH(B$1,'Published Hourly Data'!$B$1:$BA$1,0),TRUE)</f>
        <v>44221.458333333336</v>
      </c>
      <c r="C109" s="18">
        <f>VLOOKUP($A109,'Published Hourly Data'!$B:$BA,MATCH(C$1,'Published Hourly Data'!$B$1:$BA$1,0),TRUE)</f>
        <v>12766</v>
      </c>
      <c r="D109" s="18">
        <f>VLOOKUP($A109,'Published Hourly Data'!$B:$BA,MATCH(D$1,'Published Hourly Data'!$B$1:$BA$1,0),TRUE)</f>
        <v>13540</v>
      </c>
      <c r="E109" s="18">
        <f>VLOOKUP($A109,'Published Hourly Data'!$B:$BA,MATCH(E$1,'Published Hourly Data'!$B$1:$BA$1,0),TRUE)</f>
        <v>13593</v>
      </c>
      <c r="F109" s="18">
        <f>VLOOKUP($A109,'Published Hourly Data'!$B:$BA,MATCH(F$1,'Published Hourly Data'!$B$1:$BA$1,0),TRUE)</f>
        <v>53</v>
      </c>
      <c r="G109" s="18">
        <f>VLOOKUP($A109,'Published Hourly Data'!$B:$BA,MATCH(G$1,'Published Hourly Data'!$B$1:$BA$1,0),TRUE)</f>
        <v>0</v>
      </c>
      <c r="H109" s="18">
        <f>VLOOKUP($A109,'Published Hourly Data'!$B:$BA,MATCH(H$1,'Published Hourly Data'!$B$1:$BA$1,0),TRUE)</f>
        <v>7762</v>
      </c>
      <c r="I109" s="18">
        <f>VLOOKUP($A109,'Published Hourly Data'!$B:$BA,MATCH(I$1,'Published Hourly Data'!$B$1:$BA$1,0),TRUE)</f>
        <v>3796</v>
      </c>
      <c r="J109" s="18">
        <f>VLOOKUP($A109,'Published Hourly Data'!$B:$BA,MATCH(J$1,'Published Hourly Data'!$B$1:$BA$1,0),TRUE)</f>
        <v>0</v>
      </c>
      <c r="K109" s="18">
        <f>VLOOKUP($A109,'Published Hourly Data'!$B:$BA,MATCH(K$1,'Published Hourly Data'!$B$1:$BA$1,0),TRUE)</f>
        <v>0</v>
      </c>
      <c r="L109" s="18">
        <f>VLOOKUP($A109,'Published Hourly Data'!$B:$BA,MATCH(L$1,'Published Hourly Data'!$B$1:$BA$1,0),TRUE)</f>
        <v>1188</v>
      </c>
      <c r="M109" s="18">
        <f>VLOOKUP($A109,'Published Hourly Data'!$B:$BA,MATCH(M$1,'Published Hourly Data'!$B$1:$BA$1,0),TRUE)</f>
        <v>0</v>
      </c>
      <c r="N109" s="18">
        <f>VLOOKUP($A109,'Published Hourly Data'!$B:$BA,MATCH(N$1,'Published Hourly Data'!$B$1:$BA$1,0),TRUE)</f>
        <v>847</v>
      </c>
      <c r="O109" s="18">
        <f>VLOOKUP($A109,'Published Hourly Data'!$B:$BA,MATCH(O$1,'Published Hourly Data'!$B$1:$BA$1,0),TRUE)</f>
        <v>0</v>
      </c>
      <c r="P109" s="18">
        <f>VLOOKUP($A109,'Published Hourly Data'!$B:$BA,MATCH(P$1,'Published Hourly Data'!$B$1:$BA$1,0),TRUE)</f>
        <v>318</v>
      </c>
      <c r="Q109" s="18">
        <f>VLOOKUP($A109,'Published Hourly Data'!$B:$BA,MATCH(Q$1,'Published Hourly Data'!$B$1:$BA$1,0),TRUE)</f>
        <v>379</v>
      </c>
      <c r="R109" s="18">
        <f>VLOOKUP($A109,'Published Hourly Data'!$B:$BA,MATCH(R$1,'Published Hourly Data'!$B$1:$BA$1,0),TRUE)</f>
        <v>21</v>
      </c>
      <c r="S109" s="18">
        <f>VLOOKUP($A109,'Published Hourly Data'!$B:$BA,MATCH(S$1,'Published Hourly Data'!$B$1:$BA$1,0),TRUE)</f>
        <v>54</v>
      </c>
      <c r="T109" s="18">
        <f>VLOOKUP($A109,'Published Hourly Data'!$B:$BA,MATCH(T$1,'Published Hourly Data'!$B$1:$BA$1,0),TRUE)</f>
        <v>272</v>
      </c>
      <c r="U109" s="18">
        <f>VLOOKUP($A109,'Published Hourly Data'!$B:$BA,MATCH(U$1,'Published Hourly Data'!$B$1:$BA$1,0),TRUE)</f>
        <v>0</v>
      </c>
      <c r="V109" s="18">
        <f>VLOOKUP($A109,'Published Hourly Data'!$B:$BA,MATCH(V$1,'Published Hourly Data'!$B$1:$BA$1,0),TRUE)</f>
        <v>-582</v>
      </c>
      <c r="W109" s="18">
        <f>VLOOKUP($A109,'Published Hourly Data'!$B:$BA,MATCH(W$1,'Published Hourly Data'!$B$1:$BA$1,0),TRUE)</f>
        <v>-144</v>
      </c>
      <c r="X109" s="18">
        <f>VLOOKUP($A109,'Published Hourly Data'!$B:$BA,MATCH(X$1,'Published Hourly Data'!$B$1:$BA$1,0),TRUE)</f>
        <v>-265</v>
      </c>
    </row>
    <row r="110" spans="1:24">
      <c r="A110" s="19">
        <f t="shared" si="2"/>
        <v>44221.708333333947</v>
      </c>
      <c r="B110" s="18">
        <f>VLOOKUP($A110,'Published Hourly Data'!$B:$BA,MATCH(B$1,'Published Hourly Data'!$B$1:$BA$1,0),TRUE)</f>
        <v>44221.5</v>
      </c>
      <c r="C110" s="18">
        <f>VLOOKUP($A110,'Published Hourly Data'!$B:$BA,MATCH(C$1,'Published Hourly Data'!$B$1:$BA$1,0),TRUE)</f>
        <v>13088</v>
      </c>
      <c r="D110" s="18">
        <f>VLOOKUP($A110,'Published Hourly Data'!$B:$BA,MATCH(D$1,'Published Hourly Data'!$B$1:$BA$1,0),TRUE)</f>
        <v>14056</v>
      </c>
      <c r="E110" s="18">
        <f>VLOOKUP($A110,'Published Hourly Data'!$B:$BA,MATCH(E$1,'Published Hourly Data'!$B$1:$BA$1,0),TRUE)</f>
        <v>14159</v>
      </c>
      <c r="F110" s="18">
        <f>VLOOKUP($A110,'Published Hourly Data'!$B:$BA,MATCH(F$1,'Published Hourly Data'!$B$1:$BA$1,0),TRUE)</f>
        <v>103</v>
      </c>
      <c r="G110" s="18">
        <f>VLOOKUP($A110,'Published Hourly Data'!$B:$BA,MATCH(G$1,'Published Hourly Data'!$B$1:$BA$1,0),TRUE)</f>
        <v>0</v>
      </c>
      <c r="H110" s="18">
        <f>VLOOKUP($A110,'Published Hourly Data'!$B:$BA,MATCH(H$1,'Published Hourly Data'!$B$1:$BA$1,0),TRUE)</f>
        <v>8238</v>
      </c>
      <c r="I110" s="18">
        <f>VLOOKUP($A110,'Published Hourly Data'!$B:$BA,MATCH(I$1,'Published Hourly Data'!$B$1:$BA$1,0),TRUE)</f>
        <v>3791</v>
      </c>
      <c r="J110" s="18">
        <f>VLOOKUP($A110,'Published Hourly Data'!$B:$BA,MATCH(J$1,'Published Hourly Data'!$B$1:$BA$1,0),TRUE)</f>
        <v>0</v>
      </c>
      <c r="K110" s="18">
        <f>VLOOKUP($A110,'Published Hourly Data'!$B:$BA,MATCH(K$1,'Published Hourly Data'!$B$1:$BA$1,0),TRUE)</f>
        <v>0</v>
      </c>
      <c r="L110" s="18">
        <f>VLOOKUP($A110,'Published Hourly Data'!$B:$BA,MATCH(L$1,'Published Hourly Data'!$B$1:$BA$1,0),TRUE)</f>
        <v>1270</v>
      </c>
      <c r="M110" s="18">
        <f>VLOOKUP($A110,'Published Hourly Data'!$B:$BA,MATCH(M$1,'Published Hourly Data'!$B$1:$BA$1,0),TRUE)</f>
        <v>0</v>
      </c>
      <c r="N110" s="18">
        <f>VLOOKUP($A110,'Published Hourly Data'!$B:$BA,MATCH(N$1,'Published Hourly Data'!$B$1:$BA$1,0),TRUE)</f>
        <v>860</v>
      </c>
      <c r="O110" s="18">
        <f>VLOOKUP($A110,'Published Hourly Data'!$B:$BA,MATCH(O$1,'Published Hourly Data'!$B$1:$BA$1,0),TRUE)</f>
        <v>0</v>
      </c>
      <c r="P110" s="18">
        <f>VLOOKUP($A110,'Published Hourly Data'!$B:$BA,MATCH(P$1,'Published Hourly Data'!$B$1:$BA$1,0),TRUE)</f>
        <v>330</v>
      </c>
      <c r="Q110" s="18">
        <f>VLOOKUP($A110,'Published Hourly Data'!$B:$BA,MATCH(Q$1,'Published Hourly Data'!$B$1:$BA$1,0),TRUE)</f>
        <v>432</v>
      </c>
      <c r="R110" s="18">
        <f>VLOOKUP($A110,'Published Hourly Data'!$B:$BA,MATCH(R$1,'Published Hourly Data'!$B$1:$BA$1,0),TRUE)</f>
        <v>26</v>
      </c>
      <c r="S110" s="18">
        <f>VLOOKUP($A110,'Published Hourly Data'!$B:$BA,MATCH(S$1,'Published Hourly Data'!$B$1:$BA$1,0),TRUE)</f>
        <v>55</v>
      </c>
      <c r="T110" s="18">
        <f>VLOOKUP($A110,'Published Hourly Data'!$B:$BA,MATCH(T$1,'Published Hourly Data'!$B$1:$BA$1,0),TRUE)</f>
        <v>291</v>
      </c>
      <c r="U110" s="18">
        <f>VLOOKUP($A110,'Published Hourly Data'!$B:$BA,MATCH(U$1,'Published Hourly Data'!$B$1:$BA$1,0),TRUE)</f>
        <v>0</v>
      </c>
      <c r="V110" s="18">
        <f>VLOOKUP($A110,'Published Hourly Data'!$B:$BA,MATCH(V$1,'Published Hourly Data'!$B$1:$BA$1,0),TRUE)</f>
        <v>-562</v>
      </c>
      <c r="W110" s="18">
        <f>VLOOKUP($A110,'Published Hourly Data'!$B:$BA,MATCH(W$1,'Published Hourly Data'!$B$1:$BA$1,0),TRUE)</f>
        <v>-163</v>
      </c>
      <c r="X110" s="18">
        <f>VLOOKUP($A110,'Published Hourly Data'!$B:$BA,MATCH(X$1,'Published Hourly Data'!$B$1:$BA$1,0),TRUE)</f>
        <v>-306</v>
      </c>
    </row>
    <row r="111" spans="1:24">
      <c r="A111" s="19">
        <f t="shared" si="2"/>
        <v>44221.750000000611</v>
      </c>
      <c r="B111" s="18">
        <f>VLOOKUP($A111,'Published Hourly Data'!$B:$BA,MATCH(B$1,'Published Hourly Data'!$B$1:$BA$1,0),TRUE)</f>
        <v>44221.541666666664</v>
      </c>
      <c r="C111" s="18">
        <f>VLOOKUP($A111,'Published Hourly Data'!$B:$BA,MATCH(C$1,'Published Hourly Data'!$B$1:$BA$1,0),TRUE)</f>
        <v>13364</v>
      </c>
      <c r="D111" s="18">
        <f>VLOOKUP($A111,'Published Hourly Data'!$B:$BA,MATCH(D$1,'Published Hourly Data'!$B$1:$BA$1,0),TRUE)</f>
        <v>14387</v>
      </c>
      <c r="E111" s="18">
        <f>VLOOKUP($A111,'Published Hourly Data'!$B:$BA,MATCH(E$1,'Published Hourly Data'!$B$1:$BA$1,0),TRUE)</f>
        <v>14543</v>
      </c>
      <c r="F111" s="18">
        <f>VLOOKUP($A111,'Published Hourly Data'!$B:$BA,MATCH(F$1,'Published Hourly Data'!$B$1:$BA$1,0),TRUE)</f>
        <v>156</v>
      </c>
      <c r="G111" s="18">
        <f>VLOOKUP($A111,'Published Hourly Data'!$B:$BA,MATCH(G$1,'Published Hourly Data'!$B$1:$BA$1,0),TRUE)</f>
        <v>0</v>
      </c>
      <c r="H111" s="18">
        <f>VLOOKUP($A111,'Published Hourly Data'!$B:$BA,MATCH(H$1,'Published Hourly Data'!$B$1:$BA$1,0),TRUE)</f>
        <v>8487</v>
      </c>
      <c r="I111" s="18">
        <f>VLOOKUP($A111,'Published Hourly Data'!$B:$BA,MATCH(I$1,'Published Hourly Data'!$B$1:$BA$1,0),TRUE)</f>
        <v>3787</v>
      </c>
      <c r="J111" s="18">
        <f>VLOOKUP($A111,'Published Hourly Data'!$B:$BA,MATCH(J$1,'Published Hourly Data'!$B$1:$BA$1,0),TRUE)</f>
        <v>0</v>
      </c>
      <c r="K111" s="18">
        <f>VLOOKUP($A111,'Published Hourly Data'!$B:$BA,MATCH(K$1,'Published Hourly Data'!$B$1:$BA$1,0),TRUE)</f>
        <v>0</v>
      </c>
      <c r="L111" s="18">
        <f>VLOOKUP($A111,'Published Hourly Data'!$B:$BA,MATCH(L$1,'Published Hourly Data'!$B$1:$BA$1,0),TRUE)</f>
        <v>1405</v>
      </c>
      <c r="M111" s="18">
        <f>VLOOKUP($A111,'Published Hourly Data'!$B:$BA,MATCH(M$1,'Published Hourly Data'!$B$1:$BA$1,0),TRUE)</f>
        <v>0</v>
      </c>
      <c r="N111" s="18">
        <f>VLOOKUP($A111,'Published Hourly Data'!$B:$BA,MATCH(N$1,'Published Hourly Data'!$B$1:$BA$1,0),TRUE)</f>
        <v>864</v>
      </c>
      <c r="O111" s="18">
        <f>VLOOKUP($A111,'Published Hourly Data'!$B:$BA,MATCH(O$1,'Published Hourly Data'!$B$1:$BA$1,0),TRUE)</f>
        <v>0</v>
      </c>
      <c r="P111" s="18">
        <f>VLOOKUP($A111,'Published Hourly Data'!$B:$BA,MATCH(P$1,'Published Hourly Data'!$B$1:$BA$1,0),TRUE)</f>
        <v>322</v>
      </c>
      <c r="Q111" s="18">
        <f>VLOOKUP($A111,'Published Hourly Data'!$B:$BA,MATCH(Q$1,'Published Hourly Data'!$B$1:$BA$1,0),TRUE)</f>
        <v>496</v>
      </c>
      <c r="R111" s="18">
        <f>VLOOKUP($A111,'Published Hourly Data'!$B:$BA,MATCH(R$1,'Published Hourly Data'!$B$1:$BA$1,0),TRUE)</f>
        <v>30</v>
      </c>
      <c r="S111" s="18">
        <f>VLOOKUP($A111,'Published Hourly Data'!$B:$BA,MATCH(S$1,'Published Hourly Data'!$B$1:$BA$1,0),TRUE)</f>
        <v>58</v>
      </c>
      <c r="T111" s="18">
        <f>VLOOKUP($A111,'Published Hourly Data'!$B:$BA,MATCH(T$1,'Published Hourly Data'!$B$1:$BA$1,0),TRUE)</f>
        <v>302</v>
      </c>
      <c r="U111" s="18">
        <f>VLOOKUP($A111,'Published Hourly Data'!$B:$BA,MATCH(U$1,'Published Hourly Data'!$B$1:$BA$1,0),TRUE)</f>
        <v>0</v>
      </c>
      <c r="V111" s="18">
        <f>VLOOKUP($A111,'Published Hourly Data'!$B:$BA,MATCH(V$1,'Published Hourly Data'!$B$1:$BA$1,0),TRUE)</f>
        <v>-559</v>
      </c>
      <c r="W111" s="18">
        <f>VLOOKUP($A111,'Published Hourly Data'!$B:$BA,MATCH(W$1,'Published Hourly Data'!$B$1:$BA$1,0),TRUE)</f>
        <v>-204</v>
      </c>
      <c r="X111" s="18">
        <f>VLOOKUP($A111,'Published Hourly Data'!$B:$BA,MATCH(X$1,'Published Hourly Data'!$B$1:$BA$1,0),TRUE)</f>
        <v>-289</v>
      </c>
    </row>
    <row r="112" spans="1:24">
      <c r="A112" s="19">
        <f t="shared" si="2"/>
        <v>44221.791666667275</v>
      </c>
      <c r="B112" s="18">
        <f>VLOOKUP($A112,'Published Hourly Data'!$B:$BA,MATCH(B$1,'Published Hourly Data'!$B$1:$BA$1,0),TRUE)</f>
        <v>44221.583333333336</v>
      </c>
      <c r="C112" s="18">
        <f>VLOOKUP($A112,'Published Hourly Data'!$B:$BA,MATCH(C$1,'Published Hourly Data'!$B$1:$BA$1,0),TRUE)</f>
        <v>13604</v>
      </c>
      <c r="D112" s="18">
        <f>VLOOKUP($A112,'Published Hourly Data'!$B:$BA,MATCH(D$1,'Published Hourly Data'!$B$1:$BA$1,0),TRUE)</f>
        <v>14670</v>
      </c>
      <c r="E112" s="18">
        <f>VLOOKUP($A112,'Published Hourly Data'!$B:$BA,MATCH(E$1,'Published Hourly Data'!$B$1:$BA$1,0),TRUE)</f>
        <v>14760</v>
      </c>
      <c r="F112" s="18">
        <f>VLOOKUP($A112,'Published Hourly Data'!$B:$BA,MATCH(F$1,'Published Hourly Data'!$B$1:$BA$1,0),TRUE)</f>
        <v>90</v>
      </c>
      <c r="G112" s="18">
        <f>VLOOKUP($A112,'Published Hourly Data'!$B:$BA,MATCH(G$1,'Published Hourly Data'!$B$1:$BA$1,0),TRUE)</f>
        <v>0</v>
      </c>
      <c r="H112" s="18">
        <f>VLOOKUP($A112,'Published Hourly Data'!$B:$BA,MATCH(H$1,'Published Hourly Data'!$B$1:$BA$1,0),TRUE)</f>
        <v>8775</v>
      </c>
      <c r="I112" s="18">
        <f>VLOOKUP($A112,'Published Hourly Data'!$B:$BA,MATCH(I$1,'Published Hourly Data'!$B$1:$BA$1,0),TRUE)</f>
        <v>3781</v>
      </c>
      <c r="J112" s="18">
        <f>VLOOKUP($A112,'Published Hourly Data'!$B:$BA,MATCH(J$1,'Published Hourly Data'!$B$1:$BA$1,0),TRUE)</f>
        <v>0</v>
      </c>
      <c r="K112" s="18">
        <f>VLOOKUP($A112,'Published Hourly Data'!$B:$BA,MATCH(K$1,'Published Hourly Data'!$B$1:$BA$1,0),TRUE)</f>
        <v>0</v>
      </c>
      <c r="L112" s="18">
        <f>VLOOKUP($A112,'Published Hourly Data'!$B:$BA,MATCH(L$1,'Published Hourly Data'!$B$1:$BA$1,0),TRUE)</f>
        <v>1339</v>
      </c>
      <c r="M112" s="18">
        <f>VLOOKUP($A112,'Published Hourly Data'!$B:$BA,MATCH(M$1,'Published Hourly Data'!$B$1:$BA$1,0),TRUE)</f>
        <v>0</v>
      </c>
      <c r="N112" s="18">
        <f>VLOOKUP($A112,'Published Hourly Data'!$B:$BA,MATCH(N$1,'Published Hourly Data'!$B$1:$BA$1,0),TRUE)</f>
        <v>865</v>
      </c>
      <c r="O112" s="18">
        <f>VLOOKUP($A112,'Published Hourly Data'!$B:$BA,MATCH(O$1,'Published Hourly Data'!$B$1:$BA$1,0),TRUE)</f>
        <v>0</v>
      </c>
      <c r="P112" s="18">
        <f>VLOOKUP($A112,'Published Hourly Data'!$B:$BA,MATCH(P$1,'Published Hourly Data'!$B$1:$BA$1,0),TRUE)</f>
        <v>298</v>
      </c>
      <c r="Q112" s="18">
        <f>VLOOKUP($A112,'Published Hourly Data'!$B:$BA,MATCH(Q$1,'Published Hourly Data'!$B$1:$BA$1,0),TRUE)</f>
        <v>528</v>
      </c>
      <c r="R112" s="18">
        <f>VLOOKUP($A112,'Published Hourly Data'!$B:$BA,MATCH(R$1,'Published Hourly Data'!$B$1:$BA$1,0),TRUE)</f>
        <v>26</v>
      </c>
      <c r="S112" s="18">
        <f>VLOOKUP($A112,'Published Hourly Data'!$B:$BA,MATCH(S$1,'Published Hourly Data'!$B$1:$BA$1,0),TRUE)</f>
        <v>60</v>
      </c>
      <c r="T112" s="18">
        <f>VLOOKUP($A112,'Published Hourly Data'!$B:$BA,MATCH(T$1,'Published Hourly Data'!$B$1:$BA$1,0),TRUE)</f>
        <v>301</v>
      </c>
      <c r="U112" s="18">
        <f>VLOOKUP($A112,'Published Hourly Data'!$B:$BA,MATCH(U$1,'Published Hourly Data'!$B$1:$BA$1,0),TRUE)</f>
        <v>0</v>
      </c>
      <c r="V112" s="18">
        <f>VLOOKUP($A112,'Published Hourly Data'!$B:$BA,MATCH(V$1,'Published Hourly Data'!$B$1:$BA$1,0),TRUE)</f>
        <v>-599</v>
      </c>
      <c r="W112" s="18">
        <f>VLOOKUP($A112,'Published Hourly Data'!$B:$BA,MATCH(W$1,'Published Hourly Data'!$B$1:$BA$1,0),TRUE)</f>
        <v>-226</v>
      </c>
      <c r="X112" s="18">
        <f>VLOOKUP($A112,'Published Hourly Data'!$B:$BA,MATCH(X$1,'Published Hourly Data'!$B$1:$BA$1,0),TRUE)</f>
        <v>-298</v>
      </c>
    </row>
    <row r="113" spans="1:24">
      <c r="A113" s="19">
        <f t="shared" si="2"/>
        <v>44221.83333333394</v>
      </c>
      <c r="B113" s="18">
        <f>VLOOKUP($A113,'Published Hourly Data'!$B:$BA,MATCH(B$1,'Published Hourly Data'!$B$1:$BA$1,0),TRUE)</f>
        <v>44221.625</v>
      </c>
      <c r="C113" s="18">
        <f>VLOOKUP($A113,'Published Hourly Data'!$B:$BA,MATCH(C$1,'Published Hourly Data'!$B$1:$BA$1,0),TRUE)</f>
        <v>13683</v>
      </c>
      <c r="D113" s="18">
        <f>VLOOKUP($A113,'Published Hourly Data'!$B:$BA,MATCH(D$1,'Published Hourly Data'!$B$1:$BA$1,0),TRUE)</f>
        <v>14805</v>
      </c>
      <c r="E113" s="18">
        <f>VLOOKUP($A113,'Published Hourly Data'!$B:$BA,MATCH(E$1,'Published Hourly Data'!$B$1:$BA$1,0),TRUE)</f>
        <v>14959</v>
      </c>
      <c r="F113" s="18">
        <f>VLOOKUP($A113,'Published Hourly Data'!$B:$BA,MATCH(F$1,'Published Hourly Data'!$B$1:$BA$1,0),TRUE)</f>
        <v>154</v>
      </c>
      <c r="G113" s="18">
        <f>VLOOKUP($A113,'Published Hourly Data'!$B:$BA,MATCH(G$1,'Published Hourly Data'!$B$1:$BA$1,0),TRUE)</f>
        <v>0</v>
      </c>
      <c r="H113" s="18">
        <f>VLOOKUP($A113,'Published Hourly Data'!$B:$BA,MATCH(H$1,'Published Hourly Data'!$B$1:$BA$1,0),TRUE)</f>
        <v>8963</v>
      </c>
      <c r="I113" s="18">
        <f>VLOOKUP($A113,'Published Hourly Data'!$B:$BA,MATCH(I$1,'Published Hourly Data'!$B$1:$BA$1,0),TRUE)</f>
        <v>3786</v>
      </c>
      <c r="J113" s="18">
        <f>VLOOKUP($A113,'Published Hourly Data'!$B:$BA,MATCH(J$1,'Published Hourly Data'!$B$1:$BA$1,0),TRUE)</f>
        <v>0</v>
      </c>
      <c r="K113" s="18">
        <f>VLOOKUP($A113,'Published Hourly Data'!$B:$BA,MATCH(K$1,'Published Hourly Data'!$B$1:$BA$1,0),TRUE)</f>
        <v>0</v>
      </c>
      <c r="L113" s="18">
        <f>VLOOKUP($A113,'Published Hourly Data'!$B:$BA,MATCH(L$1,'Published Hourly Data'!$B$1:$BA$1,0),TRUE)</f>
        <v>1334</v>
      </c>
      <c r="M113" s="18">
        <f>VLOOKUP($A113,'Published Hourly Data'!$B:$BA,MATCH(M$1,'Published Hourly Data'!$B$1:$BA$1,0),TRUE)</f>
        <v>0</v>
      </c>
      <c r="N113" s="18">
        <f>VLOOKUP($A113,'Published Hourly Data'!$B:$BA,MATCH(N$1,'Published Hourly Data'!$B$1:$BA$1,0),TRUE)</f>
        <v>876</v>
      </c>
      <c r="O113" s="18">
        <f>VLOOKUP($A113,'Published Hourly Data'!$B:$BA,MATCH(O$1,'Published Hourly Data'!$B$1:$BA$1,0),TRUE)</f>
        <v>0</v>
      </c>
      <c r="P113" s="18">
        <f>VLOOKUP($A113,'Published Hourly Data'!$B:$BA,MATCH(P$1,'Published Hourly Data'!$B$1:$BA$1,0),TRUE)</f>
        <v>259</v>
      </c>
      <c r="Q113" s="18">
        <f>VLOOKUP($A113,'Published Hourly Data'!$B:$BA,MATCH(Q$1,'Published Hourly Data'!$B$1:$BA$1,0),TRUE)</f>
        <v>604</v>
      </c>
      <c r="R113" s="18">
        <f>VLOOKUP($A113,'Published Hourly Data'!$B:$BA,MATCH(R$1,'Published Hourly Data'!$B$1:$BA$1,0),TRUE)</f>
        <v>13</v>
      </c>
      <c r="S113" s="18">
        <f>VLOOKUP($A113,'Published Hourly Data'!$B:$BA,MATCH(S$1,'Published Hourly Data'!$B$1:$BA$1,0),TRUE)</f>
        <v>61</v>
      </c>
      <c r="T113" s="18">
        <f>VLOOKUP($A113,'Published Hourly Data'!$B:$BA,MATCH(T$1,'Published Hourly Data'!$B$1:$BA$1,0),TRUE)</f>
        <v>293</v>
      </c>
      <c r="U113" s="18">
        <f>VLOOKUP($A113,'Published Hourly Data'!$B:$BA,MATCH(U$1,'Published Hourly Data'!$B$1:$BA$1,0),TRUE)</f>
        <v>0</v>
      </c>
      <c r="V113" s="18">
        <f>VLOOKUP($A113,'Published Hourly Data'!$B:$BA,MATCH(V$1,'Published Hourly Data'!$B$1:$BA$1,0),TRUE)</f>
        <v>-599</v>
      </c>
      <c r="W113" s="18">
        <f>VLOOKUP($A113,'Published Hourly Data'!$B:$BA,MATCH(W$1,'Published Hourly Data'!$B$1:$BA$1,0),TRUE)</f>
        <v>-192</v>
      </c>
      <c r="X113" s="18">
        <f>VLOOKUP($A113,'Published Hourly Data'!$B:$BA,MATCH(X$1,'Published Hourly Data'!$B$1:$BA$1,0),TRUE)</f>
        <v>-285</v>
      </c>
    </row>
    <row r="114" spans="1:24">
      <c r="A114" s="19">
        <f t="shared" si="2"/>
        <v>44221.875000000604</v>
      </c>
      <c r="B114" s="18">
        <f>VLOOKUP($A114,'Published Hourly Data'!$B:$BA,MATCH(B$1,'Published Hourly Data'!$B$1:$BA$1,0),TRUE)</f>
        <v>44221.666666666664</v>
      </c>
      <c r="C114" s="18">
        <f>VLOOKUP($A114,'Published Hourly Data'!$B:$BA,MATCH(C$1,'Published Hourly Data'!$B$1:$BA$1,0),TRUE)</f>
        <v>13550</v>
      </c>
      <c r="D114" s="18">
        <f>VLOOKUP($A114,'Published Hourly Data'!$B:$BA,MATCH(D$1,'Published Hourly Data'!$B$1:$BA$1,0),TRUE)</f>
        <v>14839</v>
      </c>
      <c r="E114" s="18">
        <f>VLOOKUP($A114,'Published Hourly Data'!$B:$BA,MATCH(E$1,'Published Hourly Data'!$B$1:$BA$1,0),TRUE)</f>
        <v>14973</v>
      </c>
      <c r="F114" s="18">
        <f>VLOOKUP($A114,'Published Hourly Data'!$B:$BA,MATCH(F$1,'Published Hourly Data'!$B$1:$BA$1,0),TRUE)</f>
        <v>134</v>
      </c>
      <c r="G114" s="18">
        <f>VLOOKUP($A114,'Published Hourly Data'!$B:$BA,MATCH(G$1,'Published Hourly Data'!$B$1:$BA$1,0),TRUE)</f>
        <v>0</v>
      </c>
      <c r="H114" s="18">
        <f>VLOOKUP($A114,'Published Hourly Data'!$B:$BA,MATCH(H$1,'Published Hourly Data'!$B$1:$BA$1,0),TRUE)</f>
        <v>9163</v>
      </c>
      <c r="I114" s="18">
        <f>VLOOKUP($A114,'Published Hourly Data'!$B:$BA,MATCH(I$1,'Published Hourly Data'!$B$1:$BA$1,0),TRUE)</f>
        <v>3785</v>
      </c>
      <c r="J114" s="18">
        <f>VLOOKUP($A114,'Published Hourly Data'!$B:$BA,MATCH(J$1,'Published Hourly Data'!$B$1:$BA$1,0),TRUE)</f>
        <v>0</v>
      </c>
      <c r="K114" s="18">
        <f>VLOOKUP($A114,'Published Hourly Data'!$B:$BA,MATCH(K$1,'Published Hourly Data'!$B$1:$BA$1,0),TRUE)</f>
        <v>0</v>
      </c>
      <c r="L114" s="18">
        <f>VLOOKUP($A114,'Published Hourly Data'!$B:$BA,MATCH(L$1,'Published Hourly Data'!$B$1:$BA$1,0),TRUE)</f>
        <v>1149</v>
      </c>
      <c r="M114" s="18">
        <f>VLOOKUP($A114,'Published Hourly Data'!$B:$BA,MATCH(M$1,'Published Hourly Data'!$B$1:$BA$1,0),TRUE)</f>
        <v>0</v>
      </c>
      <c r="N114" s="18">
        <f>VLOOKUP($A114,'Published Hourly Data'!$B:$BA,MATCH(N$1,'Published Hourly Data'!$B$1:$BA$1,0),TRUE)</f>
        <v>876</v>
      </c>
      <c r="O114" s="18">
        <f>VLOOKUP($A114,'Published Hourly Data'!$B:$BA,MATCH(O$1,'Published Hourly Data'!$B$1:$BA$1,0),TRUE)</f>
        <v>0</v>
      </c>
      <c r="P114" s="18">
        <f>VLOOKUP($A114,'Published Hourly Data'!$B:$BA,MATCH(P$1,'Published Hourly Data'!$B$1:$BA$1,0),TRUE)</f>
        <v>225</v>
      </c>
      <c r="Q114" s="18">
        <f>VLOOKUP($A114,'Published Hourly Data'!$B:$BA,MATCH(Q$1,'Published Hourly Data'!$B$1:$BA$1,0),TRUE)</f>
        <v>700</v>
      </c>
      <c r="R114" s="18">
        <f>VLOOKUP($A114,'Published Hourly Data'!$B:$BA,MATCH(R$1,'Published Hourly Data'!$B$1:$BA$1,0),TRUE)</f>
        <v>16</v>
      </c>
      <c r="S114" s="18">
        <f>VLOOKUP($A114,'Published Hourly Data'!$B:$BA,MATCH(S$1,'Published Hourly Data'!$B$1:$BA$1,0),TRUE)</f>
        <v>64</v>
      </c>
      <c r="T114" s="18">
        <f>VLOOKUP($A114,'Published Hourly Data'!$B:$BA,MATCH(T$1,'Published Hourly Data'!$B$1:$BA$1,0),TRUE)</f>
        <v>300</v>
      </c>
      <c r="U114" s="18">
        <f>VLOOKUP($A114,'Published Hourly Data'!$B:$BA,MATCH(U$1,'Published Hourly Data'!$B$1:$BA$1,0),TRUE)</f>
        <v>0</v>
      </c>
      <c r="V114" s="18">
        <f>VLOOKUP($A114,'Published Hourly Data'!$B:$BA,MATCH(V$1,'Published Hourly Data'!$B$1:$BA$1,0),TRUE)</f>
        <v>-630</v>
      </c>
      <c r="W114" s="18">
        <f>VLOOKUP($A114,'Published Hourly Data'!$B:$BA,MATCH(W$1,'Published Hourly Data'!$B$1:$BA$1,0),TRUE)</f>
        <v>-226</v>
      </c>
      <c r="X114" s="18">
        <f>VLOOKUP($A114,'Published Hourly Data'!$B:$BA,MATCH(X$1,'Published Hourly Data'!$B$1:$BA$1,0),TRUE)</f>
        <v>-315</v>
      </c>
    </row>
    <row r="115" spans="1:24">
      <c r="A115" s="19">
        <f t="shared" si="2"/>
        <v>44221.916666667268</v>
      </c>
      <c r="B115" s="18">
        <f>VLOOKUP($A115,'Published Hourly Data'!$B:$BA,MATCH(B$1,'Published Hourly Data'!$B$1:$BA$1,0),TRUE)</f>
        <v>44221.708333333336</v>
      </c>
      <c r="C115" s="18">
        <f>VLOOKUP($A115,'Published Hourly Data'!$B:$BA,MATCH(C$1,'Published Hourly Data'!$B$1:$BA$1,0),TRUE)</f>
        <v>13525</v>
      </c>
      <c r="D115" s="18">
        <f>VLOOKUP($A115,'Published Hourly Data'!$B:$BA,MATCH(D$1,'Published Hourly Data'!$B$1:$BA$1,0),TRUE)</f>
        <v>14630</v>
      </c>
      <c r="E115" s="18">
        <f>VLOOKUP($A115,'Published Hourly Data'!$B:$BA,MATCH(E$1,'Published Hourly Data'!$B$1:$BA$1,0),TRUE)</f>
        <v>14699</v>
      </c>
      <c r="F115" s="18">
        <f>VLOOKUP($A115,'Published Hourly Data'!$B:$BA,MATCH(F$1,'Published Hourly Data'!$B$1:$BA$1,0),TRUE)</f>
        <v>69</v>
      </c>
      <c r="G115" s="18">
        <f>VLOOKUP($A115,'Published Hourly Data'!$B:$BA,MATCH(G$1,'Published Hourly Data'!$B$1:$BA$1,0),TRUE)</f>
        <v>0</v>
      </c>
      <c r="H115" s="18">
        <f>VLOOKUP($A115,'Published Hourly Data'!$B:$BA,MATCH(H$1,'Published Hourly Data'!$B$1:$BA$1,0),TRUE)</f>
        <v>9366</v>
      </c>
      <c r="I115" s="18">
        <f>VLOOKUP($A115,'Published Hourly Data'!$B:$BA,MATCH(I$1,'Published Hourly Data'!$B$1:$BA$1,0),TRUE)</f>
        <v>3785</v>
      </c>
      <c r="J115" s="18">
        <f>VLOOKUP($A115,'Published Hourly Data'!$B:$BA,MATCH(J$1,'Published Hourly Data'!$B$1:$BA$1,0),TRUE)</f>
        <v>0</v>
      </c>
      <c r="K115" s="18">
        <f>VLOOKUP($A115,'Published Hourly Data'!$B:$BA,MATCH(K$1,'Published Hourly Data'!$B$1:$BA$1,0),TRUE)</f>
        <v>0</v>
      </c>
      <c r="L115" s="18">
        <f>VLOOKUP($A115,'Published Hourly Data'!$B:$BA,MATCH(L$1,'Published Hourly Data'!$B$1:$BA$1,0),TRUE)</f>
        <v>675</v>
      </c>
      <c r="M115" s="18">
        <f>VLOOKUP($A115,'Published Hourly Data'!$B:$BA,MATCH(M$1,'Published Hourly Data'!$B$1:$BA$1,0),TRUE)</f>
        <v>0</v>
      </c>
      <c r="N115" s="18">
        <f>VLOOKUP($A115,'Published Hourly Data'!$B:$BA,MATCH(N$1,'Published Hourly Data'!$B$1:$BA$1,0),TRUE)</f>
        <v>873</v>
      </c>
      <c r="O115" s="18">
        <f>VLOOKUP($A115,'Published Hourly Data'!$B:$BA,MATCH(O$1,'Published Hourly Data'!$B$1:$BA$1,0),TRUE)</f>
        <v>0</v>
      </c>
      <c r="P115" s="18">
        <f>VLOOKUP($A115,'Published Hourly Data'!$B:$BA,MATCH(P$1,'Published Hourly Data'!$B$1:$BA$1,0),TRUE)</f>
        <v>209</v>
      </c>
      <c r="Q115" s="18">
        <f>VLOOKUP($A115,'Published Hourly Data'!$B:$BA,MATCH(Q$1,'Published Hourly Data'!$B$1:$BA$1,0),TRUE)</f>
        <v>759</v>
      </c>
      <c r="R115" s="18">
        <f>VLOOKUP($A115,'Published Hourly Data'!$B:$BA,MATCH(R$1,'Published Hourly Data'!$B$1:$BA$1,0),TRUE)</f>
        <v>17</v>
      </c>
      <c r="S115" s="18">
        <f>VLOOKUP($A115,'Published Hourly Data'!$B:$BA,MATCH(S$1,'Published Hourly Data'!$B$1:$BA$1,0),TRUE)</f>
        <v>64</v>
      </c>
      <c r="T115" s="18">
        <f>VLOOKUP($A115,'Published Hourly Data'!$B:$BA,MATCH(T$1,'Published Hourly Data'!$B$1:$BA$1,0),TRUE)</f>
        <v>299</v>
      </c>
      <c r="U115" s="18">
        <f>VLOOKUP($A115,'Published Hourly Data'!$B:$BA,MATCH(U$1,'Published Hourly Data'!$B$1:$BA$1,0),TRUE)</f>
        <v>0</v>
      </c>
      <c r="V115" s="18">
        <f>VLOOKUP($A115,'Published Hourly Data'!$B:$BA,MATCH(V$1,'Published Hourly Data'!$B$1:$BA$1,0),TRUE)</f>
        <v>-656</v>
      </c>
      <c r="W115" s="18">
        <f>VLOOKUP($A115,'Published Hourly Data'!$B:$BA,MATCH(W$1,'Published Hourly Data'!$B$1:$BA$1,0),TRUE)</f>
        <v>-241</v>
      </c>
      <c r="X115" s="18">
        <f>VLOOKUP($A115,'Published Hourly Data'!$B:$BA,MATCH(X$1,'Published Hourly Data'!$B$1:$BA$1,0),TRUE)</f>
        <v>-382</v>
      </c>
    </row>
    <row r="116" spans="1:24">
      <c r="A116" s="19">
        <f t="shared" si="2"/>
        <v>44221.958333333932</v>
      </c>
      <c r="B116" s="18">
        <f>VLOOKUP($A116,'Published Hourly Data'!$B:$BA,MATCH(B$1,'Published Hourly Data'!$B$1:$BA$1,0),TRUE)</f>
        <v>44221.75</v>
      </c>
      <c r="C116" s="18">
        <f>VLOOKUP($A116,'Published Hourly Data'!$B:$BA,MATCH(C$1,'Published Hourly Data'!$B$1:$BA$1,0),TRUE)</f>
        <v>13765</v>
      </c>
      <c r="D116" s="18">
        <f>VLOOKUP($A116,'Published Hourly Data'!$B:$BA,MATCH(D$1,'Published Hourly Data'!$B$1:$BA$1,0),TRUE)</f>
        <v>14594</v>
      </c>
      <c r="E116" s="18">
        <f>VLOOKUP($A116,'Published Hourly Data'!$B:$BA,MATCH(E$1,'Published Hourly Data'!$B$1:$BA$1,0),TRUE)</f>
        <v>14683</v>
      </c>
      <c r="F116" s="18">
        <f>VLOOKUP($A116,'Published Hourly Data'!$B:$BA,MATCH(F$1,'Published Hourly Data'!$B$1:$BA$1,0),TRUE)</f>
        <v>89</v>
      </c>
      <c r="G116" s="18">
        <f>VLOOKUP($A116,'Published Hourly Data'!$B:$BA,MATCH(G$1,'Published Hourly Data'!$B$1:$BA$1,0),TRUE)</f>
        <v>0</v>
      </c>
      <c r="H116" s="18">
        <f>VLOOKUP($A116,'Published Hourly Data'!$B:$BA,MATCH(H$1,'Published Hourly Data'!$B$1:$BA$1,0),TRUE)</f>
        <v>9879</v>
      </c>
      <c r="I116" s="18">
        <f>VLOOKUP($A116,'Published Hourly Data'!$B:$BA,MATCH(I$1,'Published Hourly Data'!$B$1:$BA$1,0),TRUE)</f>
        <v>3786</v>
      </c>
      <c r="J116" s="18">
        <f>VLOOKUP($A116,'Published Hourly Data'!$B:$BA,MATCH(J$1,'Published Hourly Data'!$B$1:$BA$1,0),TRUE)</f>
        <v>0</v>
      </c>
      <c r="K116" s="18">
        <f>VLOOKUP($A116,'Published Hourly Data'!$B:$BA,MATCH(K$1,'Published Hourly Data'!$B$1:$BA$1,0),TRUE)</f>
        <v>0</v>
      </c>
      <c r="L116" s="18">
        <f>VLOOKUP($A116,'Published Hourly Data'!$B:$BA,MATCH(L$1,'Published Hourly Data'!$B$1:$BA$1,0),TRUE)</f>
        <v>153</v>
      </c>
      <c r="M116" s="18">
        <f>VLOOKUP($A116,'Published Hourly Data'!$B:$BA,MATCH(M$1,'Published Hourly Data'!$B$1:$BA$1,0),TRUE)</f>
        <v>0</v>
      </c>
      <c r="N116" s="18">
        <f>VLOOKUP($A116,'Published Hourly Data'!$B:$BA,MATCH(N$1,'Published Hourly Data'!$B$1:$BA$1,0),TRUE)</f>
        <v>865</v>
      </c>
      <c r="O116" s="18">
        <f>VLOOKUP($A116,'Published Hourly Data'!$B:$BA,MATCH(O$1,'Published Hourly Data'!$B$1:$BA$1,0),TRUE)</f>
        <v>0</v>
      </c>
      <c r="P116" s="18">
        <f>VLOOKUP($A116,'Published Hourly Data'!$B:$BA,MATCH(P$1,'Published Hourly Data'!$B$1:$BA$1,0),TRUE)</f>
        <v>221</v>
      </c>
      <c r="Q116" s="18">
        <f>VLOOKUP($A116,'Published Hourly Data'!$B:$BA,MATCH(Q$1,'Published Hourly Data'!$B$1:$BA$1,0),TRUE)</f>
        <v>810</v>
      </c>
      <c r="R116" s="18">
        <f>VLOOKUP($A116,'Published Hourly Data'!$B:$BA,MATCH(R$1,'Published Hourly Data'!$B$1:$BA$1,0),TRUE)</f>
        <v>13</v>
      </c>
      <c r="S116" s="18">
        <f>VLOOKUP($A116,'Published Hourly Data'!$B:$BA,MATCH(S$1,'Published Hourly Data'!$B$1:$BA$1,0),TRUE)</f>
        <v>67</v>
      </c>
      <c r="T116" s="18">
        <f>VLOOKUP($A116,'Published Hourly Data'!$B:$BA,MATCH(T$1,'Published Hourly Data'!$B$1:$BA$1,0),TRUE)</f>
        <v>296</v>
      </c>
      <c r="U116" s="18">
        <f>VLOOKUP($A116,'Published Hourly Data'!$B:$BA,MATCH(U$1,'Published Hourly Data'!$B$1:$BA$1,0),TRUE)</f>
        <v>0</v>
      </c>
      <c r="V116" s="18">
        <f>VLOOKUP($A116,'Published Hourly Data'!$B:$BA,MATCH(V$1,'Published Hourly Data'!$B$1:$BA$1,0),TRUE)</f>
        <v>-670</v>
      </c>
      <c r="W116" s="18">
        <f>VLOOKUP($A116,'Published Hourly Data'!$B:$BA,MATCH(W$1,'Published Hourly Data'!$B$1:$BA$1,0),TRUE)</f>
        <v>-230</v>
      </c>
      <c r="X116" s="18">
        <f>VLOOKUP($A116,'Published Hourly Data'!$B:$BA,MATCH(X$1,'Published Hourly Data'!$B$1:$BA$1,0),TRUE)</f>
        <v>-418</v>
      </c>
    </row>
    <row r="117" spans="1:24">
      <c r="A117" s="19">
        <f t="shared" si="2"/>
        <v>44222.000000000597</v>
      </c>
      <c r="B117" s="18">
        <f>VLOOKUP($A117,'Published Hourly Data'!$B:$BA,MATCH(B$1,'Published Hourly Data'!$B$1:$BA$1,0),TRUE)</f>
        <v>44221.791666666664</v>
      </c>
      <c r="C117" s="18">
        <f>VLOOKUP($A117,'Published Hourly Data'!$B:$BA,MATCH(C$1,'Published Hourly Data'!$B$1:$BA$1,0),TRUE)</f>
        <v>14078</v>
      </c>
      <c r="D117" s="18">
        <f>VLOOKUP($A117,'Published Hourly Data'!$B:$BA,MATCH(D$1,'Published Hourly Data'!$B$1:$BA$1,0),TRUE)</f>
        <v>15124</v>
      </c>
      <c r="E117" s="18">
        <f>VLOOKUP($A117,'Published Hourly Data'!$B:$BA,MATCH(E$1,'Published Hourly Data'!$B$1:$BA$1,0),TRUE)</f>
        <v>15212</v>
      </c>
      <c r="F117" s="18">
        <f>VLOOKUP($A117,'Published Hourly Data'!$B:$BA,MATCH(F$1,'Published Hourly Data'!$B$1:$BA$1,0),TRUE)</f>
        <v>88</v>
      </c>
      <c r="G117" s="18">
        <f>VLOOKUP($A117,'Published Hourly Data'!$B:$BA,MATCH(G$1,'Published Hourly Data'!$B$1:$BA$1,0),TRUE)</f>
        <v>0</v>
      </c>
      <c r="H117" s="18">
        <f>VLOOKUP($A117,'Published Hourly Data'!$B:$BA,MATCH(H$1,'Published Hourly Data'!$B$1:$BA$1,0),TRUE)</f>
        <v>10529</v>
      </c>
      <c r="I117" s="18">
        <f>VLOOKUP($A117,'Published Hourly Data'!$B:$BA,MATCH(I$1,'Published Hourly Data'!$B$1:$BA$1,0),TRUE)</f>
        <v>3785</v>
      </c>
      <c r="J117" s="18">
        <f>VLOOKUP($A117,'Published Hourly Data'!$B:$BA,MATCH(J$1,'Published Hourly Data'!$B$1:$BA$1,0),TRUE)</f>
        <v>0</v>
      </c>
      <c r="K117" s="18">
        <f>VLOOKUP($A117,'Published Hourly Data'!$B:$BA,MATCH(K$1,'Published Hourly Data'!$B$1:$BA$1,0),TRUE)</f>
        <v>0</v>
      </c>
      <c r="L117" s="18">
        <f>VLOOKUP($A117,'Published Hourly Data'!$B:$BA,MATCH(L$1,'Published Hourly Data'!$B$1:$BA$1,0),TRUE)</f>
        <v>5</v>
      </c>
      <c r="M117" s="18">
        <f>VLOOKUP($A117,'Published Hourly Data'!$B:$BA,MATCH(M$1,'Published Hourly Data'!$B$1:$BA$1,0),TRUE)</f>
        <v>0</v>
      </c>
      <c r="N117" s="18">
        <f>VLOOKUP($A117,'Published Hourly Data'!$B:$BA,MATCH(N$1,'Published Hourly Data'!$B$1:$BA$1,0),TRUE)</f>
        <v>893</v>
      </c>
      <c r="O117" s="18">
        <f>VLOOKUP($A117,'Published Hourly Data'!$B:$BA,MATCH(O$1,'Published Hourly Data'!$B$1:$BA$1,0),TRUE)</f>
        <v>0</v>
      </c>
      <c r="P117" s="18">
        <f>VLOOKUP($A117,'Published Hourly Data'!$B:$BA,MATCH(P$1,'Published Hourly Data'!$B$1:$BA$1,0),TRUE)</f>
        <v>232</v>
      </c>
      <c r="Q117" s="18">
        <f>VLOOKUP($A117,'Published Hourly Data'!$B:$BA,MATCH(Q$1,'Published Hourly Data'!$B$1:$BA$1,0),TRUE)</f>
        <v>831</v>
      </c>
      <c r="R117" s="18">
        <f>VLOOKUP($A117,'Published Hourly Data'!$B:$BA,MATCH(R$1,'Published Hourly Data'!$B$1:$BA$1,0),TRUE)</f>
        <v>15</v>
      </c>
      <c r="S117" s="18">
        <f>VLOOKUP($A117,'Published Hourly Data'!$B:$BA,MATCH(S$1,'Published Hourly Data'!$B$1:$BA$1,0),TRUE)</f>
        <v>74</v>
      </c>
      <c r="T117" s="18">
        <f>VLOOKUP($A117,'Published Hourly Data'!$B:$BA,MATCH(T$1,'Published Hourly Data'!$B$1:$BA$1,0),TRUE)</f>
        <v>332</v>
      </c>
      <c r="U117" s="18">
        <f>VLOOKUP($A117,'Published Hourly Data'!$B:$BA,MATCH(U$1,'Published Hourly Data'!$B$1:$BA$1,0),TRUE)</f>
        <v>0</v>
      </c>
      <c r="V117" s="18">
        <f>VLOOKUP($A117,'Published Hourly Data'!$B:$BA,MATCH(V$1,'Published Hourly Data'!$B$1:$BA$1,0),TRUE)</f>
        <v>-676</v>
      </c>
      <c r="W117" s="18">
        <f>VLOOKUP($A117,'Published Hourly Data'!$B:$BA,MATCH(W$1,'Published Hourly Data'!$B$1:$BA$1,0),TRUE)</f>
        <v>-274</v>
      </c>
      <c r="X117" s="18">
        <f>VLOOKUP($A117,'Published Hourly Data'!$B:$BA,MATCH(X$1,'Published Hourly Data'!$B$1:$BA$1,0),TRUE)</f>
        <v>-446</v>
      </c>
    </row>
    <row r="118" spans="1:24">
      <c r="A118" s="19">
        <f t="shared" si="2"/>
        <v>44222.041666667261</v>
      </c>
      <c r="B118" s="18">
        <f>VLOOKUP($A118,'Published Hourly Data'!$B:$BA,MATCH(B$1,'Published Hourly Data'!$B$1:$BA$1,0),TRUE)</f>
        <v>44221.833333333336</v>
      </c>
      <c r="C118" s="18">
        <f>VLOOKUP($A118,'Published Hourly Data'!$B:$BA,MATCH(C$1,'Published Hourly Data'!$B$1:$BA$1,0),TRUE)</f>
        <v>13343</v>
      </c>
      <c r="D118" s="18">
        <f>VLOOKUP($A118,'Published Hourly Data'!$B:$BA,MATCH(D$1,'Published Hourly Data'!$B$1:$BA$1,0),TRUE)</f>
        <v>14746</v>
      </c>
      <c r="E118" s="18">
        <f>VLOOKUP($A118,'Published Hourly Data'!$B:$BA,MATCH(E$1,'Published Hourly Data'!$B$1:$BA$1,0),TRUE)</f>
        <v>14822</v>
      </c>
      <c r="F118" s="18">
        <f>VLOOKUP($A118,'Published Hourly Data'!$B:$BA,MATCH(F$1,'Published Hourly Data'!$B$1:$BA$1,0),TRUE)</f>
        <v>76</v>
      </c>
      <c r="G118" s="18">
        <f>VLOOKUP($A118,'Published Hourly Data'!$B:$BA,MATCH(G$1,'Published Hourly Data'!$B$1:$BA$1,0),TRUE)</f>
        <v>0</v>
      </c>
      <c r="H118" s="18">
        <f>VLOOKUP($A118,'Published Hourly Data'!$B:$BA,MATCH(H$1,'Published Hourly Data'!$B$1:$BA$1,0),TRUE)</f>
        <v>10144</v>
      </c>
      <c r="I118" s="18">
        <f>VLOOKUP($A118,'Published Hourly Data'!$B:$BA,MATCH(I$1,'Published Hourly Data'!$B$1:$BA$1,0),TRUE)</f>
        <v>3789</v>
      </c>
      <c r="J118" s="18">
        <f>VLOOKUP($A118,'Published Hourly Data'!$B:$BA,MATCH(J$1,'Published Hourly Data'!$B$1:$BA$1,0),TRUE)</f>
        <v>0</v>
      </c>
      <c r="K118" s="18">
        <f>VLOOKUP($A118,'Published Hourly Data'!$B:$BA,MATCH(K$1,'Published Hourly Data'!$B$1:$BA$1,0),TRUE)</f>
        <v>0</v>
      </c>
      <c r="L118" s="18">
        <f>VLOOKUP($A118,'Published Hourly Data'!$B:$BA,MATCH(L$1,'Published Hourly Data'!$B$1:$BA$1,0),TRUE)</f>
        <v>1</v>
      </c>
      <c r="M118" s="18">
        <f>VLOOKUP($A118,'Published Hourly Data'!$B:$BA,MATCH(M$1,'Published Hourly Data'!$B$1:$BA$1,0),TRUE)</f>
        <v>0</v>
      </c>
      <c r="N118" s="18">
        <f>VLOOKUP($A118,'Published Hourly Data'!$B:$BA,MATCH(N$1,'Published Hourly Data'!$B$1:$BA$1,0),TRUE)</f>
        <v>888</v>
      </c>
      <c r="O118" s="18">
        <f>VLOOKUP($A118,'Published Hourly Data'!$B:$BA,MATCH(O$1,'Published Hourly Data'!$B$1:$BA$1,0),TRUE)</f>
        <v>0</v>
      </c>
      <c r="P118" s="18">
        <f>VLOOKUP($A118,'Published Hourly Data'!$B:$BA,MATCH(P$1,'Published Hourly Data'!$B$1:$BA$1,0),TRUE)</f>
        <v>212</v>
      </c>
      <c r="Q118" s="18">
        <f>VLOOKUP($A118,'Published Hourly Data'!$B:$BA,MATCH(Q$1,'Published Hourly Data'!$B$1:$BA$1,0),TRUE)</f>
        <v>741</v>
      </c>
      <c r="R118" s="18">
        <f>VLOOKUP($A118,'Published Hourly Data'!$B:$BA,MATCH(R$1,'Published Hourly Data'!$B$1:$BA$1,0),TRUE)</f>
        <v>15</v>
      </c>
      <c r="S118" s="18">
        <f>VLOOKUP($A118,'Published Hourly Data'!$B:$BA,MATCH(S$1,'Published Hourly Data'!$B$1:$BA$1,0),TRUE)</f>
        <v>73</v>
      </c>
      <c r="T118" s="18">
        <f>VLOOKUP($A118,'Published Hourly Data'!$B:$BA,MATCH(T$1,'Published Hourly Data'!$B$1:$BA$1,0),TRUE)</f>
        <v>290</v>
      </c>
      <c r="U118" s="18">
        <f>VLOOKUP($A118,'Published Hourly Data'!$B:$BA,MATCH(U$1,'Published Hourly Data'!$B$1:$BA$1,0),TRUE)</f>
        <v>0</v>
      </c>
      <c r="V118" s="18">
        <f>VLOOKUP($A118,'Published Hourly Data'!$B:$BA,MATCH(V$1,'Published Hourly Data'!$B$1:$BA$1,0),TRUE)</f>
        <v>-688</v>
      </c>
      <c r="W118" s="18">
        <f>VLOOKUP($A118,'Published Hourly Data'!$B:$BA,MATCH(W$1,'Published Hourly Data'!$B$1:$BA$1,0),TRUE)</f>
        <v>-160</v>
      </c>
      <c r="X118" s="18">
        <f>VLOOKUP($A118,'Published Hourly Data'!$B:$BA,MATCH(X$1,'Published Hourly Data'!$B$1:$BA$1,0),TRUE)</f>
        <v>-407</v>
      </c>
    </row>
    <row r="119" spans="1:24">
      <c r="A119" s="19">
        <f t="shared" si="2"/>
        <v>44222.083333333925</v>
      </c>
      <c r="B119" s="18">
        <f>VLOOKUP($A119,'Published Hourly Data'!$B:$BA,MATCH(B$1,'Published Hourly Data'!$B$1:$BA$1,0),TRUE)</f>
        <v>44221.875</v>
      </c>
      <c r="C119" s="18">
        <f>VLOOKUP($A119,'Published Hourly Data'!$B:$BA,MATCH(C$1,'Published Hourly Data'!$B$1:$BA$1,0),TRUE)</f>
        <v>12535</v>
      </c>
      <c r="D119" s="18">
        <f>VLOOKUP($A119,'Published Hourly Data'!$B:$BA,MATCH(D$1,'Published Hourly Data'!$B$1:$BA$1,0),TRUE)</f>
        <v>13780</v>
      </c>
      <c r="E119" s="18">
        <f>VLOOKUP($A119,'Published Hourly Data'!$B:$BA,MATCH(E$1,'Published Hourly Data'!$B$1:$BA$1,0),TRUE)</f>
        <v>13875</v>
      </c>
      <c r="F119" s="18">
        <f>VLOOKUP($A119,'Published Hourly Data'!$B:$BA,MATCH(F$1,'Published Hourly Data'!$B$1:$BA$1,0),TRUE)</f>
        <v>95</v>
      </c>
      <c r="G119" s="18">
        <f>VLOOKUP($A119,'Published Hourly Data'!$B:$BA,MATCH(G$1,'Published Hourly Data'!$B$1:$BA$1,0),TRUE)</f>
        <v>0</v>
      </c>
      <c r="H119" s="18">
        <f>VLOOKUP($A119,'Published Hourly Data'!$B:$BA,MATCH(H$1,'Published Hourly Data'!$B$1:$BA$1,0),TRUE)</f>
        <v>9241</v>
      </c>
      <c r="I119" s="18">
        <f>VLOOKUP($A119,'Published Hourly Data'!$B:$BA,MATCH(I$1,'Published Hourly Data'!$B$1:$BA$1,0),TRUE)</f>
        <v>3790</v>
      </c>
      <c r="J119" s="18">
        <f>VLOOKUP($A119,'Published Hourly Data'!$B:$BA,MATCH(J$1,'Published Hourly Data'!$B$1:$BA$1,0),TRUE)</f>
        <v>0</v>
      </c>
      <c r="K119" s="18">
        <f>VLOOKUP($A119,'Published Hourly Data'!$B:$BA,MATCH(K$1,'Published Hourly Data'!$B$1:$BA$1,0),TRUE)</f>
        <v>0</v>
      </c>
      <c r="L119" s="18">
        <f>VLOOKUP($A119,'Published Hourly Data'!$B:$BA,MATCH(L$1,'Published Hourly Data'!$B$1:$BA$1,0),TRUE)</f>
        <v>0</v>
      </c>
      <c r="M119" s="18">
        <f>VLOOKUP($A119,'Published Hourly Data'!$B:$BA,MATCH(M$1,'Published Hourly Data'!$B$1:$BA$1,0),TRUE)</f>
        <v>0</v>
      </c>
      <c r="N119" s="18">
        <f>VLOOKUP($A119,'Published Hourly Data'!$B:$BA,MATCH(N$1,'Published Hourly Data'!$B$1:$BA$1,0),TRUE)</f>
        <v>844</v>
      </c>
      <c r="O119" s="18">
        <f>VLOOKUP($A119,'Published Hourly Data'!$B:$BA,MATCH(O$1,'Published Hourly Data'!$B$1:$BA$1,0),TRUE)</f>
        <v>0</v>
      </c>
      <c r="P119" s="18">
        <f>VLOOKUP($A119,'Published Hourly Data'!$B:$BA,MATCH(P$1,'Published Hourly Data'!$B$1:$BA$1,0),TRUE)</f>
        <v>203</v>
      </c>
      <c r="Q119" s="18">
        <f>VLOOKUP($A119,'Published Hourly Data'!$B:$BA,MATCH(Q$1,'Published Hourly Data'!$B$1:$BA$1,0),TRUE)</f>
        <v>639</v>
      </c>
      <c r="R119" s="18">
        <f>VLOOKUP($A119,'Published Hourly Data'!$B:$BA,MATCH(R$1,'Published Hourly Data'!$B$1:$BA$1,0),TRUE)</f>
        <v>18</v>
      </c>
      <c r="S119" s="18">
        <f>VLOOKUP($A119,'Published Hourly Data'!$B:$BA,MATCH(S$1,'Published Hourly Data'!$B$1:$BA$1,0),TRUE)</f>
        <v>70</v>
      </c>
      <c r="T119" s="18">
        <f>VLOOKUP($A119,'Published Hourly Data'!$B:$BA,MATCH(T$1,'Published Hourly Data'!$B$1:$BA$1,0),TRUE)</f>
        <v>263</v>
      </c>
      <c r="U119" s="18">
        <f>VLOOKUP($A119,'Published Hourly Data'!$B:$BA,MATCH(U$1,'Published Hourly Data'!$B$1:$BA$1,0),TRUE)</f>
        <v>0</v>
      </c>
      <c r="V119" s="18">
        <f>VLOOKUP($A119,'Published Hourly Data'!$B:$BA,MATCH(V$1,'Published Hourly Data'!$B$1:$BA$1,0),TRUE)</f>
        <v>-619</v>
      </c>
      <c r="W119" s="18">
        <f>VLOOKUP($A119,'Published Hourly Data'!$B:$BA,MATCH(W$1,'Published Hourly Data'!$B$1:$BA$1,0),TRUE)</f>
        <v>-164</v>
      </c>
      <c r="X119" s="18">
        <f>VLOOKUP($A119,'Published Hourly Data'!$B:$BA,MATCH(X$1,'Published Hourly Data'!$B$1:$BA$1,0),TRUE)</f>
        <v>-315</v>
      </c>
    </row>
    <row r="120" spans="1:24">
      <c r="A120" s="19">
        <f t="shared" si="2"/>
        <v>44222.125000000589</v>
      </c>
      <c r="B120" s="18">
        <f>VLOOKUP($A120,'Published Hourly Data'!$B:$BA,MATCH(B$1,'Published Hourly Data'!$B$1:$BA$1,0),TRUE)</f>
        <v>44221.916666666664</v>
      </c>
      <c r="C120" s="18">
        <f>VLOOKUP($A120,'Published Hourly Data'!$B:$BA,MATCH(C$1,'Published Hourly Data'!$B$1:$BA$1,0),TRUE)</f>
        <v>11535</v>
      </c>
      <c r="D120" s="18">
        <f>VLOOKUP($A120,'Published Hourly Data'!$B:$BA,MATCH(D$1,'Published Hourly Data'!$B$1:$BA$1,0),TRUE)</f>
        <v>12732</v>
      </c>
      <c r="E120" s="18">
        <f>VLOOKUP($A120,'Published Hourly Data'!$B:$BA,MATCH(E$1,'Published Hourly Data'!$B$1:$BA$1,0),TRUE)</f>
        <v>12804</v>
      </c>
      <c r="F120" s="18">
        <f>VLOOKUP($A120,'Published Hourly Data'!$B:$BA,MATCH(F$1,'Published Hourly Data'!$B$1:$BA$1,0),TRUE)</f>
        <v>72</v>
      </c>
      <c r="G120" s="18">
        <f>VLOOKUP($A120,'Published Hourly Data'!$B:$BA,MATCH(G$1,'Published Hourly Data'!$B$1:$BA$1,0),TRUE)</f>
        <v>0</v>
      </c>
      <c r="H120" s="18">
        <f>VLOOKUP($A120,'Published Hourly Data'!$B:$BA,MATCH(H$1,'Published Hourly Data'!$B$1:$BA$1,0),TRUE)</f>
        <v>8197</v>
      </c>
      <c r="I120" s="18">
        <f>VLOOKUP($A120,'Published Hourly Data'!$B:$BA,MATCH(I$1,'Published Hourly Data'!$B$1:$BA$1,0),TRUE)</f>
        <v>3790</v>
      </c>
      <c r="J120" s="18">
        <f>VLOOKUP($A120,'Published Hourly Data'!$B:$BA,MATCH(J$1,'Published Hourly Data'!$B$1:$BA$1,0),TRUE)</f>
        <v>0</v>
      </c>
      <c r="K120" s="18">
        <f>VLOOKUP($A120,'Published Hourly Data'!$B:$BA,MATCH(K$1,'Published Hourly Data'!$B$1:$BA$1,0),TRUE)</f>
        <v>0</v>
      </c>
      <c r="L120" s="18">
        <f>VLOOKUP($A120,'Published Hourly Data'!$B:$BA,MATCH(L$1,'Published Hourly Data'!$B$1:$BA$1,0),TRUE)</f>
        <v>0</v>
      </c>
      <c r="M120" s="18">
        <f>VLOOKUP($A120,'Published Hourly Data'!$B:$BA,MATCH(M$1,'Published Hourly Data'!$B$1:$BA$1,0),TRUE)</f>
        <v>0</v>
      </c>
      <c r="N120" s="18">
        <f>VLOOKUP($A120,'Published Hourly Data'!$B:$BA,MATCH(N$1,'Published Hourly Data'!$B$1:$BA$1,0),TRUE)</f>
        <v>817</v>
      </c>
      <c r="O120" s="18">
        <f>VLOOKUP($A120,'Published Hourly Data'!$B:$BA,MATCH(O$1,'Published Hourly Data'!$B$1:$BA$1,0),TRUE)</f>
        <v>0</v>
      </c>
      <c r="P120" s="18">
        <f>VLOOKUP($A120,'Published Hourly Data'!$B:$BA,MATCH(P$1,'Published Hourly Data'!$B$1:$BA$1,0),TRUE)</f>
        <v>236</v>
      </c>
      <c r="Q120" s="18">
        <f>VLOOKUP($A120,'Published Hourly Data'!$B:$BA,MATCH(Q$1,'Published Hourly Data'!$B$1:$BA$1,0),TRUE)</f>
        <v>431</v>
      </c>
      <c r="R120" s="18">
        <f>VLOOKUP($A120,'Published Hourly Data'!$B:$BA,MATCH(R$1,'Published Hourly Data'!$B$1:$BA$1,0),TRUE)</f>
        <v>14</v>
      </c>
      <c r="S120" s="18">
        <f>VLOOKUP($A120,'Published Hourly Data'!$B:$BA,MATCH(S$1,'Published Hourly Data'!$B$1:$BA$1,0),TRUE)</f>
        <v>62</v>
      </c>
      <c r="T120" s="18">
        <f>VLOOKUP($A120,'Published Hourly Data'!$B:$BA,MATCH(T$1,'Published Hourly Data'!$B$1:$BA$1,0),TRUE)</f>
        <v>244</v>
      </c>
      <c r="U120" s="18">
        <f>VLOOKUP($A120,'Published Hourly Data'!$B:$BA,MATCH(U$1,'Published Hourly Data'!$B$1:$BA$1,0),TRUE)</f>
        <v>0</v>
      </c>
      <c r="V120" s="18">
        <f>VLOOKUP($A120,'Published Hourly Data'!$B:$BA,MATCH(V$1,'Published Hourly Data'!$B$1:$BA$1,0),TRUE)</f>
        <v>-532</v>
      </c>
      <c r="W120" s="18">
        <f>VLOOKUP($A120,'Published Hourly Data'!$B:$BA,MATCH(W$1,'Published Hourly Data'!$B$1:$BA$1,0),TRUE)</f>
        <v>-162</v>
      </c>
      <c r="X120" s="18">
        <f>VLOOKUP($A120,'Published Hourly Data'!$B:$BA,MATCH(X$1,'Published Hourly Data'!$B$1:$BA$1,0),TRUE)</f>
        <v>-221</v>
      </c>
    </row>
    <row r="121" spans="1:24">
      <c r="A121" s="19">
        <f t="shared" si="2"/>
        <v>44222.166666667254</v>
      </c>
      <c r="B121" s="18">
        <f>VLOOKUP($A121,'Published Hourly Data'!$B:$BA,MATCH(B$1,'Published Hourly Data'!$B$1:$BA$1,0),TRUE)</f>
        <v>44221.958333333336</v>
      </c>
      <c r="C121" s="18">
        <f>VLOOKUP($A121,'Published Hourly Data'!$B:$BA,MATCH(C$1,'Published Hourly Data'!$B$1:$BA$1,0),TRUE)</f>
        <v>10568</v>
      </c>
      <c r="D121" s="18">
        <f>VLOOKUP($A121,'Published Hourly Data'!$B:$BA,MATCH(D$1,'Published Hourly Data'!$B$1:$BA$1,0),TRUE)</f>
        <v>11587</v>
      </c>
      <c r="E121" s="18">
        <f>VLOOKUP($A121,'Published Hourly Data'!$B:$BA,MATCH(E$1,'Published Hourly Data'!$B$1:$BA$1,0),TRUE)</f>
        <v>11578</v>
      </c>
      <c r="F121" s="18">
        <f>VLOOKUP($A121,'Published Hourly Data'!$B:$BA,MATCH(F$1,'Published Hourly Data'!$B$1:$BA$1,0),TRUE)</f>
        <v>-9</v>
      </c>
      <c r="G121" s="18">
        <f>VLOOKUP($A121,'Published Hourly Data'!$B:$BA,MATCH(G$1,'Published Hourly Data'!$B$1:$BA$1,0),TRUE)</f>
        <v>0</v>
      </c>
      <c r="H121" s="18">
        <f>VLOOKUP($A121,'Published Hourly Data'!$B:$BA,MATCH(H$1,'Published Hourly Data'!$B$1:$BA$1,0),TRUE)</f>
        <v>6992</v>
      </c>
      <c r="I121" s="18">
        <f>VLOOKUP($A121,'Published Hourly Data'!$B:$BA,MATCH(I$1,'Published Hourly Data'!$B$1:$BA$1,0),TRUE)</f>
        <v>3793</v>
      </c>
      <c r="J121" s="18">
        <f>VLOOKUP($A121,'Published Hourly Data'!$B:$BA,MATCH(J$1,'Published Hourly Data'!$B$1:$BA$1,0),TRUE)</f>
        <v>0</v>
      </c>
      <c r="K121" s="18">
        <f>VLOOKUP($A121,'Published Hourly Data'!$B:$BA,MATCH(K$1,'Published Hourly Data'!$B$1:$BA$1,0),TRUE)</f>
        <v>0</v>
      </c>
      <c r="L121" s="18">
        <f>VLOOKUP($A121,'Published Hourly Data'!$B:$BA,MATCH(L$1,'Published Hourly Data'!$B$1:$BA$1,0),TRUE)</f>
        <v>0</v>
      </c>
      <c r="M121" s="18">
        <f>VLOOKUP($A121,'Published Hourly Data'!$B:$BA,MATCH(M$1,'Published Hourly Data'!$B$1:$BA$1,0),TRUE)</f>
        <v>0</v>
      </c>
      <c r="N121" s="18">
        <f>VLOOKUP($A121,'Published Hourly Data'!$B:$BA,MATCH(N$1,'Published Hourly Data'!$B$1:$BA$1,0),TRUE)</f>
        <v>793</v>
      </c>
      <c r="O121" s="18">
        <f>VLOOKUP($A121,'Published Hourly Data'!$B:$BA,MATCH(O$1,'Published Hourly Data'!$B$1:$BA$1,0),TRUE)</f>
        <v>0</v>
      </c>
      <c r="P121" s="18">
        <f>VLOOKUP($A121,'Published Hourly Data'!$B:$BA,MATCH(P$1,'Published Hourly Data'!$B$1:$BA$1,0),TRUE)</f>
        <v>261</v>
      </c>
      <c r="Q121" s="18">
        <f>VLOOKUP($A121,'Published Hourly Data'!$B:$BA,MATCH(Q$1,'Published Hourly Data'!$B$1:$BA$1,0),TRUE)</f>
        <v>283</v>
      </c>
      <c r="R121" s="18">
        <f>VLOOKUP($A121,'Published Hourly Data'!$B:$BA,MATCH(R$1,'Published Hourly Data'!$B$1:$BA$1,0),TRUE)</f>
        <v>26</v>
      </c>
      <c r="S121" s="18">
        <f>VLOOKUP($A121,'Published Hourly Data'!$B:$BA,MATCH(S$1,'Published Hourly Data'!$B$1:$BA$1,0),TRUE)</f>
        <v>56</v>
      </c>
      <c r="T121" s="18">
        <f>VLOOKUP($A121,'Published Hourly Data'!$B:$BA,MATCH(T$1,'Published Hourly Data'!$B$1:$BA$1,0),TRUE)</f>
        <v>242</v>
      </c>
      <c r="U121" s="18">
        <f>VLOOKUP($A121,'Published Hourly Data'!$B:$BA,MATCH(U$1,'Published Hourly Data'!$B$1:$BA$1,0),TRUE)</f>
        <v>0</v>
      </c>
      <c r="V121" s="18">
        <f>VLOOKUP($A121,'Published Hourly Data'!$B:$BA,MATCH(V$1,'Published Hourly Data'!$B$1:$BA$1,0),TRUE)</f>
        <v>-489</v>
      </c>
      <c r="W121" s="18">
        <f>VLOOKUP($A121,'Published Hourly Data'!$B:$BA,MATCH(W$1,'Published Hourly Data'!$B$1:$BA$1,0),TRUE)</f>
        <v>-233</v>
      </c>
      <c r="X121" s="18">
        <f>VLOOKUP($A121,'Published Hourly Data'!$B:$BA,MATCH(X$1,'Published Hourly Data'!$B$1:$BA$1,0),TRUE)</f>
        <v>-155</v>
      </c>
    </row>
    <row r="122" spans="1:24">
      <c r="A122" s="19">
        <f t="shared" si="2"/>
        <v>44222.208333333918</v>
      </c>
      <c r="B122" s="18">
        <f>VLOOKUP($A122,'Published Hourly Data'!$B:$BA,MATCH(B$1,'Published Hourly Data'!$B$1:$BA$1,0),TRUE)</f>
        <v>44222</v>
      </c>
      <c r="C122" s="18">
        <f>VLOOKUP($A122,'Published Hourly Data'!$B:$BA,MATCH(C$1,'Published Hourly Data'!$B$1:$BA$1,0),TRUE)</f>
        <v>9567</v>
      </c>
      <c r="D122" s="18">
        <f>VLOOKUP($A122,'Published Hourly Data'!$B:$BA,MATCH(D$1,'Published Hourly Data'!$B$1:$BA$1,0),TRUE)</f>
        <v>10305</v>
      </c>
      <c r="E122" s="18">
        <f>VLOOKUP($A122,'Published Hourly Data'!$B:$BA,MATCH(E$1,'Published Hourly Data'!$B$1:$BA$1,0),TRUE)</f>
        <v>10302</v>
      </c>
      <c r="F122" s="18">
        <f>VLOOKUP($A122,'Published Hourly Data'!$B:$BA,MATCH(F$1,'Published Hourly Data'!$B$1:$BA$1,0),TRUE)</f>
        <v>-3</v>
      </c>
      <c r="G122" s="18">
        <f>VLOOKUP($A122,'Published Hourly Data'!$B:$BA,MATCH(G$1,'Published Hourly Data'!$B$1:$BA$1,0),TRUE)</f>
        <v>0</v>
      </c>
      <c r="H122" s="18">
        <f>VLOOKUP($A122,'Published Hourly Data'!$B:$BA,MATCH(H$1,'Published Hourly Data'!$B$1:$BA$1,0),TRUE)</f>
        <v>5795</v>
      </c>
      <c r="I122" s="18">
        <f>VLOOKUP($A122,'Published Hourly Data'!$B:$BA,MATCH(I$1,'Published Hourly Data'!$B$1:$BA$1,0),TRUE)</f>
        <v>3794</v>
      </c>
      <c r="J122" s="18">
        <f>VLOOKUP($A122,'Published Hourly Data'!$B:$BA,MATCH(J$1,'Published Hourly Data'!$B$1:$BA$1,0),TRUE)</f>
        <v>0</v>
      </c>
      <c r="K122" s="18">
        <f>VLOOKUP($A122,'Published Hourly Data'!$B:$BA,MATCH(K$1,'Published Hourly Data'!$B$1:$BA$1,0),TRUE)</f>
        <v>0</v>
      </c>
      <c r="L122" s="18">
        <f>VLOOKUP($A122,'Published Hourly Data'!$B:$BA,MATCH(L$1,'Published Hourly Data'!$B$1:$BA$1,0),TRUE)</f>
        <v>0</v>
      </c>
      <c r="M122" s="18">
        <f>VLOOKUP($A122,'Published Hourly Data'!$B:$BA,MATCH(M$1,'Published Hourly Data'!$B$1:$BA$1,0),TRUE)</f>
        <v>0</v>
      </c>
      <c r="N122" s="18">
        <f>VLOOKUP($A122,'Published Hourly Data'!$B:$BA,MATCH(N$1,'Published Hourly Data'!$B$1:$BA$1,0),TRUE)</f>
        <v>713</v>
      </c>
      <c r="O122" s="18">
        <f>VLOOKUP($A122,'Published Hourly Data'!$B:$BA,MATCH(O$1,'Published Hourly Data'!$B$1:$BA$1,0),TRUE)</f>
        <v>0</v>
      </c>
      <c r="P122" s="18">
        <f>VLOOKUP($A122,'Published Hourly Data'!$B:$BA,MATCH(P$1,'Published Hourly Data'!$B$1:$BA$1,0),TRUE)</f>
        <v>246</v>
      </c>
      <c r="Q122" s="18">
        <f>VLOOKUP($A122,'Published Hourly Data'!$B:$BA,MATCH(Q$1,'Published Hourly Data'!$B$1:$BA$1,0),TRUE)</f>
        <v>242</v>
      </c>
      <c r="R122" s="18">
        <f>VLOOKUP($A122,'Published Hourly Data'!$B:$BA,MATCH(R$1,'Published Hourly Data'!$B$1:$BA$1,0),TRUE)</f>
        <v>15</v>
      </c>
      <c r="S122" s="18">
        <f>VLOOKUP($A122,'Published Hourly Data'!$B:$BA,MATCH(S$1,'Published Hourly Data'!$B$1:$BA$1,0),TRUE)</f>
        <v>48</v>
      </c>
      <c r="T122" s="18">
        <f>VLOOKUP($A122,'Published Hourly Data'!$B:$BA,MATCH(T$1,'Published Hourly Data'!$B$1:$BA$1,0),TRUE)</f>
        <v>108</v>
      </c>
      <c r="U122" s="18">
        <f>VLOOKUP($A122,'Published Hourly Data'!$B:$BA,MATCH(U$1,'Published Hourly Data'!$B$1:$BA$1,0),TRUE)</f>
        <v>0</v>
      </c>
      <c r="V122" s="18">
        <f>VLOOKUP($A122,'Published Hourly Data'!$B:$BA,MATCH(V$1,'Published Hourly Data'!$B$1:$BA$1,0),TRUE)</f>
        <v>-431</v>
      </c>
      <c r="W122" s="18">
        <f>VLOOKUP($A122,'Published Hourly Data'!$B:$BA,MATCH(W$1,'Published Hourly Data'!$B$1:$BA$1,0),TRUE)</f>
        <v>-62</v>
      </c>
      <c r="X122" s="18">
        <f>VLOOKUP($A122,'Published Hourly Data'!$B:$BA,MATCH(X$1,'Published Hourly Data'!$B$1:$BA$1,0),TRUE)</f>
        <v>-169</v>
      </c>
    </row>
    <row r="123" spans="1:24">
      <c r="A123" s="19">
        <f t="shared" si="2"/>
        <v>44222.250000000582</v>
      </c>
      <c r="B123" s="18">
        <f>VLOOKUP($A123,'Published Hourly Data'!$B:$BA,MATCH(B$1,'Published Hourly Data'!$B$1:$BA$1,0),TRUE)</f>
        <v>44222.041666666664</v>
      </c>
      <c r="C123" s="18">
        <f>VLOOKUP($A123,'Published Hourly Data'!$B:$BA,MATCH(C$1,'Published Hourly Data'!$B$1:$BA$1,0),TRUE)</f>
        <v>8610</v>
      </c>
      <c r="D123" s="18">
        <f>VLOOKUP($A123,'Published Hourly Data'!$B:$BA,MATCH(D$1,'Published Hourly Data'!$B$1:$BA$1,0),TRUE)</f>
        <v>9263</v>
      </c>
      <c r="E123" s="18">
        <f>VLOOKUP($A123,'Published Hourly Data'!$B:$BA,MATCH(E$1,'Published Hourly Data'!$B$1:$BA$1,0),TRUE)</f>
        <v>9320</v>
      </c>
      <c r="F123" s="18">
        <f>VLOOKUP($A123,'Published Hourly Data'!$B:$BA,MATCH(F$1,'Published Hourly Data'!$B$1:$BA$1,0),TRUE)</f>
        <v>57</v>
      </c>
      <c r="G123" s="18">
        <f>VLOOKUP($A123,'Published Hourly Data'!$B:$BA,MATCH(G$1,'Published Hourly Data'!$B$1:$BA$1,0),TRUE)</f>
        <v>0</v>
      </c>
      <c r="H123" s="18">
        <f>VLOOKUP($A123,'Published Hourly Data'!$B:$BA,MATCH(H$1,'Published Hourly Data'!$B$1:$BA$1,0),TRUE)</f>
        <v>4807</v>
      </c>
      <c r="I123" s="18">
        <f>VLOOKUP($A123,'Published Hourly Data'!$B:$BA,MATCH(I$1,'Published Hourly Data'!$B$1:$BA$1,0),TRUE)</f>
        <v>3794</v>
      </c>
      <c r="J123" s="18">
        <f>VLOOKUP($A123,'Published Hourly Data'!$B:$BA,MATCH(J$1,'Published Hourly Data'!$B$1:$BA$1,0),TRUE)</f>
        <v>0</v>
      </c>
      <c r="K123" s="18">
        <f>VLOOKUP($A123,'Published Hourly Data'!$B:$BA,MATCH(K$1,'Published Hourly Data'!$B$1:$BA$1,0),TRUE)</f>
        <v>0</v>
      </c>
      <c r="L123" s="18">
        <f>VLOOKUP($A123,'Published Hourly Data'!$B:$BA,MATCH(L$1,'Published Hourly Data'!$B$1:$BA$1,0),TRUE)</f>
        <v>0</v>
      </c>
      <c r="M123" s="18">
        <f>VLOOKUP($A123,'Published Hourly Data'!$B:$BA,MATCH(M$1,'Published Hourly Data'!$B$1:$BA$1,0),TRUE)</f>
        <v>0</v>
      </c>
      <c r="N123" s="18">
        <f>VLOOKUP($A123,'Published Hourly Data'!$B:$BA,MATCH(N$1,'Published Hourly Data'!$B$1:$BA$1,0),TRUE)</f>
        <v>719</v>
      </c>
      <c r="O123" s="18">
        <f>VLOOKUP($A123,'Published Hourly Data'!$B:$BA,MATCH(O$1,'Published Hourly Data'!$B$1:$BA$1,0),TRUE)</f>
        <v>0</v>
      </c>
      <c r="P123" s="18">
        <f>VLOOKUP($A123,'Published Hourly Data'!$B:$BA,MATCH(P$1,'Published Hourly Data'!$B$1:$BA$1,0),TRUE)</f>
        <v>197</v>
      </c>
      <c r="Q123" s="18">
        <f>VLOOKUP($A123,'Published Hourly Data'!$B:$BA,MATCH(Q$1,'Published Hourly Data'!$B$1:$BA$1,0),TRUE)</f>
        <v>215</v>
      </c>
      <c r="R123" s="18">
        <f>VLOOKUP($A123,'Published Hourly Data'!$B:$BA,MATCH(R$1,'Published Hourly Data'!$B$1:$BA$1,0),TRUE)</f>
        <v>15</v>
      </c>
      <c r="S123" s="18">
        <f>VLOOKUP($A123,'Published Hourly Data'!$B:$BA,MATCH(S$1,'Published Hourly Data'!$B$1:$BA$1,0),TRUE)</f>
        <v>43</v>
      </c>
      <c r="T123" s="18">
        <f>VLOOKUP($A123,'Published Hourly Data'!$B:$BA,MATCH(T$1,'Published Hourly Data'!$B$1:$BA$1,0),TRUE)</f>
        <v>95</v>
      </c>
      <c r="U123" s="18">
        <f>VLOOKUP($A123,'Published Hourly Data'!$B:$BA,MATCH(U$1,'Published Hourly Data'!$B$1:$BA$1,0),TRUE)</f>
        <v>0</v>
      </c>
      <c r="V123" s="18">
        <f>VLOOKUP($A123,'Published Hourly Data'!$B:$BA,MATCH(V$1,'Published Hourly Data'!$B$1:$BA$1,0),TRUE)</f>
        <v>-352</v>
      </c>
      <c r="W123" s="18">
        <f>VLOOKUP($A123,'Published Hourly Data'!$B:$BA,MATCH(W$1,'Published Hourly Data'!$B$1:$BA$1,0),TRUE)</f>
        <v>-35</v>
      </c>
      <c r="X123" s="18">
        <f>VLOOKUP($A123,'Published Hourly Data'!$B:$BA,MATCH(X$1,'Published Hourly Data'!$B$1:$BA$1,0),TRUE)</f>
        <v>-121</v>
      </c>
    </row>
    <row r="124" spans="1:24">
      <c r="A124" s="19">
        <f t="shared" si="2"/>
        <v>44222.291666667246</v>
      </c>
      <c r="B124" s="18">
        <f>VLOOKUP($A124,'Published Hourly Data'!$B:$BA,MATCH(B$1,'Published Hourly Data'!$B$1:$BA$1,0),TRUE)</f>
        <v>44222.083333333336</v>
      </c>
      <c r="C124" s="18">
        <f>VLOOKUP($A124,'Published Hourly Data'!$B:$BA,MATCH(C$1,'Published Hourly Data'!$B$1:$BA$1,0),TRUE)</f>
        <v>8345</v>
      </c>
      <c r="D124" s="18">
        <f>VLOOKUP($A124,'Published Hourly Data'!$B:$BA,MATCH(D$1,'Published Hourly Data'!$B$1:$BA$1,0),TRUE)</f>
        <v>8646</v>
      </c>
      <c r="E124" s="18">
        <f>VLOOKUP($A124,'Published Hourly Data'!$B:$BA,MATCH(E$1,'Published Hourly Data'!$B$1:$BA$1,0),TRUE)</f>
        <v>8694</v>
      </c>
      <c r="F124" s="18">
        <f>VLOOKUP($A124,'Published Hourly Data'!$B:$BA,MATCH(F$1,'Published Hourly Data'!$B$1:$BA$1,0),TRUE)</f>
        <v>48</v>
      </c>
      <c r="G124" s="18">
        <f>VLOOKUP($A124,'Published Hourly Data'!$B:$BA,MATCH(G$1,'Published Hourly Data'!$B$1:$BA$1,0),TRUE)</f>
        <v>0</v>
      </c>
      <c r="H124" s="18">
        <f>VLOOKUP($A124,'Published Hourly Data'!$B:$BA,MATCH(H$1,'Published Hourly Data'!$B$1:$BA$1,0),TRUE)</f>
        <v>4182</v>
      </c>
      <c r="I124" s="18">
        <f>VLOOKUP($A124,'Published Hourly Data'!$B:$BA,MATCH(I$1,'Published Hourly Data'!$B$1:$BA$1,0),TRUE)</f>
        <v>3791</v>
      </c>
      <c r="J124" s="18">
        <f>VLOOKUP($A124,'Published Hourly Data'!$B:$BA,MATCH(J$1,'Published Hourly Data'!$B$1:$BA$1,0),TRUE)</f>
        <v>0</v>
      </c>
      <c r="K124" s="18">
        <f>VLOOKUP($A124,'Published Hourly Data'!$B:$BA,MATCH(K$1,'Published Hourly Data'!$B$1:$BA$1,0),TRUE)</f>
        <v>0</v>
      </c>
      <c r="L124" s="18">
        <f>VLOOKUP($A124,'Published Hourly Data'!$B:$BA,MATCH(L$1,'Published Hourly Data'!$B$1:$BA$1,0),TRUE)</f>
        <v>0</v>
      </c>
      <c r="M124" s="18">
        <f>VLOOKUP($A124,'Published Hourly Data'!$B:$BA,MATCH(M$1,'Published Hourly Data'!$B$1:$BA$1,0),TRUE)</f>
        <v>0</v>
      </c>
      <c r="N124" s="18">
        <f>VLOOKUP($A124,'Published Hourly Data'!$B:$BA,MATCH(N$1,'Published Hourly Data'!$B$1:$BA$1,0),TRUE)</f>
        <v>721</v>
      </c>
      <c r="O124" s="18">
        <f>VLOOKUP($A124,'Published Hourly Data'!$B:$BA,MATCH(O$1,'Published Hourly Data'!$B$1:$BA$1,0),TRUE)</f>
        <v>0</v>
      </c>
      <c r="P124" s="18">
        <f>VLOOKUP($A124,'Published Hourly Data'!$B:$BA,MATCH(P$1,'Published Hourly Data'!$B$1:$BA$1,0),TRUE)</f>
        <v>161</v>
      </c>
      <c r="Q124" s="18">
        <f>VLOOKUP($A124,'Published Hourly Data'!$B:$BA,MATCH(Q$1,'Published Hourly Data'!$B$1:$BA$1,0),TRUE)</f>
        <v>164</v>
      </c>
      <c r="R124" s="18">
        <f>VLOOKUP($A124,'Published Hourly Data'!$B:$BA,MATCH(R$1,'Published Hourly Data'!$B$1:$BA$1,0),TRUE)</f>
        <v>4</v>
      </c>
      <c r="S124" s="18">
        <f>VLOOKUP($A124,'Published Hourly Data'!$B:$BA,MATCH(S$1,'Published Hourly Data'!$B$1:$BA$1,0),TRUE)</f>
        <v>38</v>
      </c>
      <c r="T124" s="18">
        <f>VLOOKUP($A124,'Published Hourly Data'!$B:$BA,MATCH(T$1,'Published Hourly Data'!$B$1:$BA$1,0),TRUE)</f>
        <v>88</v>
      </c>
      <c r="U124" s="18">
        <f>VLOOKUP($A124,'Published Hourly Data'!$B:$BA,MATCH(U$1,'Published Hourly Data'!$B$1:$BA$1,0),TRUE)</f>
        <v>0</v>
      </c>
      <c r="V124" s="18">
        <f>VLOOKUP($A124,'Published Hourly Data'!$B:$BA,MATCH(V$1,'Published Hourly Data'!$B$1:$BA$1,0),TRUE)</f>
        <v>-303</v>
      </c>
      <c r="W124" s="18">
        <f>VLOOKUP($A124,'Published Hourly Data'!$B:$BA,MATCH(W$1,'Published Hourly Data'!$B$1:$BA$1,0),TRUE)</f>
        <v>-36</v>
      </c>
      <c r="X124" s="18">
        <f>VLOOKUP($A124,'Published Hourly Data'!$B:$BA,MATCH(X$1,'Published Hourly Data'!$B$1:$BA$1,0),TRUE)</f>
        <v>-68</v>
      </c>
    </row>
    <row r="125" spans="1:24">
      <c r="A125" s="19">
        <f t="shared" si="2"/>
        <v>44222.333333333911</v>
      </c>
      <c r="B125" s="18">
        <f>VLOOKUP($A125,'Published Hourly Data'!$B:$BA,MATCH(B$1,'Published Hourly Data'!$B$1:$BA$1,0),TRUE)</f>
        <v>44222.125</v>
      </c>
      <c r="C125" s="18">
        <f>VLOOKUP($A125,'Published Hourly Data'!$B:$BA,MATCH(C$1,'Published Hourly Data'!$B$1:$BA$1,0),TRUE)</f>
        <v>8142</v>
      </c>
      <c r="D125" s="18">
        <f>VLOOKUP($A125,'Published Hourly Data'!$B:$BA,MATCH(D$1,'Published Hourly Data'!$B$1:$BA$1,0),TRUE)</f>
        <v>8255</v>
      </c>
      <c r="E125" s="18">
        <f>VLOOKUP($A125,'Published Hourly Data'!$B:$BA,MATCH(E$1,'Published Hourly Data'!$B$1:$BA$1,0),TRUE)</f>
        <v>8273</v>
      </c>
      <c r="F125" s="18">
        <f>VLOOKUP($A125,'Published Hourly Data'!$B:$BA,MATCH(F$1,'Published Hourly Data'!$B$1:$BA$1,0),TRUE)</f>
        <v>18</v>
      </c>
      <c r="G125" s="18">
        <f>VLOOKUP($A125,'Published Hourly Data'!$B:$BA,MATCH(G$1,'Published Hourly Data'!$B$1:$BA$1,0),TRUE)</f>
        <v>0</v>
      </c>
      <c r="H125" s="18">
        <f>VLOOKUP($A125,'Published Hourly Data'!$B:$BA,MATCH(H$1,'Published Hourly Data'!$B$1:$BA$1,0),TRUE)</f>
        <v>3781</v>
      </c>
      <c r="I125" s="18">
        <f>VLOOKUP($A125,'Published Hourly Data'!$B:$BA,MATCH(I$1,'Published Hourly Data'!$B$1:$BA$1,0),TRUE)</f>
        <v>3793</v>
      </c>
      <c r="J125" s="18">
        <f>VLOOKUP($A125,'Published Hourly Data'!$B:$BA,MATCH(J$1,'Published Hourly Data'!$B$1:$BA$1,0),TRUE)</f>
        <v>0</v>
      </c>
      <c r="K125" s="18">
        <f>VLOOKUP($A125,'Published Hourly Data'!$B:$BA,MATCH(K$1,'Published Hourly Data'!$B$1:$BA$1,0),TRUE)</f>
        <v>0</v>
      </c>
      <c r="L125" s="18">
        <f>VLOOKUP($A125,'Published Hourly Data'!$B:$BA,MATCH(L$1,'Published Hourly Data'!$B$1:$BA$1,0),TRUE)</f>
        <v>-1</v>
      </c>
      <c r="M125" s="18">
        <f>VLOOKUP($A125,'Published Hourly Data'!$B:$BA,MATCH(M$1,'Published Hourly Data'!$B$1:$BA$1,0),TRUE)</f>
        <v>0</v>
      </c>
      <c r="N125" s="18">
        <f>VLOOKUP($A125,'Published Hourly Data'!$B:$BA,MATCH(N$1,'Published Hourly Data'!$B$1:$BA$1,0),TRUE)</f>
        <v>700</v>
      </c>
      <c r="O125" s="18">
        <f>VLOOKUP($A125,'Published Hourly Data'!$B:$BA,MATCH(O$1,'Published Hourly Data'!$B$1:$BA$1,0),TRUE)</f>
        <v>0</v>
      </c>
      <c r="P125" s="18">
        <f>VLOOKUP($A125,'Published Hourly Data'!$B:$BA,MATCH(P$1,'Published Hourly Data'!$B$1:$BA$1,0),TRUE)</f>
        <v>151</v>
      </c>
      <c r="Q125" s="18">
        <f>VLOOKUP($A125,'Published Hourly Data'!$B:$BA,MATCH(Q$1,'Published Hourly Data'!$B$1:$BA$1,0),TRUE)</f>
        <v>179</v>
      </c>
      <c r="R125" s="18">
        <f>VLOOKUP($A125,'Published Hourly Data'!$B:$BA,MATCH(R$1,'Published Hourly Data'!$B$1:$BA$1,0),TRUE)</f>
        <v>4</v>
      </c>
      <c r="S125" s="18">
        <f>VLOOKUP($A125,'Published Hourly Data'!$B:$BA,MATCH(S$1,'Published Hourly Data'!$B$1:$BA$1,0),TRUE)</f>
        <v>36</v>
      </c>
      <c r="T125" s="18">
        <f>VLOOKUP($A125,'Published Hourly Data'!$B:$BA,MATCH(T$1,'Published Hourly Data'!$B$1:$BA$1,0),TRUE)</f>
        <v>90</v>
      </c>
      <c r="U125" s="18">
        <f>VLOOKUP($A125,'Published Hourly Data'!$B:$BA,MATCH(U$1,'Published Hourly Data'!$B$1:$BA$1,0),TRUE)</f>
        <v>0</v>
      </c>
      <c r="V125" s="18">
        <f>VLOOKUP($A125,'Published Hourly Data'!$B:$BA,MATCH(V$1,'Published Hourly Data'!$B$1:$BA$1,0),TRUE)</f>
        <v>-291</v>
      </c>
      <c r="W125" s="18">
        <f>VLOOKUP($A125,'Published Hourly Data'!$B:$BA,MATCH(W$1,'Published Hourly Data'!$B$1:$BA$1,0),TRUE)</f>
        <v>-48</v>
      </c>
      <c r="X125" s="18">
        <f>VLOOKUP($A125,'Published Hourly Data'!$B:$BA,MATCH(X$1,'Published Hourly Data'!$B$1:$BA$1,0),TRUE)</f>
        <v>-103</v>
      </c>
    </row>
    <row r="126" spans="1:24">
      <c r="A126" s="19">
        <f t="shared" si="2"/>
        <v>44222.375000000575</v>
      </c>
      <c r="B126" s="18">
        <f>VLOOKUP($A126,'Published Hourly Data'!$B:$BA,MATCH(B$1,'Published Hourly Data'!$B$1:$BA$1,0),TRUE)</f>
        <v>44222.166666666664</v>
      </c>
      <c r="C126" s="18">
        <f>VLOOKUP($A126,'Published Hourly Data'!$B:$BA,MATCH(C$1,'Published Hourly Data'!$B$1:$BA$1,0),TRUE)</f>
        <v>7950</v>
      </c>
      <c r="D126" s="18">
        <f>VLOOKUP($A126,'Published Hourly Data'!$B:$BA,MATCH(D$1,'Published Hourly Data'!$B$1:$BA$1,0),TRUE)</f>
        <v>8097</v>
      </c>
      <c r="E126" s="18">
        <f>VLOOKUP($A126,'Published Hourly Data'!$B:$BA,MATCH(E$1,'Published Hourly Data'!$B$1:$BA$1,0),TRUE)</f>
        <v>8120</v>
      </c>
      <c r="F126" s="18">
        <f>VLOOKUP($A126,'Published Hourly Data'!$B:$BA,MATCH(F$1,'Published Hourly Data'!$B$1:$BA$1,0),TRUE)</f>
        <v>23</v>
      </c>
      <c r="G126" s="18">
        <f>VLOOKUP($A126,'Published Hourly Data'!$B:$BA,MATCH(G$1,'Published Hourly Data'!$B$1:$BA$1,0),TRUE)</f>
        <v>0</v>
      </c>
      <c r="H126" s="18">
        <f>VLOOKUP($A126,'Published Hourly Data'!$B:$BA,MATCH(H$1,'Published Hourly Data'!$B$1:$BA$1,0),TRUE)</f>
        <v>3624</v>
      </c>
      <c r="I126" s="18">
        <f>VLOOKUP($A126,'Published Hourly Data'!$B:$BA,MATCH(I$1,'Published Hourly Data'!$B$1:$BA$1,0),TRUE)</f>
        <v>3790</v>
      </c>
      <c r="J126" s="18">
        <f>VLOOKUP($A126,'Published Hourly Data'!$B:$BA,MATCH(J$1,'Published Hourly Data'!$B$1:$BA$1,0),TRUE)</f>
        <v>0</v>
      </c>
      <c r="K126" s="18">
        <f>VLOOKUP($A126,'Published Hourly Data'!$B:$BA,MATCH(K$1,'Published Hourly Data'!$B$1:$BA$1,0),TRUE)</f>
        <v>0</v>
      </c>
      <c r="L126" s="18">
        <f>VLOOKUP($A126,'Published Hourly Data'!$B:$BA,MATCH(L$1,'Published Hourly Data'!$B$1:$BA$1,0),TRUE)</f>
        <v>0</v>
      </c>
      <c r="M126" s="18">
        <f>VLOOKUP($A126,'Published Hourly Data'!$B:$BA,MATCH(M$1,'Published Hourly Data'!$B$1:$BA$1,0),TRUE)</f>
        <v>0</v>
      </c>
      <c r="N126" s="18">
        <f>VLOOKUP($A126,'Published Hourly Data'!$B:$BA,MATCH(N$1,'Published Hourly Data'!$B$1:$BA$1,0),TRUE)</f>
        <v>706</v>
      </c>
      <c r="O126" s="18">
        <f>VLOOKUP($A126,'Published Hourly Data'!$B:$BA,MATCH(O$1,'Published Hourly Data'!$B$1:$BA$1,0),TRUE)</f>
        <v>0</v>
      </c>
      <c r="P126" s="18">
        <f>VLOOKUP($A126,'Published Hourly Data'!$B:$BA,MATCH(P$1,'Published Hourly Data'!$B$1:$BA$1,0),TRUE)</f>
        <v>164</v>
      </c>
      <c r="Q126" s="18">
        <f>VLOOKUP($A126,'Published Hourly Data'!$B:$BA,MATCH(Q$1,'Published Hourly Data'!$B$1:$BA$1,0),TRUE)</f>
        <v>202</v>
      </c>
      <c r="R126" s="18">
        <f>VLOOKUP($A126,'Published Hourly Data'!$B:$BA,MATCH(R$1,'Published Hourly Data'!$B$1:$BA$1,0),TRUE)</f>
        <v>6</v>
      </c>
      <c r="S126" s="18">
        <f>VLOOKUP($A126,'Published Hourly Data'!$B:$BA,MATCH(S$1,'Published Hourly Data'!$B$1:$BA$1,0),TRUE)</f>
        <v>35</v>
      </c>
      <c r="T126" s="18">
        <f>VLOOKUP($A126,'Published Hourly Data'!$B:$BA,MATCH(T$1,'Published Hourly Data'!$B$1:$BA$1,0),TRUE)</f>
        <v>96</v>
      </c>
      <c r="U126" s="18">
        <f>VLOOKUP($A126,'Published Hourly Data'!$B:$BA,MATCH(U$1,'Published Hourly Data'!$B$1:$BA$1,0),TRUE)</f>
        <v>0</v>
      </c>
      <c r="V126" s="18">
        <f>VLOOKUP($A126,'Published Hourly Data'!$B:$BA,MATCH(V$1,'Published Hourly Data'!$B$1:$BA$1,0),TRUE)</f>
        <v>-278</v>
      </c>
      <c r="W126" s="18">
        <f>VLOOKUP($A126,'Published Hourly Data'!$B:$BA,MATCH(W$1,'Published Hourly Data'!$B$1:$BA$1,0),TRUE)</f>
        <v>-70</v>
      </c>
      <c r="X126" s="18">
        <f>VLOOKUP($A126,'Published Hourly Data'!$B:$BA,MATCH(X$1,'Published Hourly Data'!$B$1:$BA$1,0),TRUE)</f>
        <v>-132</v>
      </c>
    </row>
    <row r="127" spans="1:24">
      <c r="A127" s="19">
        <f t="shared" si="2"/>
        <v>44222.416666667239</v>
      </c>
      <c r="B127" s="18">
        <f>VLOOKUP($A127,'Published Hourly Data'!$B:$BA,MATCH(B$1,'Published Hourly Data'!$B$1:$BA$1,0),TRUE)</f>
        <v>44222.208333333336</v>
      </c>
      <c r="C127" s="18">
        <f>VLOOKUP($A127,'Published Hourly Data'!$B:$BA,MATCH(C$1,'Published Hourly Data'!$B$1:$BA$1,0),TRUE)</f>
        <v>8277</v>
      </c>
      <c r="D127" s="18">
        <f>VLOOKUP($A127,'Published Hourly Data'!$B:$BA,MATCH(D$1,'Published Hourly Data'!$B$1:$BA$1,0),TRUE)</f>
        <v>8202</v>
      </c>
      <c r="E127" s="18">
        <f>VLOOKUP($A127,'Published Hourly Data'!$B:$BA,MATCH(E$1,'Published Hourly Data'!$B$1:$BA$1,0),TRUE)</f>
        <v>8244</v>
      </c>
      <c r="F127" s="18">
        <f>VLOOKUP($A127,'Published Hourly Data'!$B:$BA,MATCH(F$1,'Published Hourly Data'!$B$1:$BA$1,0),TRUE)</f>
        <v>42</v>
      </c>
      <c r="G127" s="18">
        <f>VLOOKUP($A127,'Published Hourly Data'!$B:$BA,MATCH(G$1,'Published Hourly Data'!$B$1:$BA$1,0),TRUE)</f>
        <v>0</v>
      </c>
      <c r="H127" s="18">
        <f>VLOOKUP($A127,'Published Hourly Data'!$B:$BA,MATCH(H$1,'Published Hourly Data'!$B$1:$BA$1,0),TRUE)</f>
        <v>3736</v>
      </c>
      <c r="I127" s="18">
        <f>VLOOKUP($A127,'Published Hourly Data'!$B:$BA,MATCH(I$1,'Published Hourly Data'!$B$1:$BA$1,0),TRUE)</f>
        <v>3794</v>
      </c>
      <c r="J127" s="18">
        <f>VLOOKUP($A127,'Published Hourly Data'!$B:$BA,MATCH(J$1,'Published Hourly Data'!$B$1:$BA$1,0),TRUE)</f>
        <v>0</v>
      </c>
      <c r="K127" s="18">
        <f>VLOOKUP($A127,'Published Hourly Data'!$B:$BA,MATCH(K$1,'Published Hourly Data'!$B$1:$BA$1,0),TRUE)</f>
        <v>0</v>
      </c>
      <c r="L127" s="18">
        <f>VLOOKUP($A127,'Published Hourly Data'!$B:$BA,MATCH(L$1,'Published Hourly Data'!$B$1:$BA$1,0),TRUE)</f>
        <v>0</v>
      </c>
      <c r="M127" s="18">
        <f>VLOOKUP($A127,'Published Hourly Data'!$B:$BA,MATCH(M$1,'Published Hourly Data'!$B$1:$BA$1,0),TRUE)</f>
        <v>0</v>
      </c>
      <c r="N127" s="18">
        <f>VLOOKUP($A127,'Published Hourly Data'!$B:$BA,MATCH(N$1,'Published Hourly Data'!$B$1:$BA$1,0),TRUE)</f>
        <v>714</v>
      </c>
      <c r="O127" s="18">
        <f>VLOOKUP($A127,'Published Hourly Data'!$B:$BA,MATCH(O$1,'Published Hourly Data'!$B$1:$BA$1,0),TRUE)</f>
        <v>0</v>
      </c>
      <c r="P127" s="18">
        <f>VLOOKUP($A127,'Published Hourly Data'!$B:$BA,MATCH(P$1,'Published Hourly Data'!$B$1:$BA$1,0),TRUE)</f>
        <v>177</v>
      </c>
      <c r="Q127" s="18">
        <f>VLOOKUP($A127,'Published Hourly Data'!$B:$BA,MATCH(Q$1,'Published Hourly Data'!$B$1:$BA$1,0),TRUE)</f>
        <v>236</v>
      </c>
      <c r="R127" s="18">
        <f>VLOOKUP($A127,'Published Hourly Data'!$B:$BA,MATCH(R$1,'Published Hourly Data'!$B$1:$BA$1,0),TRUE)</f>
        <v>7</v>
      </c>
      <c r="S127" s="18">
        <f>VLOOKUP($A127,'Published Hourly Data'!$B:$BA,MATCH(S$1,'Published Hourly Data'!$B$1:$BA$1,0),TRUE)</f>
        <v>36</v>
      </c>
      <c r="T127" s="18">
        <f>VLOOKUP($A127,'Published Hourly Data'!$B:$BA,MATCH(T$1,'Published Hourly Data'!$B$1:$BA$1,0),TRUE)</f>
        <v>102</v>
      </c>
      <c r="U127" s="18">
        <f>VLOOKUP($A127,'Published Hourly Data'!$B:$BA,MATCH(U$1,'Published Hourly Data'!$B$1:$BA$1,0),TRUE)</f>
        <v>0</v>
      </c>
      <c r="V127" s="18">
        <f>VLOOKUP($A127,'Published Hourly Data'!$B:$BA,MATCH(V$1,'Published Hourly Data'!$B$1:$BA$1,0),TRUE)</f>
        <v>-284</v>
      </c>
      <c r="W127" s="18">
        <f>VLOOKUP($A127,'Published Hourly Data'!$B:$BA,MATCH(W$1,'Published Hourly Data'!$B$1:$BA$1,0),TRUE)</f>
        <v>-55</v>
      </c>
      <c r="X127" s="18">
        <f>VLOOKUP($A127,'Published Hourly Data'!$B:$BA,MATCH(X$1,'Published Hourly Data'!$B$1:$BA$1,0),TRUE)</f>
        <v>-177</v>
      </c>
    </row>
    <row r="128" spans="1:24">
      <c r="A128" s="19">
        <f t="shared" si="2"/>
        <v>44222.458333333903</v>
      </c>
      <c r="B128" s="18">
        <f>VLOOKUP($A128,'Published Hourly Data'!$B:$BA,MATCH(B$1,'Published Hourly Data'!$B$1:$BA$1,0),TRUE)</f>
        <v>44222.25</v>
      </c>
      <c r="C128" s="18">
        <f>VLOOKUP($A128,'Published Hourly Data'!$B:$BA,MATCH(C$1,'Published Hourly Data'!$B$1:$BA$1,0),TRUE)</f>
        <v>9011</v>
      </c>
      <c r="D128" s="18">
        <f>VLOOKUP($A128,'Published Hourly Data'!$B:$BA,MATCH(D$1,'Published Hourly Data'!$B$1:$BA$1,0),TRUE)</f>
        <v>8873</v>
      </c>
      <c r="E128" s="18">
        <f>VLOOKUP($A128,'Published Hourly Data'!$B:$BA,MATCH(E$1,'Published Hourly Data'!$B$1:$BA$1,0),TRUE)</f>
        <v>8924</v>
      </c>
      <c r="F128" s="18">
        <f>VLOOKUP($A128,'Published Hourly Data'!$B:$BA,MATCH(F$1,'Published Hourly Data'!$B$1:$BA$1,0),TRUE)</f>
        <v>51</v>
      </c>
      <c r="G128" s="18">
        <f>VLOOKUP($A128,'Published Hourly Data'!$B:$BA,MATCH(G$1,'Published Hourly Data'!$B$1:$BA$1,0),TRUE)</f>
        <v>0</v>
      </c>
      <c r="H128" s="18">
        <f>VLOOKUP($A128,'Published Hourly Data'!$B:$BA,MATCH(H$1,'Published Hourly Data'!$B$1:$BA$1,0),TRUE)</f>
        <v>4373</v>
      </c>
      <c r="I128" s="18">
        <f>VLOOKUP($A128,'Published Hourly Data'!$B:$BA,MATCH(I$1,'Published Hourly Data'!$B$1:$BA$1,0),TRUE)</f>
        <v>3794</v>
      </c>
      <c r="J128" s="18">
        <f>VLOOKUP($A128,'Published Hourly Data'!$B:$BA,MATCH(J$1,'Published Hourly Data'!$B$1:$BA$1,0),TRUE)</f>
        <v>0</v>
      </c>
      <c r="K128" s="18">
        <f>VLOOKUP($A128,'Published Hourly Data'!$B:$BA,MATCH(K$1,'Published Hourly Data'!$B$1:$BA$1,0),TRUE)</f>
        <v>0</v>
      </c>
      <c r="L128" s="18">
        <f>VLOOKUP($A128,'Published Hourly Data'!$B:$BA,MATCH(L$1,'Published Hourly Data'!$B$1:$BA$1,0),TRUE)</f>
        <v>0</v>
      </c>
      <c r="M128" s="18">
        <f>VLOOKUP($A128,'Published Hourly Data'!$B:$BA,MATCH(M$1,'Published Hourly Data'!$B$1:$BA$1,0),TRUE)</f>
        <v>0</v>
      </c>
      <c r="N128" s="18">
        <f>VLOOKUP($A128,'Published Hourly Data'!$B:$BA,MATCH(N$1,'Published Hourly Data'!$B$1:$BA$1,0),TRUE)</f>
        <v>757</v>
      </c>
      <c r="O128" s="18">
        <f>VLOOKUP($A128,'Published Hourly Data'!$B:$BA,MATCH(O$1,'Published Hourly Data'!$B$1:$BA$1,0),TRUE)</f>
        <v>0</v>
      </c>
      <c r="P128" s="18">
        <f>VLOOKUP($A128,'Published Hourly Data'!$B:$BA,MATCH(P$1,'Published Hourly Data'!$B$1:$BA$1,0),TRUE)</f>
        <v>193</v>
      </c>
      <c r="Q128" s="18">
        <f>VLOOKUP($A128,'Published Hourly Data'!$B:$BA,MATCH(Q$1,'Published Hourly Data'!$B$1:$BA$1,0),TRUE)</f>
        <v>321</v>
      </c>
      <c r="R128" s="18">
        <f>VLOOKUP($A128,'Published Hourly Data'!$B:$BA,MATCH(R$1,'Published Hourly Data'!$B$1:$BA$1,0),TRUE)</f>
        <v>10</v>
      </c>
      <c r="S128" s="18">
        <f>VLOOKUP($A128,'Published Hourly Data'!$B:$BA,MATCH(S$1,'Published Hourly Data'!$B$1:$BA$1,0),TRUE)</f>
        <v>41</v>
      </c>
      <c r="T128" s="18">
        <f>VLOOKUP($A128,'Published Hourly Data'!$B:$BA,MATCH(T$1,'Published Hourly Data'!$B$1:$BA$1,0),TRUE)</f>
        <v>112</v>
      </c>
      <c r="U128" s="18">
        <f>VLOOKUP($A128,'Published Hourly Data'!$B:$BA,MATCH(U$1,'Published Hourly Data'!$B$1:$BA$1,0),TRUE)</f>
        <v>0</v>
      </c>
      <c r="V128" s="18">
        <f>VLOOKUP($A128,'Published Hourly Data'!$B:$BA,MATCH(V$1,'Published Hourly Data'!$B$1:$BA$1,0),TRUE)</f>
        <v>-337</v>
      </c>
      <c r="W128" s="18">
        <f>VLOOKUP($A128,'Published Hourly Data'!$B:$BA,MATCH(W$1,'Published Hourly Data'!$B$1:$BA$1,0),TRUE)</f>
        <v>-37</v>
      </c>
      <c r="X128" s="18">
        <f>VLOOKUP($A128,'Published Hourly Data'!$B:$BA,MATCH(X$1,'Published Hourly Data'!$B$1:$BA$1,0),TRUE)</f>
        <v>-252</v>
      </c>
    </row>
    <row r="129" spans="1:24">
      <c r="A129" s="19">
        <f t="shared" si="2"/>
        <v>44222.500000000568</v>
      </c>
      <c r="B129" s="18">
        <f>VLOOKUP($A129,'Published Hourly Data'!$B:$BA,MATCH(B$1,'Published Hourly Data'!$B$1:$BA$1,0),TRUE)</f>
        <v>44222.291666666664</v>
      </c>
      <c r="C129" s="18">
        <f>VLOOKUP($A129,'Published Hourly Data'!$B:$BA,MATCH(C$1,'Published Hourly Data'!$B$1:$BA$1,0),TRUE)</f>
        <v>10094</v>
      </c>
      <c r="D129" s="18">
        <f>VLOOKUP($A129,'Published Hourly Data'!$B:$BA,MATCH(D$1,'Published Hourly Data'!$B$1:$BA$1,0),TRUE)</f>
        <v>9956</v>
      </c>
      <c r="E129" s="18">
        <f>VLOOKUP($A129,'Published Hourly Data'!$B:$BA,MATCH(E$1,'Published Hourly Data'!$B$1:$BA$1,0),TRUE)</f>
        <v>9925</v>
      </c>
      <c r="F129" s="18">
        <f>VLOOKUP($A129,'Published Hourly Data'!$B:$BA,MATCH(F$1,'Published Hourly Data'!$B$1:$BA$1,0),TRUE)</f>
        <v>-31</v>
      </c>
      <c r="G129" s="18">
        <f>VLOOKUP($A129,'Published Hourly Data'!$B:$BA,MATCH(G$1,'Published Hourly Data'!$B$1:$BA$1,0),TRUE)</f>
        <v>0</v>
      </c>
      <c r="H129" s="18">
        <f>VLOOKUP($A129,'Published Hourly Data'!$B:$BA,MATCH(H$1,'Published Hourly Data'!$B$1:$BA$1,0),TRUE)</f>
        <v>5431</v>
      </c>
      <c r="I129" s="18">
        <f>VLOOKUP($A129,'Published Hourly Data'!$B:$BA,MATCH(I$1,'Published Hourly Data'!$B$1:$BA$1,0),TRUE)</f>
        <v>3791</v>
      </c>
      <c r="J129" s="18">
        <f>VLOOKUP($A129,'Published Hourly Data'!$B:$BA,MATCH(J$1,'Published Hourly Data'!$B$1:$BA$1,0),TRUE)</f>
        <v>0</v>
      </c>
      <c r="K129" s="18">
        <f>VLOOKUP($A129,'Published Hourly Data'!$B:$BA,MATCH(K$1,'Published Hourly Data'!$B$1:$BA$1,0),TRUE)</f>
        <v>0</v>
      </c>
      <c r="L129" s="18">
        <f>VLOOKUP($A129,'Published Hourly Data'!$B:$BA,MATCH(L$1,'Published Hourly Data'!$B$1:$BA$1,0),TRUE)</f>
        <v>-1</v>
      </c>
      <c r="M129" s="18">
        <f>VLOOKUP($A129,'Published Hourly Data'!$B:$BA,MATCH(M$1,'Published Hourly Data'!$B$1:$BA$1,0),TRUE)</f>
        <v>0</v>
      </c>
      <c r="N129" s="18">
        <f>VLOOKUP($A129,'Published Hourly Data'!$B:$BA,MATCH(N$1,'Published Hourly Data'!$B$1:$BA$1,0),TRUE)</f>
        <v>704</v>
      </c>
      <c r="O129" s="18">
        <f>VLOOKUP($A129,'Published Hourly Data'!$B:$BA,MATCH(O$1,'Published Hourly Data'!$B$1:$BA$1,0),TRUE)</f>
        <v>0</v>
      </c>
      <c r="P129" s="18">
        <f>VLOOKUP($A129,'Published Hourly Data'!$B:$BA,MATCH(P$1,'Published Hourly Data'!$B$1:$BA$1,0),TRUE)</f>
        <v>198</v>
      </c>
      <c r="Q129" s="18">
        <f>VLOOKUP($A129,'Published Hourly Data'!$B:$BA,MATCH(Q$1,'Published Hourly Data'!$B$1:$BA$1,0),TRUE)</f>
        <v>460</v>
      </c>
      <c r="R129" s="18">
        <f>VLOOKUP($A129,'Published Hourly Data'!$B:$BA,MATCH(R$1,'Published Hourly Data'!$B$1:$BA$1,0),TRUE)</f>
        <v>22</v>
      </c>
      <c r="S129" s="18">
        <f>VLOOKUP($A129,'Published Hourly Data'!$B:$BA,MATCH(S$1,'Published Hourly Data'!$B$1:$BA$1,0),TRUE)</f>
        <v>43</v>
      </c>
      <c r="T129" s="18">
        <f>VLOOKUP($A129,'Published Hourly Data'!$B:$BA,MATCH(T$1,'Published Hourly Data'!$B$1:$BA$1,0),TRUE)</f>
        <v>157</v>
      </c>
      <c r="U129" s="18">
        <f>VLOOKUP($A129,'Published Hourly Data'!$B:$BA,MATCH(U$1,'Published Hourly Data'!$B$1:$BA$1,0),TRUE)</f>
        <v>0</v>
      </c>
      <c r="V129" s="18">
        <f>VLOOKUP($A129,'Published Hourly Data'!$B:$BA,MATCH(V$1,'Published Hourly Data'!$B$1:$BA$1,0),TRUE)</f>
        <v>-483</v>
      </c>
      <c r="W129" s="18">
        <f>VLOOKUP($A129,'Published Hourly Data'!$B:$BA,MATCH(W$1,'Published Hourly Data'!$B$1:$BA$1,0),TRUE)</f>
        <v>-146</v>
      </c>
      <c r="X129" s="18">
        <f>VLOOKUP($A129,'Published Hourly Data'!$B:$BA,MATCH(X$1,'Published Hourly Data'!$B$1:$BA$1,0),TRUE)</f>
        <v>-282</v>
      </c>
    </row>
    <row r="130" spans="1:24">
      <c r="A130" s="19">
        <f t="shared" si="2"/>
        <v>44222.541666667232</v>
      </c>
      <c r="B130" s="18">
        <f>VLOOKUP($A130,'Published Hourly Data'!$B:$BA,MATCH(B$1,'Published Hourly Data'!$B$1:$BA$1,0),TRUE)</f>
        <v>44222.333333333336</v>
      </c>
      <c r="C130" s="18">
        <f>VLOOKUP($A130,'Published Hourly Data'!$B:$BA,MATCH(C$1,'Published Hourly Data'!$B$1:$BA$1,0),TRUE)</f>
        <v>10815</v>
      </c>
      <c r="D130" s="18">
        <f>VLOOKUP($A130,'Published Hourly Data'!$B:$BA,MATCH(D$1,'Published Hourly Data'!$B$1:$BA$1,0),TRUE)</f>
        <v>10881</v>
      </c>
      <c r="E130" s="18">
        <f>VLOOKUP($A130,'Published Hourly Data'!$B:$BA,MATCH(E$1,'Published Hourly Data'!$B$1:$BA$1,0),TRUE)</f>
        <v>10954</v>
      </c>
      <c r="F130" s="18">
        <f>VLOOKUP($A130,'Published Hourly Data'!$B:$BA,MATCH(F$1,'Published Hourly Data'!$B$1:$BA$1,0),TRUE)</f>
        <v>73</v>
      </c>
      <c r="G130" s="18">
        <f>VLOOKUP($A130,'Published Hourly Data'!$B:$BA,MATCH(G$1,'Published Hourly Data'!$B$1:$BA$1,0),TRUE)</f>
        <v>0</v>
      </c>
      <c r="H130" s="18">
        <f>VLOOKUP($A130,'Published Hourly Data'!$B:$BA,MATCH(H$1,'Published Hourly Data'!$B$1:$BA$1,0),TRUE)</f>
        <v>6314</v>
      </c>
      <c r="I130" s="18">
        <f>VLOOKUP($A130,'Published Hourly Data'!$B:$BA,MATCH(I$1,'Published Hourly Data'!$B$1:$BA$1,0),TRUE)</f>
        <v>3795</v>
      </c>
      <c r="J130" s="18">
        <f>VLOOKUP($A130,'Published Hourly Data'!$B:$BA,MATCH(J$1,'Published Hourly Data'!$B$1:$BA$1,0),TRUE)</f>
        <v>0</v>
      </c>
      <c r="K130" s="18">
        <f>VLOOKUP($A130,'Published Hourly Data'!$B:$BA,MATCH(K$1,'Published Hourly Data'!$B$1:$BA$1,0),TRUE)</f>
        <v>0</v>
      </c>
      <c r="L130" s="18">
        <f>VLOOKUP($A130,'Published Hourly Data'!$B:$BA,MATCH(L$1,'Published Hourly Data'!$B$1:$BA$1,0),TRUE)</f>
        <v>50</v>
      </c>
      <c r="M130" s="18">
        <f>VLOOKUP($A130,'Published Hourly Data'!$B:$BA,MATCH(M$1,'Published Hourly Data'!$B$1:$BA$1,0),TRUE)</f>
        <v>0</v>
      </c>
      <c r="N130" s="18">
        <f>VLOOKUP($A130,'Published Hourly Data'!$B:$BA,MATCH(N$1,'Published Hourly Data'!$B$1:$BA$1,0),TRUE)</f>
        <v>795</v>
      </c>
      <c r="O130" s="18">
        <f>VLOOKUP($A130,'Published Hourly Data'!$B:$BA,MATCH(O$1,'Published Hourly Data'!$B$1:$BA$1,0),TRUE)</f>
        <v>0</v>
      </c>
      <c r="P130" s="18">
        <f>VLOOKUP($A130,'Published Hourly Data'!$B:$BA,MATCH(P$1,'Published Hourly Data'!$B$1:$BA$1,0),TRUE)</f>
        <v>288</v>
      </c>
      <c r="Q130" s="18">
        <f>VLOOKUP($A130,'Published Hourly Data'!$B:$BA,MATCH(Q$1,'Published Hourly Data'!$B$1:$BA$1,0),TRUE)</f>
        <v>475</v>
      </c>
      <c r="R130" s="18">
        <f>VLOOKUP($A130,'Published Hourly Data'!$B:$BA,MATCH(R$1,'Published Hourly Data'!$B$1:$BA$1,0),TRUE)</f>
        <v>17</v>
      </c>
      <c r="S130" s="18">
        <f>VLOOKUP($A130,'Published Hourly Data'!$B:$BA,MATCH(S$1,'Published Hourly Data'!$B$1:$BA$1,0),TRUE)</f>
        <v>45</v>
      </c>
      <c r="T130" s="18">
        <f>VLOOKUP($A130,'Published Hourly Data'!$B:$BA,MATCH(T$1,'Published Hourly Data'!$B$1:$BA$1,0),TRUE)</f>
        <v>269</v>
      </c>
      <c r="U130" s="18">
        <f>VLOOKUP($A130,'Published Hourly Data'!$B:$BA,MATCH(U$1,'Published Hourly Data'!$B$1:$BA$1,0),TRUE)</f>
        <v>0</v>
      </c>
      <c r="V130" s="18">
        <f>VLOOKUP($A130,'Published Hourly Data'!$B:$BA,MATCH(V$1,'Published Hourly Data'!$B$1:$BA$1,0),TRUE)</f>
        <v>-481</v>
      </c>
      <c r="W130" s="18">
        <f>VLOOKUP($A130,'Published Hourly Data'!$B:$BA,MATCH(W$1,'Published Hourly Data'!$B$1:$BA$1,0),TRUE)</f>
        <v>-240</v>
      </c>
      <c r="X130" s="18">
        <f>VLOOKUP($A130,'Published Hourly Data'!$B:$BA,MATCH(X$1,'Published Hourly Data'!$B$1:$BA$1,0),TRUE)</f>
        <v>-300</v>
      </c>
    </row>
    <row r="131" spans="1:24">
      <c r="A131" s="19">
        <f t="shared" ref="A131:A194" si="3">A132-1/24</f>
        <v>44222.583333333896</v>
      </c>
      <c r="B131" s="18">
        <f>VLOOKUP($A131,'Published Hourly Data'!$B:$BA,MATCH(B$1,'Published Hourly Data'!$B$1:$BA$1,0),TRUE)</f>
        <v>44222.375</v>
      </c>
      <c r="C131" s="18">
        <f>VLOOKUP($A131,'Published Hourly Data'!$B:$BA,MATCH(C$1,'Published Hourly Data'!$B$1:$BA$1,0),TRUE)</f>
        <v>11655</v>
      </c>
      <c r="D131" s="18">
        <f>VLOOKUP($A131,'Published Hourly Data'!$B:$BA,MATCH(D$1,'Published Hourly Data'!$B$1:$BA$1,0),TRUE)</f>
        <v>11880</v>
      </c>
      <c r="E131" s="18">
        <f>VLOOKUP($A131,'Published Hourly Data'!$B:$BA,MATCH(E$1,'Published Hourly Data'!$B$1:$BA$1,0),TRUE)</f>
        <v>12043</v>
      </c>
      <c r="F131" s="18">
        <f>VLOOKUP($A131,'Published Hourly Data'!$B:$BA,MATCH(F$1,'Published Hourly Data'!$B$1:$BA$1,0),TRUE)</f>
        <v>163</v>
      </c>
      <c r="G131" s="18">
        <f>VLOOKUP($A131,'Published Hourly Data'!$B:$BA,MATCH(G$1,'Published Hourly Data'!$B$1:$BA$1,0),TRUE)</f>
        <v>0</v>
      </c>
      <c r="H131" s="18">
        <f>VLOOKUP($A131,'Published Hourly Data'!$B:$BA,MATCH(H$1,'Published Hourly Data'!$B$1:$BA$1,0),TRUE)</f>
        <v>6926</v>
      </c>
      <c r="I131" s="18">
        <f>VLOOKUP($A131,'Published Hourly Data'!$B:$BA,MATCH(I$1,'Published Hourly Data'!$B$1:$BA$1,0),TRUE)</f>
        <v>3795</v>
      </c>
      <c r="J131" s="18">
        <f>VLOOKUP($A131,'Published Hourly Data'!$B:$BA,MATCH(J$1,'Published Hourly Data'!$B$1:$BA$1,0),TRUE)</f>
        <v>0</v>
      </c>
      <c r="K131" s="18">
        <f>VLOOKUP($A131,'Published Hourly Data'!$B:$BA,MATCH(K$1,'Published Hourly Data'!$B$1:$BA$1,0),TRUE)</f>
        <v>0</v>
      </c>
      <c r="L131" s="18">
        <f>VLOOKUP($A131,'Published Hourly Data'!$B:$BA,MATCH(L$1,'Published Hourly Data'!$B$1:$BA$1,0),TRUE)</f>
        <v>478</v>
      </c>
      <c r="M131" s="18">
        <f>VLOOKUP($A131,'Published Hourly Data'!$B:$BA,MATCH(M$1,'Published Hourly Data'!$B$1:$BA$1,0),TRUE)</f>
        <v>0</v>
      </c>
      <c r="N131" s="18">
        <f>VLOOKUP($A131,'Published Hourly Data'!$B:$BA,MATCH(N$1,'Published Hourly Data'!$B$1:$BA$1,0),TRUE)</f>
        <v>844</v>
      </c>
      <c r="O131" s="18">
        <f>VLOOKUP($A131,'Published Hourly Data'!$B:$BA,MATCH(O$1,'Published Hourly Data'!$B$1:$BA$1,0),TRUE)</f>
        <v>0</v>
      </c>
      <c r="P131" s="18">
        <f>VLOOKUP($A131,'Published Hourly Data'!$B:$BA,MATCH(P$1,'Published Hourly Data'!$B$1:$BA$1,0),TRUE)</f>
        <v>295</v>
      </c>
      <c r="Q131" s="18">
        <f>VLOOKUP($A131,'Published Hourly Data'!$B:$BA,MATCH(Q$1,'Published Hourly Data'!$B$1:$BA$1,0),TRUE)</f>
        <v>481</v>
      </c>
      <c r="R131" s="18">
        <f>VLOOKUP($A131,'Published Hourly Data'!$B:$BA,MATCH(R$1,'Published Hourly Data'!$B$1:$BA$1,0),TRUE)</f>
        <v>20</v>
      </c>
      <c r="S131" s="18">
        <f>VLOOKUP($A131,'Published Hourly Data'!$B:$BA,MATCH(S$1,'Published Hourly Data'!$B$1:$BA$1,0),TRUE)</f>
        <v>46</v>
      </c>
      <c r="T131" s="18">
        <f>VLOOKUP($A131,'Published Hourly Data'!$B:$BA,MATCH(T$1,'Published Hourly Data'!$B$1:$BA$1,0),TRUE)</f>
        <v>272</v>
      </c>
      <c r="U131" s="18">
        <f>VLOOKUP($A131,'Published Hourly Data'!$B:$BA,MATCH(U$1,'Published Hourly Data'!$B$1:$BA$1,0),TRUE)</f>
        <v>0</v>
      </c>
      <c r="V131" s="18">
        <f>VLOOKUP($A131,'Published Hourly Data'!$B:$BA,MATCH(V$1,'Published Hourly Data'!$B$1:$BA$1,0),TRUE)</f>
        <v>-483</v>
      </c>
      <c r="W131" s="18">
        <f>VLOOKUP($A131,'Published Hourly Data'!$B:$BA,MATCH(W$1,'Published Hourly Data'!$B$1:$BA$1,0),TRUE)</f>
        <v>-178</v>
      </c>
      <c r="X131" s="18">
        <f>VLOOKUP($A131,'Published Hourly Data'!$B:$BA,MATCH(X$1,'Published Hourly Data'!$B$1:$BA$1,0),TRUE)</f>
        <v>-290</v>
      </c>
    </row>
    <row r="132" spans="1:24">
      <c r="A132" s="19">
        <f t="shared" si="3"/>
        <v>44222.62500000056</v>
      </c>
      <c r="B132" s="18">
        <f>VLOOKUP($A132,'Published Hourly Data'!$B:$BA,MATCH(B$1,'Published Hourly Data'!$B$1:$BA$1,0),TRUE)</f>
        <v>44222.416666666664</v>
      </c>
      <c r="C132" s="18">
        <f>VLOOKUP($A132,'Published Hourly Data'!$B:$BA,MATCH(C$1,'Published Hourly Data'!$B$1:$BA$1,0),TRUE)</f>
        <v>12512</v>
      </c>
      <c r="D132" s="18">
        <f>VLOOKUP($A132,'Published Hourly Data'!$B:$BA,MATCH(D$1,'Published Hourly Data'!$B$1:$BA$1,0),TRUE)</f>
        <v>12836</v>
      </c>
      <c r="E132" s="18">
        <f>VLOOKUP($A132,'Published Hourly Data'!$B:$BA,MATCH(E$1,'Published Hourly Data'!$B$1:$BA$1,0),TRUE)</f>
        <v>12965</v>
      </c>
      <c r="F132" s="18">
        <f>VLOOKUP($A132,'Published Hourly Data'!$B:$BA,MATCH(F$1,'Published Hourly Data'!$B$1:$BA$1,0),TRUE)</f>
        <v>129</v>
      </c>
      <c r="G132" s="18">
        <f>VLOOKUP($A132,'Published Hourly Data'!$B:$BA,MATCH(G$1,'Published Hourly Data'!$B$1:$BA$1,0),TRUE)</f>
        <v>0</v>
      </c>
      <c r="H132" s="18">
        <f>VLOOKUP($A132,'Published Hourly Data'!$B:$BA,MATCH(H$1,'Published Hourly Data'!$B$1:$BA$1,0),TRUE)</f>
        <v>7343</v>
      </c>
      <c r="I132" s="18">
        <f>VLOOKUP($A132,'Published Hourly Data'!$B:$BA,MATCH(I$1,'Published Hourly Data'!$B$1:$BA$1,0),TRUE)</f>
        <v>3793</v>
      </c>
      <c r="J132" s="18">
        <f>VLOOKUP($A132,'Published Hourly Data'!$B:$BA,MATCH(J$1,'Published Hourly Data'!$B$1:$BA$1,0),TRUE)</f>
        <v>0</v>
      </c>
      <c r="K132" s="18">
        <f>VLOOKUP($A132,'Published Hourly Data'!$B:$BA,MATCH(K$1,'Published Hourly Data'!$B$1:$BA$1,0),TRUE)</f>
        <v>0</v>
      </c>
      <c r="L132" s="18">
        <f>VLOOKUP($A132,'Published Hourly Data'!$B:$BA,MATCH(L$1,'Published Hourly Data'!$B$1:$BA$1,0),TRUE)</f>
        <v>962</v>
      </c>
      <c r="M132" s="18">
        <f>VLOOKUP($A132,'Published Hourly Data'!$B:$BA,MATCH(M$1,'Published Hourly Data'!$B$1:$BA$1,0),TRUE)</f>
        <v>0</v>
      </c>
      <c r="N132" s="18">
        <f>VLOOKUP($A132,'Published Hourly Data'!$B:$BA,MATCH(N$1,'Published Hourly Data'!$B$1:$BA$1,0),TRUE)</f>
        <v>867</v>
      </c>
      <c r="O132" s="18">
        <f>VLOOKUP($A132,'Published Hourly Data'!$B:$BA,MATCH(O$1,'Published Hourly Data'!$B$1:$BA$1,0),TRUE)</f>
        <v>0</v>
      </c>
      <c r="P132" s="18">
        <f>VLOOKUP($A132,'Published Hourly Data'!$B:$BA,MATCH(P$1,'Published Hourly Data'!$B$1:$BA$1,0),TRUE)</f>
        <v>333</v>
      </c>
      <c r="Q132" s="18">
        <f>VLOOKUP($A132,'Published Hourly Data'!$B:$BA,MATCH(Q$1,'Published Hourly Data'!$B$1:$BA$1,0),TRUE)</f>
        <v>528</v>
      </c>
      <c r="R132" s="18">
        <f>VLOOKUP($A132,'Published Hourly Data'!$B:$BA,MATCH(R$1,'Published Hourly Data'!$B$1:$BA$1,0),TRUE)</f>
        <v>30</v>
      </c>
      <c r="S132" s="18">
        <f>VLOOKUP($A132,'Published Hourly Data'!$B:$BA,MATCH(S$1,'Published Hourly Data'!$B$1:$BA$1,0),TRUE)</f>
        <v>50</v>
      </c>
      <c r="T132" s="18">
        <f>VLOOKUP($A132,'Published Hourly Data'!$B:$BA,MATCH(T$1,'Published Hourly Data'!$B$1:$BA$1,0),TRUE)</f>
        <v>234</v>
      </c>
      <c r="U132" s="18">
        <f>VLOOKUP($A132,'Published Hourly Data'!$B:$BA,MATCH(U$1,'Published Hourly Data'!$B$1:$BA$1,0),TRUE)</f>
        <v>0</v>
      </c>
      <c r="V132" s="18">
        <f>VLOOKUP($A132,'Published Hourly Data'!$B:$BA,MATCH(V$1,'Published Hourly Data'!$B$1:$BA$1,0),TRUE)</f>
        <v>-521</v>
      </c>
      <c r="W132" s="18">
        <f>VLOOKUP($A132,'Published Hourly Data'!$B:$BA,MATCH(W$1,'Published Hourly Data'!$B$1:$BA$1,0),TRUE)</f>
        <v>-213</v>
      </c>
      <c r="X132" s="18">
        <f>VLOOKUP($A132,'Published Hourly Data'!$B:$BA,MATCH(X$1,'Published Hourly Data'!$B$1:$BA$1,0),TRUE)</f>
        <v>-312</v>
      </c>
    </row>
    <row r="133" spans="1:24">
      <c r="A133" s="19">
        <f t="shared" si="3"/>
        <v>44222.666666667224</v>
      </c>
      <c r="B133" s="18">
        <f>VLOOKUP($A133,'Published Hourly Data'!$B:$BA,MATCH(B$1,'Published Hourly Data'!$B$1:$BA$1,0),TRUE)</f>
        <v>44222.458333333336</v>
      </c>
      <c r="C133" s="18">
        <f>VLOOKUP($A133,'Published Hourly Data'!$B:$BA,MATCH(C$1,'Published Hourly Data'!$B$1:$BA$1,0),TRUE)</f>
        <v>13047</v>
      </c>
      <c r="D133" s="18">
        <f>VLOOKUP($A133,'Published Hourly Data'!$B:$BA,MATCH(D$1,'Published Hourly Data'!$B$1:$BA$1,0),TRUE)</f>
        <v>13573</v>
      </c>
      <c r="E133" s="18">
        <f>VLOOKUP($A133,'Published Hourly Data'!$B:$BA,MATCH(E$1,'Published Hourly Data'!$B$1:$BA$1,0),TRUE)</f>
        <v>13715</v>
      </c>
      <c r="F133" s="18">
        <f>VLOOKUP($A133,'Published Hourly Data'!$B:$BA,MATCH(F$1,'Published Hourly Data'!$B$1:$BA$1,0),TRUE)</f>
        <v>142</v>
      </c>
      <c r="G133" s="18">
        <f>VLOOKUP($A133,'Published Hourly Data'!$B:$BA,MATCH(G$1,'Published Hourly Data'!$B$1:$BA$1,0),TRUE)</f>
        <v>0</v>
      </c>
      <c r="H133" s="18">
        <f>VLOOKUP($A133,'Published Hourly Data'!$B:$BA,MATCH(H$1,'Published Hourly Data'!$B$1:$BA$1,0),TRUE)</f>
        <v>7618</v>
      </c>
      <c r="I133" s="18">
        <f>VLOOKUP($A133,'Published Hourly Data'!$B:$BA,MATCH(I$1,'Published Hourly Data'!$B$1:$BA$1,0),TRUE)</f>
        <v>3794</v>
      </c>
      <c r="J133" s="18">
        <f>VLOOKUP($A133,'Published Hourly Data'!$B:$BA,MATCH(J$1,'Published Hourly Data'!$B$1:$BA$1,0),TRUE)</f>
        <v>0</v>
      </c>
      <c r="K133" s="18">
        <f>VLOOKUP($A133,'Published Hourly Data'!$B:$BA,MATCH(K$1,'Published Hourly Data'!$B$1:$BA$1,0),TRUE)</f>
        <v>0</v>
      </c>
      <c r="L133" s="18">
        <f>VLOOKUP($A133,'Published Hourly Data'!$B:$BA,MATCH(L$1,'Published Hourly Data'!$B$1:$BA$1,0),TRUE)</f>
        <v>1439</v>
      </c>
      <c r="M133" s="18">
        <f>VLOOKUP($A133,'Published Hourly Data'!$B:$BA,MATCH(M$1,'Published Hourly Data'!$B$1:$BA$1,0),TRUE)</f>
        <v>0</v>
      </c>
      <c r="N133" s="18">
        <f>VLOOKUP($A133,'Published Hourly Data'!$B:$BA,MATCH(N$1,'Published Hourly Data'!$B$1:$BA$1,0),TRUE)</f>
        <v>864</v>
      </c>
      <c r="O133" s="18">
        <f>VLOOKUP($A133,'Published Hourly Data'!$B:$BA,MATCH(O$1,'Published Hourly Data'!$B$1:$BA$1,0),TRUE)</f>
        <v>0</v>
      </c>
      <c r="P133" s="18">
        <f>VLOOKUP($A133,'Published Hourly Data'!$B:$BA,MATCH(P$1,'Published Hourly Data'!$B$1:$BA$1,0),TRUE)</f>
        <v>317</v>
      </c>
      <c r="Q133" s="18">
        <f>VLOOKUP($A133,'Published Hourly Data'!$B:$BA,MATCH(Q$1,'Published Hourly Data'!$B$1:$BA$1,0),TRUE)</f>
        <v>600</v>
      </c>
      <c r="R133" s="18">
        <f>VLOOKUP($A133,'Published Hourly Data'!$B:$BA,MATCH(R$1,'Published Hourly Data'!$B$1:$BA$1,0),TRUE)</f>
        <v>28</v>
      </c>
      <c r="S133" s="18">
        <f>VLOOKUP($A133,'Published Hourly Data'!$B:$BA,MATCH(S$1,'Published Hourly Data'!$B$1:$BA$1,0),TRUE)</f>
        <v>55</v>
      </c>
      <c r="T133" s="18">
        <f>VLOOKUP($A133,'Published Hourly Data'!$B:$BA,MATCH(T$1,'Published Hourly Data'!$B$1:$BA$1,0),TRUE)</f>
        <v>250</v>
      </c>
      <c r="U133" s="18">
        <f>VLOOKUP($A133,'Published Hourly Data'!$B:$BA,MATCH(U$1,'Published Hourly Data'!$B$1:$BA$1,0),TRUE)</f>
        <v>0</v>
      </c>
      <c r="V133" s="18">
        <f>VLOOKUP($A133,'Published Hourly Data'!$B:$BA,MATCH(V$1,'Published Hourly Data'!$B$1:$BA$1,0),TRUE)</f>
        <v>-550</v>
      </c>
      <c r="W133" s="18">
        <f>VLOOKUP($A133,'Published Hourly Data'!$B:$BA,MATCH(W$1,'Published Hourly Data'!$B$1:$BA$1,0),TRUE)</f>
        <v>-247</v>
      </c>
      <c r="X133" s="18">
        <f>VLOOKUP($A133,'Published Hourly Data'!$B:$BA,MATCH(X$1,'Published Hourly Data'!$B$1:$BA$1,0),TRUE)</f>
        <v>-311</v>
      </c>
    </row>
    <row r="134" spans="1:24">
      <c r="A134" s="19">
        <f t="shared" si="3"/>
        <v>44222.708333333889</v>
      </c>
      <c r="B134" s="18">
        <f>VLOOKUP($A134,'Published Hourly Data'!$B:$BA,MATCH(B$1,'Published Hourly Data'!$B$1:$BA$1,0),TRUE)</f>
        <v>44222.5</v>
      </c>
      <c r="C134" s="18">
        <f>VLOOKUP($A134,'Published Hourly Data'!$B:$BA,MATCH(C$1,'Published Hourly Data'!$B$1:$BA$1,0),TRUE)</f>
        <v>13447</v>
      </c>
      <c r="D134" s="18">
        <f>VLOOKUP($A134,'Published Hourly Data'!$B:$BA,MATCH(D$1,'Published Hourly Data'!$B$1:$BA$1,0),TRUE)</f>
        <v>14249</v>
      </c>
      <c r="E134" s="18">
        <f>VLOOKUP($A134,'Published Hourly Data'!$B:$BA,MATCH(E$1,'Published Hourly Data'!$B$1:$BA$1,0),TRUE)</f>
        <v>14487</v>
      </c>
      <c r="F134" s="18">
        <f>VLOOKUP($A134,'Published Hourly Data'!$B:$BA,MATCH(F$1,'Published Hourly Data'!$B$1:$BA$1,0),TRUE)</f>
        <v>238</v>
      </c>
      <c r="G134" s="18">
        <f>VLOOKUP($A134,'Published Hourly Data'!$B:$BA,MATCH(G$1,'Published Hourly Data'!$B$1:$BA$1,0),TRUE)</f>
        <v>0</v>
      </c>
      <c r="H134" s="18">
        <f>VLOOKUP($A134,'Published Hourly Data'!$B:$BA,MATCH(H$1,'Published Hourly Data'!$B$1:$BA$1,0),TRUE)</f>
        <v>8206</v>
      </c>
      <c r="I134" s="18">
        <f>VLOOKUP($A134,'Published Hourly Data'!$B:$BA,MATCH(I$1,'Published Hourly Data'!$B$1:$BA$1,0),TRUE)</f>
        <v>3793</v>
      </c>
      <c r="J134" s="18">
        <f>VLOOKUP($A134,'Published Hourly Data'!$B:$BA,MATCH(J$1,'Published Hourly Data'!$B$1:$BA$1,0),TRUE)</f>
        <v>0</v>
      </c>
      <c r="K134" s="18">
        <f>VLOOKUP($A134,'Published Hourly Data'!$B:$BA,MATCH(K$1,'Published Hourly Data'!$B$1:$BA$1,0),TRUE)</f>
        <v>0</v>
      </c>
      <c r="L134" s="18">
        <f>VLOOKUP($A134,'Published Hourly Data'!$B:$BA,MATCH(L$1,'Published Hourly Data'!$B$1:$BA$1,0),TRUE)</f>
        <v>1629</v>
      </c>
      <c r="M134" s="18">
        <f>VLOOKUP($A134,'Published Hourly Data'!$B:$BA,MATCH(M$1,'Published Hourly Data'!$B$1:$BA$1,0),TRUE)</f>
        <v>0</v>
      </c>
      <c r="N134" s="18">
        <f>VLOOKUP($A134,'Published Hourly Data'!$B:$BA,MATCH(N$1,'Published Hourly Data'!$B$1:$BA$1,0),TRUE)</f>
        <v>859</v>
      </c>
      <c r="O134" s="18">
        <f>VLOOKUP($A134,'Published Hourly Data'!$B:$BA,MATCH(O$1,'Published Hourly Data'!$B$1:$BA$1,0),TRUE)</f>
        <v>0</v>
      </c>
      <c r="P134" s="18">
        <f>VLOOKUP($A134,'Published Hourly Data'!$B:$BA,MATCH(P$1,'Published Hourly Data'!$B$1:$BA$1,0),TRUE)</f>
        <v>313</v>
      </c>
      <c r="Q134" s="18">
        <f>VLOOKUP($A134,'Published Hourly Data'!$B:$BA,MATCH(Q$1,'Published Hourly Data'!$B$1:$BA$1,0),TRUE)</f>
        <v>682</v>
      </c>
      <c r="R134" s="18">
        <f>VLOOKUP($A134,'Published Hourly Data'!$B:$BA,MATCH(R$1,'Published Hourly Data'!$B$1:$BA$1,0),TRUE)</f>
        <v>25</v>
      </c>
      <c r="S134" s="18">
        <f>VLOOKUP($A134,'Published Hourly Data'!$B:$BA,MATCH(S$1,'Published Hourly Data'!$B$1:$BA$1,0),TRUE)</f>
        <v>59</v>
      </c>
      <c r="T134" s="18">
        <f>VLOOKUP($A134,'Published Hourly Data'!$B:$BA,MATCH(T$1,'Published Hourly Data'!$B$1:$BA$1,0),TRUE)</f>
        <v>266</v>
      </c>
      <c r="U134" s="18">
        <f>VLOOKUP($A134,'Published Hourly Data'!$B:$BA,MATCH(U$1,'Published Hourly Data'!$B$1:$BA$1,0),TRUE)</f>
        <v>0</v>
      </c>
      <c r="V134" s="18">
        <f>VLOOKUP($A134,'Published Hourly Data'!$B:$BA,MATCH(V$1,'Published Hourly Data'!$B$1:$BA$1,0),TRUE)</f>
        <v>-557</v>
      </c>
      <c r="W134" s="18">
        <f>VLOOKUP($A134,'Published Hourly Data'!$B:$BA,MATCH(W$1,'Published Hourly Data'!$B$1:$BA$1,0),TRUE)</f>
        <v>-223</v>
      </c>
      <c r="X134" s="18">
        <f>VLOOKUP($A134,'Published Hourly Data'!$B:$BA,MATCH(X$1,'Published Hourly Data'!$B$1:$BA$1,0),TRUE)</f>
        <v>-327</v>
      </c>
    </row>
    <row r="135" spans="1:24">
      <c r="A135" s="19">
        <f t="shared" si="3"/>
        <v>44222.750000000553</v>
      </c>
      <c r="B135" s="18">
        <f>VLOOKUP($A135,'Published Hourly Data'!$B:$BA,MATCH(B$1,'Published Hourly Data'!$B$1:$BA$1,0),TRUE)</f>
        <v>44222.541666666664</v>
      </c>
      <c r="C135" s="18">
        <f>VLOOKUP($A135,'Published Hourly Data'!$B:$BA,MATCH(C$1,'Published Hourly Data'!$B$1:$BA$1,0),TRUE)</f>
        <v>13740</v>
      </c>
      <c r="D135" s="18">
        <f>VLOOKUP($A135,'Published Hourly Data'!$B:$BA,MATCH(D$1,'Published Hourly Data'!$B$1:$BA$1,0),TRUE)</f>
        <v>14957</v>
      </c>
      <c r="E135" s="18">
        <f>VLOOKUP($A135,'Published Hourly Data'!$B:$BA,MATCH(E$1,'Published Hourly Data'!$B$1:$BA$1,0),TRUE)</f>
        <v>15145</v>
      </c>
      <c r="F135" s="18">
        <f>VLOOKUP($A135,'Published Hourly Data'!$B:$BA,MATCH(F$1,'Published Hourly Data'!$B$1:$BA$1,0),TRUE)</f>
        <v>188</v>
      </c>
      <c r="G135" s="18">
        <f>VLOOKUP($A135,'Published Hourly Data'!$B:$BA,MATCH(G$1,'Published Hourly Data'!$B$1:$BA$1,0),TRUE)</f>
        <v>0</v>
      </c>
      <c r="H135" s="18">
        <f>VLOOKUP($A135,'Published Hourly Data'!$B:$BA,MATCH(H$1,'Published Hourly Data'!$B$1:$BA$1,0),TRUE)</f>
        <v>8819</v>
      </c>
      <c r="I135" s="18">
        <f>VLOOKUP($A135,'Published Hourly Data'!$B:$BA,MATCH(I$1,'Published Hourly Data'!$B$1:$BA$1,0),TRUE)</f>
        <v>3794</v>
      </c>
      <c r="J135" s="18">
        <f>VLOOKUP($A135,'Published Hourly Data'!$B:$BA,MATCH(J$1,'Published Hourly Data'!$B$1:$BA$1,0),TRUE)</f>
        <v>0</v>
      </c>
      <c r="K135" s="18">
        <f>VLOOKUP($A135,'Published Hourly Data'!$B:$BA,MATCH(K$1,'Published Hourly Data'!$B$1:$BA$1,0),TRUE)</f>
        <v>0</v>
      </c>
      <c r="L135" s="18">
        <f>VLOOKUP($A135,'Published Hourly Data'!$B:$BA,MATCH(L$1,'Published Hourly Data'!$B$1:$BA$1,0),TRUE)</f>
        <v>1669</v>
      </c>
      <c r="M135" s="18">
        <f>VLOOKUP($A135,'Published Hourly Data'!$B:$BA,MATCH(M$1,'Published Hourly Data'!$B$1:$BA$1,0),TRUE)</f>
        <v>0</v>
      </c>
      <c r="N135" s="18">
        <f>VLOOKUP($A135,'Published Hourly Data'!$B:$BA,MATCH(N$1,'Published Hourly Data'!$B$1:$BA$1,0),TRUE)</f>
        <v>863</v>
      </c>
      <c r="O135" s="18">
        <f>VLOOKUP($A135,'Published Hourly Data'!$B:$BA,MATCH(O$1,'Published Hourly Data'!$B$1:$BA$1,0),TRUE)</f>
        <v>0</v>
      </c>
      <c r="P135" s="18">
        <f>VLOOKUP($A135,'Published Hourly Data'!$B:$BA,MATCH(P$1,'Published Hourly Data'!$B$1:$BA$1,0),TRUE)</f>
        <v>288</v>
      </c>
      <c r="Q135" s="18">
        <f>VLOOKUP($A135,'Published Hourly Data'!$B:$BA,MATCH(Q$1,'Published Hourly Data'!$B$1:$BA$1,0),TRUE)</f>
        <v>778</v>
      </c>
      <c r="R135" s="18">
        <f>VLOOKUP($A135,'Published Hourly Data'!$B:$BA,MATCH(R$1,'Published Hourly Data'!$B$1:$BA$1,0),TRUE)</f>
        <v>25</v>
      </c>
      <c r="S135" s="18">
        <f>VLOOKUP($A135,'Published Hourly Data'!$B:$BA,MATCH(S$1,'Published Hourly Data'!$B$1:$BA$1,0),TRUE)</f>
        <v>64</v>
      </c>
      <c r="T135" s="18">
        <f>VLOOKUP($A135,'Published Hourly Data'!$B:$BA,MATCH(T$1,'Published Hourly Data'!$B$1:$BA$1,0),TRUE)</f>
        <v>274</v>
      </c>
      <c r="U135" s="18">
        <f>VLOOKUP($A135,'Published Hourly Data'!$B:$BA,MATCH(U$1,'Published Hourly Data'!$B$1:$BA$1,0),TRUE)</f>
        <v>0</v>
      </c>
      <c r="V135" s="18">
        <f>VLOOKUP($A135,'Published Hourly Data'!$B:$BA,MATCH(V$1,'Published Hourly Data'!$B$1:$BA$1,0),TRUE)</f>
        <v>-568</v>
      </c>
      <c r="W135" s="18">
        <f>VLOOKUP($A135,'Published Hourly Data'!$B:$BA,MATCH(W$1,'Published Hourly Data'!$B$1:$BA$1,0),TRUE)</f>
        <v>-300</v>
      </c>
      <c r="X135" s="18">
        <f>VLOOKUP($A135,'Published Hourly Data'!$B:$BA,MATCH(X$1,'Published Hourly Data'!$B$1:$BA$1,0),TRUE)</f>
        <v>-373</v>
      </c>
    </row>
    <row r="136" spans="1:24">
      <c r="A136" s="19">
        <f t="shared" si="3"/>
        <v>44222.791666667217</v>
      </c>
      <c r="B136" s="18">
        <f>VLOOKUP($A136,'Published Hourly Data'!$B:$BA,MATCH(B$1,'Published Hourly Data'!$B$1:$BA$1,0),TRUE)</f>
        <v>44222.583333333336</v>
      </c>
      <c r="C136" s="18">
        <f>VLOOKUP($A136,'Published Hourly Data'!$B:$BA,MATCH(C$1,'Published Hourly Data'!$B$1:$BA$1,0),TRUE)</f>
        <v>13937</v>
      </c>
      <c r="D136" s="18">
        <f>VLOOKUP($A136,'Published Hourly Data'!$B:$BA,MATCH(D$1,'Published Hourly Data'!$B$1:$BA$1,0),TRUE)</f>
        <v>15544</v>
      </c>
      <c r="E136" s="18">
        <f>VLOOKUP($A136,'Published Hourly Data'!$B:$BA,MATCH(E$1,'Published Hourly Data'!$B$1:$BA$1,0),TRUE)</f>
        <v>15752</v>
      </c>
      <c r="F136" s="18">
        <f>VLOOKUP($A136,'Published Hourly Data'!$B:$BA,MATCH(F$1,'Published Hourly Data'!$B$1:$BA$1,0),TRUE)</f>
        <v>208</v>
      </c>
      <c r="G136" s="18">
        <f>VLOOKUP($A136,'Published Hourly Data'!$B:$BA,MATCH(G$1,'Published Hourly Data'!$B$1:$BA$1,0),TRUE)</f>
        <v>0</v>
      </c>
      <c r="H136" s="18">
        <f>VLOOKUP($A136,'Published Hourly Data'!$B:$BA,MATCH(H$1,'Published Hourly Data'!$B$1:$BA$1,0),TRUE)</f>
        <v>9422</v>
      </c>
      <c r="I136" s="18">
        <f>VLOOKUP($A136,'Published Hourly Data'!$B:$BA,MATCH(I$1,'Published Hourly Data'!$B$1:$BA$1,0),TRUE)</f>
        <v>3790</v>
      </c>
      <c r="J136" s="18">
        <f>VLOOKUP($A136,'Published Hourly Data'!$B:$BA,MATCH(J$1,'Published Hourly Data'!$B$1:$BA$1,0),TRUE)</f>
        <v>0</v>
      </c>
      <c r="K136" s="18">
        <f>VLOOKUP($A136,'Published Hourly Data'!$B:$BA,MATCH(K$1,'Published Hourly Data'!$B$1:$BA$1,0),TRUE)</f>
        <v>0</v>
      </c>
      <c r="L136" s="18">
        <f>VLOOKUP($A136,'Published Hourly Data'!$B:$BA,MATCH(L$1,'Published Hourly Data'!$B$1:$BA$1,0),TRUE)</f>
        <v>1676</v>
      </c>
      <c r="M136" s="18">
        <f>VLOOKUP($A136,'Published Hourly Data'!$B:$BA,MATCH(M$1,'Published Hourly Data'!$B$1:$BA$1,0),TRUE)</f>
        <v>0</v>
      </c>
      <c r="N136" s="18">
        <f>VLOOKUP($A136,'Published Hourly Data'!$B:$BA,MATCH(N$1,'Published Hourly Data'!$B$1:$BA$1,0),TRUE)</f>
        <v>864</v>
      </c>
      <c r="O136" s="18">
        <f>VLOOKUP($A136,'Published Hourly Data'!$B:$BA,MATCH(O$1,'Published Hourly Data'!$B$1:$BA$1,0),TRUE)</f>
        <v>0</v>
      </c>
      <c r="P136" s="18">
        <f>VLOOKUP($A136,'Published Hourly Data'!$B:$BA,MATCH(P$1,'Published Hourly Data'!$B$1:$BA$1,0),TRUE)</f>
        <v>252</v>
      </c>
      <c r="Q136" s="18">
        <f>VLOOKUP($A136,'Published Hourly Data'!$B:$BA,MATCH(Q$1,'Published Hourly Data'!$B$1:$BA$1,0),TRUE)</f>
        <v>842</v>
      </c>
      <c r="R136" s="18">
        <f>VLOOKUP($A136,'Published Hourly Data'!$B:$BA,MATCH(R$1,'Published Hourly Data'!$B$1:$BA$1,0),TRUE)</f>
        <v>29</v>
      </c>
      <c r="S136" s="18">
        <f>VLOOKUP($A136,'Published Hourly Data'!$B:$BA,MATCH(S$1,'Published Hourly Data'!$B$1:$BA$1,0),TRUE)</f>
        <v>67</v>
      </c>
      <c r="T136" s="18">
        <f>VLOOKUP($A136,'Published Hourly Data'!$B:$BA,MATCH(T$1,'Published Hourly Data'!$B$1:$BA$1,0),TRUE)</f>
        <v>268</v>
      </c>
      <c r="U136" s="18">
        <f>VLOOKUP($A136,'Published Hourly Data'!$B:$BA,MATCH(U$1,'Published Hourly Data'!$B$1:$BA$1,0),TRUE)</f>
        <v>0</v>
      </c>
      <c r="V136" s="18">
        <f>VLOOKUP($A136,'Published Hourly Data'!$B:$BA,MATCH(V$1,'Published Hourly Data'!$B$1:$BA$1,0),TRUE)</f>
        <v>-581</v>
      </c>
      <c r="W136" s="18">
        <f>VLOOKUP($A136,'Published Hourly Data'!$B:$BA,MATCH(W$1,'Published Hourly Data'!$B$1:$BA$1,0),TRUE)</f>
        <v>-275</v>
      </c>
      <c r="X136" s="18">
        <f>VLOOKUP($A136,'Published Hourly Data'!$B:$BA,MATCH(X$1,'Published Hourly Data'!$B$1:$BA$1,0),TRUE)</f>
        <v>-394</v>
      </c>
    </row>
    <row r="137" spans="1:24">
      <c r="A137" s="19">
        <f t="shared" si="3"/>
        <v>44222.833333333881</v>
      </c>
      <c r="B137" s="18">
        <f>VLOOKUP($A137,'Published Hourly Data'!$B:$BA,MATCH(B$1,'Published Hourly Data'!$B$1:$BA$1,0),TRUE)</f>
        <v>44222.625</v>
      </c>
      <c r="C137" s="18">
        <f>VLOOKUP($A137,'Published Hourly Data'!$B:$BA,MATCH(C$1,'Published Hourly Data'!$B$1:$BA$1,0),TRUE)</f>
        <v>14032</v>
      </c>
      <c r="D137" s="18">
        <f>VLOOKUP($A137,'Published Hourly Data'!$B:$BA,MATCH(D$1,'Published Hourly Data'!$B$1:$BA$1,0),TRUE)</f>
        <v>15962</v>
      </c>
      <c r="E137" s="18">
        <f>VLOOKUP($A137,'Published Hourly Data'!$B:$BA,MATCH(E$1,'Published Hourly Data'!$B$1:$BA$1,0),TRUE)</f>
        <v>16147</v>
      </c>
      <c r="F137" s="18">
        <f>VLOOKUP($A137,'Published Hourly Data'!$B:$BA,MATCH(F$1,'Published Hourly Data'!$B$1:$BA$1,0),TRUE)</f>
        <v>185</v>
      </c>
      <c r="G137" s="18">
        <f>VLOOKUP($A137,'Published Hourly Data'!$B:$BA,MATCH(G$1,'Published Hourly Data'!$B$1:$BA$1,0),TRUE)</f>
        <v>0</v>
      </c>
      <c r="H137" s="18">
        <f>VLOOKUP($A137,'Published Hourly Data'!$B:$BA,MATCH(H$1,'Published Hourly Data'!$B$1:$BA$1,0),TRUE)</f>
        <v>10018</v>
      </c>
      <c r="I137" s="18">
        <f>VLOOKUP($A137,'Published Hourly Data'!$B:$BA,MATCH(I$1,'Published Hourly Data'!$B$1:$BA$1,0),TRUE)</f>
        <v>3793</v>
      </c>
      <c r="J137" s="18">
        <f>VLOOKUP($A137,'Published Hourly Data'!$B:$BA,MATCH(J$1,'Published Hourly Data'!$B$1:$BA$1,0),TRUE)</f>
        <v>0</v>
      </c>
      <c r="K137" s="18">
        <f>VLOOKUP($A137,'Published Hourly Data'!$B:$BA,MATCH(K$1,'Published Hourly Data'!$B$1:$BA$1,0),TRUE)</f>
        <v>0</v>
      </c>
      <c r="L137" s="18">
        <f>VLOOKUP($A137,'Published Hourly Data'!$B:$BA,MATCH(L$1,'Published Hourly Data'!$B$1:$BA$1,0),TRUE)</f>
        <v>1468</v>
      </c>
      <c r="M137" s="18">
        <f>VLOOKUP($A137,'Published Hourly Data'!$B:$BA,MATCH(M$1,'Published Hourly Data'!$B$1:$BA$1,0),TRUE)</f>
        <v>0</v>
      </c>
      <c r="N137" s="18">
        <f>VLOOKUP($A137,'Published Hourly Data'!$B:$BA,MATCH(N$1,'Published Hourly Data'!$B$1:$BA$1,0),TRUE)</f>
        <v>868</v>
      </c>
      <c r="O137" s="18">
        <f>VLOOKUP($A137,'Published Hourly Data'!$B:$BA,MATCH(O$1,'Published Hourly Data'!$B$1:$BA$1,0),TRUE)</f>
        <v>0</v>
      </c>
      <c r="P137" s="18">
        <f>VLOOKUP($A137,'Published Hourly Data'!$B:$BA,MATCH(P$1,'Published Hourly Data'!$B$1:$BA$1,0),TRUE)</f>
        <v>228</v>
      </c>
      <c r="Q137" s="18">
        <f>VLOOKUP($A137,'Published Hourly Data'!$B:$BA,MATCH(Q$1,'Published Hourly Data'!$B$1:$BA$1,0),TRUE)</f>
        <v>865</v>
      </c>
      <c r="R137" s="18">
        <f>VLOOKUP($A137,'Published Hourly Data'!$B:$BA,MATCH(R$1,'Published Hourly Data'!$B$1:$BA$1,0),TRUE)</f>
        <v>36</v>
      </c>
      <c r="S137" s="18">
        <f>VLOOKUP($A137,'Published Hourly Data'!$B:$BA,MATCH(S$1,'Published Hourly Data'!$B$1:$BA$1,0),TRUE)</f>
        <v>71</v>
      </c>
      <c r="T137" s="18">
        <f>VLOOKUP($A137,'Published Hourly Data'!$B:$BA,MATCH(T$1,'Published Hourly Data'!$B$1:$BA$1,0),TRUE)</f>
        <v>273</v>
      </c>
      <c r="U137" s="18">
        <f>VLOOKUP($A137,'Published Hourly Data'!$B:$BA,MATCH(U$1,'Published Hourly Data'!$B$1:$BA$1,0),TRUE)</f>
        <v>0</v>
      </c>
      <c r="V137" s="18">
        <f>VLOOKUP($A137,'Published Hourly Data'!$B:$BA,MATCH(V$1,'Published Hourly Data'!$B$1:$BA$1,0),TRUE)</f>
        <v>-588</v>
      </c>
      <c r="W137" s="18">
        <f>VLOOKUP($A137,'Published Hourly Data'!$B:$BA,MATCH(W$1,'Published Hourly Data'!$B$1:$BA$1,0),TRUE)</f>
        <v>-294</v>
      </c>
      <c r="X137" s="18">
        <f>VLOOKUP($A137,'Published Hourly Data'!$B:$BA,MATCH(X$1,'Published Hourly Data'!$B$1:$BA$1,0),TRUE)</f>
        <v>-406</v>
      </c>
    </row>
    <row r="138" spans="1:24">
      <c r="A138" s="19">
        <f t="shared" si="3"/>
        <v>44222.875000000546</v>
      </c>
      <c r="B138" s="18">
        <f>VLOOKUP($A138,'Published Hourly Data'!$B:$BA,MATCH(B$1,'Published Hourly Data'!$B$1:$BA$1,0),TRUE)</f>
        <v>44222.666666666664</v>
      </c>
      <c r="C138" s="18">
        <f>VLOOKUP($A138,'Published Hourly Data'!$B:$BA,MATCH(C$1,'Published Hourly Data'!$B$1:$BA$1,0),TRUE)</f>
        <v>13951</v>
      </c>
      <c r="D138" s="18">
        <f>VLOOKUP($A138,'Published Hourly Data'!$B:$BA,MATCH(D$1,'Published Hourly Data'!$B$1:$BA$1,0),TRUE)</f>
        <v>16203</v>
      </c>
      <c r="E138" s="18">
        <f>VLOOKUP($A138,'Published Hourly Data'!$B:$BA,MATCH(E$1,'Published Hourly Data'!$B$1:$BA$1,0),TRUE)</f>
        <v>16388</v>
      </c>
      <c r="F138" s="18">
        <f>VLOOKUP($A138,'Published Hourly Data'!$B:$BA,MATCH(F$1,'Published Hourly Data'!$B$1:$BA$1,0),TRUE)</f>
        <v>185</v>
      </c>
      <c r="G138" s="18">
        <f>VLOOKUP($A138,'Published Hourly Data'!$B:$BA,MATCH(G$1,'Published Hourly Data'!$B$1:$BA$1,0),TRUE)</f>
        <v>0</v>
      </c>
      <c r="H138" s="18">
        <f>VLOOKUP($A138,'Published Hourly Data'!$B:$BA,MATCH(H$1,'Published Hourly Data'!$B$1:$BA$1,0),TRUE)</f>
        <v>10566</v>
      </c>
      <c r="I138" s="18">
        <f>VLOOKUP($A138,'Published Hourly Data'!$B:$BA,MATCH(I$1,'Published Hourly Data'!$B$1:$BA$1,0),TRUE)</f>
        <v>3793</v>
      </c>
      <c r="J138" s="18">
        <f>VLOOKUP($A138,'Published Hourly Data'!$B:$BA,MATCH(J$1,'Published Hourly Data'!$B$1:$BA$1,0),TRUE)</f>
        <v>0</v>
      </c>
      <c r="K138" s="18">
        <f>VLOOKUP($A138,'Published Hourly Data'!$B:$BA,MATCH(K$1,'Published Hourly Data'!$B$1:$BA$1,0),TRUE)</f>
        <v>0</v>
      </c>
      <c r="L138" s="18">
        <f>VLOOKUP($A138,'Published Hourly Data'!$B:$BA,MATCH(L$1,'Published Hourly Data'!$B$1:$BA$1,0),TRUE)</f>
        <v>1167</v>
      </c>
      <c r="M138" s="18">
        <f>VLOOKUP($A138,'Published Hourly Data'!$B:$BA,MATCH(M$1,'Published Hourly Data'!$B$1:$BA$1,0),TRUE)</f>
        <v>0</v>
      </c>
      <c r="N138" s="18">
        <f>VLOOKUP($A138,'Published Hourly Data'!$B:$BA,MATCH(N$1,'Published Hourly Data'!$B$1:$BA$1,0),TRUE)</f>
        <v>862</v>
      </c>
      <c r="O138" s="18">
        <f>VLOOKUP($A138,'Published Hourly Data'!$B:$BA,MATCH(O$1,'Published Hourly Data'!$B$1:$BA$1,0),TRUE)</f>
        <v>0</v>
      </c>
      <c r="P138" s="18">
        <f>VLOOKUP($A138,'Published Hourly Data'!$B:$BA,MATCH(P$1,'Published Hourly Data'!$B$1:$BA$1,0),TRUE)</f>
        <v>240</v>
      </c>
      <c r="Q138" s="18">
        <f>VLOOKUP($A138,'Published Hourly Data'!$B:$BA,MATCH(Q$1,'Published Hourly Data'!$B$1:$BA$1,0),TRUE)</f>
        <v>881</v>
      </c>
      <c r="R138" s="18">
        <f>VLOOKUP($A138,'Published Hourly Data'!$B:$BA,MATCH(R$1,'Published Hourly Data'!$B$1:$BA$1,0),TRUE)</f>
        <v>44</v>
      </c>
      <c r="S138" s="18">
        <f>VLOOKUP($A138,'Published Hourly Data'!$B:$BA,MATCH(S$1,'Published Hourly Data'!$B$1:$BA$1,0),TRUE)</f>
        <v>74</v>
      </c>
      <c r="T138" s="18">
        <f>VLOOKUP($A138,'Published Hourly Data'!$B:$BA,MATCH(T$1,'Published Hourly Data'!$B$1:$BA$1,0),TRUE)</f>
        <v>273</v>
      </c>
      <c r="U138" s="18">
        <f>VLOOKUP($A138,'Published Hourly Data'!$B:$BA,MATCH(U$1,'Published Hourly Data'!$B$1:$BA$1,0),TRUE)</f>
        <v>0</v>
      </c>
      <c r="V138" s="18">
        <f>VLOOKUP($A138,'Published Hourly Data'!$B:$BA,MATCH(V$1,'Published Hourly Data'!$B$1:$BA$1,0),TRUE)</f>
        <v>-609</v>
      </c>
      <c r="W138" s="18">
        <f>VLOOKUP($A138,'Published Hourly Data'!$B:$BA,MATCH(W$1,'Published Hourly Data'!$B$1:$BA$1,0),TRUE)</f>
        <v>-295</v>
      </c>
      <c r="X138" s="18">
        <f>VLOOKUP($A138,'Published Hourly Data'!$B:$BA,MATCH(X$1,'Published Hourly Data'!$B$1:$BA$1,0),TRUE)</f>
        <v>-423</v>
      </c>
    </row>
    <row r="139" spans="1:24">
      <c r="A139" s="19">
        <f t="shared" si="3"/>
        <v>44222.91666666721</v>
      </c>
      <c r="B139" s="18">
        <f>VLOOKUP($A139,'Published Hourly Data'!$B:$BA,MATCH(B$1,'Published Hourly Data'!$B$1:$BA$1,0),TRUE)</f>
        <v>44222.708333333336</v>
      </c>
      <c r="C139" s="18">
        <f>VLOOKUP($A139,'Published Hourly Data'!$B:$BA,MATCH(C$1,'Published Hourly Data'!$B$1:$BA$1,0),TRUE)</f>
        <v>13887</v>
      </c>
      <c r="D139" s="18">
        <f>VLOOKUP($A139,'Published Hourly Data'!$B:$BA,MATCH(D$1,'Published Hourly Data'!$B$1:$BA$1,0),TRUE)</f>
        <v>16137</v>
      </c>
      <c r="E139" s="18">
        <f>VLOOKUP($A139,'Published Hourly Data'!$B:$BA,MATCH(E$1,'Published Hourly Data'!$B$1:$BA$1,0),TRUE)</f>
        <v>16289</v>
      </c>
      <c r="F139" s="18">
        <f>VLOOKUP($A139,'Published Hourly Data'!$B:$BA,MATCH(F$1,'Published Hourly Data'!$B$1:$BA$1,0),TRUE)</f>
        <v>152</v>
      </c>
      <c r="G139" s="18">
        <f>VLOOKUP($A139,'Published Hourly Data'!$B:$BA,MATCH(G$1,'Published Hourly Data'!$B$1:$BA$1,0),TRUE)</f>
        <v>0</v>
      </c>
      <c r="H139" s="18">
        <f>VLOOKUP($A139,'Published Hourly Data'!$B:$BA,MATCH(H$1,'Published Hourly Data'!$B$1:$BA$1,0),TRUE)</f>
        <v>10990</v>
      </c>
      <c r="I139" s="18">
        <f>VLOOKUP($A139,'Published Hourly Data'!$B:$BA,MATCH(I$1,'Published Hourly Data'!$B$1:$BA$1,0),TRUE)</f>
        <v>3789</v>
      </c>
      <c r="J139" s="18">
        <f>VLOOKUP($A139,'Published Hourly Data'!$B:$BA,MATCH(J$1,'Published Hourly Data'!$B$1:$BA$1,0),TRUE)</f>
        <v>0</v>
      </c>
      <c r="K139" s="18">
        <f>VLOOKUP($A139,'Published Hourly Data'!$B:$BA,MATCH(K$1,'Published Hourly Data'!$B$1:$BA$1,0),TRUE)</f>
        <v>0</v>
      </c>
      <c r="L139" s="18">
        <f>VLOOKUP($A139,'Published Hourly Data'!$B:$BA,MATCH(L$1,'Published Hourly Data'!$B$1:$BA$1,0),TRUE)</f>
        <v>646</v>
      </c>
      <c r="M139" s="18">
        <f>VLOOKUP($A139,'Published Hourly Data'!$B:$BA,MATCH(M$1,'Published Hourly Data'!$B$1:$BA$1,0),TRUE)</f>
        <v>0</v>
      </c>
      <c r="N139" s="18">
        <f>VLOOKUP($A139,'Published Hourly Data'!$B:$BA,MATCH(N$1,'Published Hourly Data'!$B$1:$BA$1,0),TRUE)</f>
        <v>864</v>
      </c>
      <c r="O139" s="18">
        <f>VLOOKUP($A139,'Published Hourly Data'!$B:$BA,MATCH(O$1,'Published Hourly Data'!$B$1:$BA$1,0),TRUE)</f>
        <v>0</v>
      </c>
      <c r="P139" s="18">
        <f>VLOOKUP($A139,'Published Hourly Data'!$B:$BA,MATCH(P$1,'Published Hourly Data'!$B$1:$BA$1,0),TRUE)</f>
        <v>257</v>
      </c>
      <c r="Q139" s="18">
        <f>VLOOKUP($A139,'Published Hourly Data'!$B:$BA,MATCH(Q$1,'Published Hourly Data'!$B$1:$BA$1,0),TRUE)</f>
        <v>865</v>
      </c>
      <c r="R139" s="18">
        <f>VLOOKUP($A139,'Published Hourly Data'!$B:$BA,MATCH(R$1,'Published Hourly Data'!$B$1:$BA$1,0),TRUE)</f>
        <v>41</v>
      </c>
      <c r="S139" s="18">
        <f>VLOOKUP($A139,'Published Hourly Data'!$B:$BA,MATCH(S$1,'Published Hourly Data'!$B$1:$BA$1,0),TRUE)</f>
        <v>76</v>
      </c>
      <c r="T139" s="18">
        <f>VLOOKUP($A139,'Published Hourly Data'!$B:$BA,MATCH(T$1,'Published Hourly Data'!$B$1:$BA$1,0),TRUE)</f>
        <v>267</v>
      </c>
      <c r="U139" s="18">
        <f>VLOOKUP($A139,'Published Hourly Data'!$B:$BA,MATCH(U$1,'Published Hourly Data'!$B$1:$BA$1,0),TRUE)</f>
        <v>0</v>
      </c>
      <c r="V139" s="18">
        <f>VLOOKUP($A139,'Published Hourly Data'!$B:$BA,MATCH(V$1,'Published Hourly Data'!$B$1:$BA$1,0),TRUE)</f>
        <v>-630</v>
      </c>
      <c r="W139" s="18">
        <f>VLOOKUP($A139,'Published Hourly Data'!$B:$BA,MATCH(W$1,'Published Hourly Data'!$B$1:$BA$1,0),TRUE)</f>
        <v>-289</v>
      </c>
      <c r="X139" s="18">
        <f>VLOOKUP($A139,'Published Hourly Data'!$B:$BA,MATCH(X$1,'Published Hourly Data'!$B$1:$BA$1,0),TRUE)</f>
        <v>-435</v>
      </c>
    </row>
    <row r="140" spans="1:24">
      <c r="A140" s="19">
        <f t="shared" si="3"/>
        <v>44222.958333333874</v>
      </c>
      <c r="B140" s="18">
        <f>VLOOKUP($A140,'Published Hourly Data'!$B:$BA,MATCH(B$1,'Published Hourly Data'!$B$1:$BA$1,0),TRUE)</f>
        <v>44222.75</v>
      </c>
      <c r="C140" s="18">
        <f>VLOOKUP($A140,'Published Hourly Data'!$B:$BA,MATCH(C$1,'Published Hourly Data'!$B$1:$BA$1,0),TRUE)</f>
        <v>14068</v>
      </c>
      <c r="D140" s="18">
        <f>VLOOKUP($A140,'Published Hourly Data'!$B:$BA,MATCH(D$1,'Published Hourly Data'!$B$1:$BA$1,0),TRUE)</f>
        <v>15744</v>
      </c>
      <c r="E140" s="18">
        <f>VLOOKUP($A140,'Published Hourly Data'!$B:$BA,MATCH(E$1,'Published Hourly Data'!$B$1:$BA$1,0),TRUE)</f>
        <v>15922</v>
      </c>
      <c r="F140" s="18">
        <f>VLOOKUP($A140,'Published Hourly Data'!$B:$BA,MATCH(F$1,'Published Hourly Data'!$B$1:$BA$1,0),TRUE)</f>
        <v>178</v>
      </c>
      <c r="G140" s="18">
        <f>VLOOKUP($A140,'Published Hourly Data'!$B:$BA,MATCH(G$1,'Published Hourly Data'!$B$1:$BA$1,0),TRUE)</f>
        <v>0</v>
      </c>
      <c r="H140" s="18">
        <f>VLOOKUP($A140,'Published Hourly Data'!$B:$BA,MATCH(H$1,'Published Hourly Data'!$B$1:$BA$1,0),TRUE)</f>
        <v>11123</v>
      </c>
      <c r="I140" s="18">
        <f>VLOOKUP($A140,'Published Hourly Data'!$B:$BA,MATCH(I$1,'Published Hourly Data'!$B$1:$BA$1,0),TRUE)</f>
        <v>3789</v>
      </c>
      <c r="J140" s="18">
        <f>VLOOKUP($A140,'Published Hourly Data'!$B:$BA,MATCH(J$1,'Published Hourly Data'!$B$1:$BA$1,0),TRUE)</f>
        <v>0</v>
      </c>
      <c r="K140" s="18">
        <f>VLOOKUP($A140,'Published Hourly Data'!$B:$BA,MATCH(K$1,'Published Hourly Data'!$B$1:$BA$1,0),TRUE)</f>
        <v>0</v>
      </c>
      <c r="L140" s="18">
        <f>VLOOKUP($A140,'Published Hourly Data'!$B:$BA,MATCH(L$1,'Published Hourly Data'!$B$1:$BA$1,0),TRUE)</f>
        <v>160</v>
      </c>
      <c r="M140" s="18">
        <f>VLOOKUP($A140,'Published Hourly Data'!$B:$BA,MATCH(M$1,'Published Hourly Data'!$B$1:$BA$1,0),TRUE)</f>
        <v>0</v>
      </c>
      <c r="N140" s="18">
        <f>VLOOKUP($A140,'Published Hourly Data'!$B:$BA,MATCH(N$1,'Published Hourly Data'!$B$1:$BA$1,0),TRUE)</f>
        <v>850</v>
      </c>
      <c r="O140" s="18">
        <f>VLOOKUP($A140,'Published Hourly Data'!$B:$BA,MATCH(O$1,'Published Hourly Data'!$B$1:$BA$1,0),TRUE)</f>
        <v>0</v>
      </c>
      <c r="P140" s="18">
        <f>VLOOKUP($A140,'Published Hourly Data'!$B:$BA,MATCH(P$1,'Published Hourly Data'!$B$1:$BA$1,0),TRUE)</f>
        <v>271</v>
      </c>
      <c r="Q140" s="18">
        <f>VLOOKUP($A140,'Published Hourly Data'!$B:$BA,MATCH(Q$1,'Published Hourly Data'!$B$1:$BA$1,0),TRUE)</f>
        <v>828</v>
      </c>
      <c r="R140" s="18">
        <f>VLOOKUP($A140,'Published Hourly Data'!$B:$BA,MATCH(R$1,'Published Hourly Data'!$B$1:$BA$1,0),TRUE)</f>
        <v>32</v>
      </c>
      <c r="S140" s="18">
        <f>VLOOKUP($A140,'Published Hourly Data'!$B:$BA,MATCH(S$1,'Published Hourly Data'!$B$1:$BA$1,0),TRUE)</f>
        <v>75</v>
      </c>
      <c r="T140" s="18">
        <f>VLOOKUP($A140,'Published Hourly Data'!$B:$BA,MATCH(T$1,'Published Hourly Data'!$B$1:$BA$1,0),TRUE)</f>
        <v>267</v>
      </c>
      <c r="U140" s="18">
        <f>VLOOKUP($A140,'Published Hourly Data'!$B:$BA,MATCH(U$1,'Published Hourly Data'!$B$1:$BA$1,0),TRUE)</f>
        <v>0</v>
      </c>
      <c r="V140" s="18">
        <f>VLOOKUP($A140,'Published Hourly Data'!$B:$BA,MATCH(V$1,'Published Hourly Data'!$B$1:$BA$1,0),TRUE)</f>
        <v>-645</v>
      </c>
      <c r="W140" s="18">
        <f>VLOOKUP($A140,'Published Hourly Data'!$B:$BA,MATCH(W$1,'Published Hourly Data'!$B$1:$BA$1,0),TRUE)</f>
        <v>-264</v>
      </c>
      <c r="X140" s="18">
        <f>VLOOKUP($A140,'Published Hourly Data'!$B:$BA,MATCH(X$1,'Published Hourly Data'!$B$1:$BA$1,0),TRUE)</f>
        <v>-386</v>
      </c>
    </row>
    <row r="141" spans="1:24">
      <c r="A141" s="19">
        <f t="shared" si="3"/>
        <v>44223.000000000538</v>
      </c>
      <c r="B141" s="18">
        <f>VLOOKUP($A141,'Published Hourly Data'!$B:$BA,MATCH(B$1,'Published Hourly Data'!$B$1:$BA$1,0),TRUE)</f>
        <v>44222.791666666664</v>
      </c>
      <c r="C141" s="18">
        <f>VLOOKUP($A141,'Published Hourly Data'!$B:$BA,MATCH(C$1,'Published Hourly Data'!$B$1:$BA$1,0),TRUE)</f>
        <v>14374</v>
      </c>
      <c r="D141" s="18">
        <f>VLOOKUP($A141,'Published Hourly Data'!$B:$BA,MATCH(D$1,'Published Hourly Data'!$B$1:$BA$1,0),TRUE)</f>
        <v>15877</v>
      </c>
      <c r="E141" s="18">
        <f>VLOOKUP($A141,'Published Hourly Data'!$B:$BA,MATCH(E$1,'Published Hourly Data'!$B$1:$BA$1,0),TRUE)</f>
        <v>16040</v>
      </c>
      <c r="F141" s="18">
        <f>VLOOKUP($A141,'Published Hourly Data'!$B:$BA,MATCH(F$1,'Published Hourly Data'!$B$1:$BA$1,0),TRUE)</f>
        <v>163</v>
      </c>
      <c r="G141" s="18">
        <f>VLOOKUP($A141,'Published Hourly Data'!$B:$BA,MATCH(G$1,'Published Hourly Data'!$B$1:$BA$1,0),TRUE)</f>
        <v>0</v>
      </c>
      <c r="H141" s="18">
        <f>VLOOKUP($A141,'Published Hourly Data'!$B:$BA,MATCH(H$1,'Published Hourly Data'!$B$1:$BA$1,0),TRUE)</f>
        <v>11396</v>
      </c>
      <c r="I141" s="18">
        <f>VLOOKUP($A141,'Published Hourly Data'!$B:$BA,MATCH(I$1,'Published Hourly Data'!$B$1:$BA$1,0),TRUE)</f>
        <v>3788</v>
      </c>
      <c r="J141" s="18">
        <f>VLOOKUP($A141,'Published Hourly Data'!$B:$BA,MATCH(J$1,'Published Hourly Data'!$B$1:$BA$1,0),TRUE)</f>
        <v>0</v>
      </c>
      <c r="K141" s="18">
        <f>VLOOKUP($A141,'Published Hourly Data'!$B:$BA,MATCH(K$1,'Published Hourly Data'!$B$1:$BA$1,0),TRUE)</f>
        <v>0</v>
      </c>
      <c r="L141" s="18">
        <f>VLOOKUP($A141,'Published Hourly Data'!$B:$BA,MATCH(L$1,'Published Hourly Data'!$B$1:$BA$1,0),TRUE)</f>
        <v>4</v>
      </c>
      <c r="M141" s="18">
        <f>VLOOKUP($A141,'Published Hourly Data'!$B:$BA,MATCH(M$1,'Published Hourly Data'!$B$1:$BA$1,0),TRUE)</f>
        <v>0</v>
      </c>
      <c r="N141" s="18">
        <f>VLOOKUP($A141,'Published Hourly Data'!$B:$BA,MATCH(N$1,'Published Hourly Data'!$B$1:$BA$1,0),TRUE)</f>
        <v>852</v>
      </c>
      <c r="O141" s="18">
        <f>VLOOKUP($A141,'Published Hourly Data'!$B:$BA,MATCH(O$1,'Published Hourly Data'!$B$1:$BA$1,0),TRUE)</f>
        <v>0</v>
      </c>
      <c r="P141" s="18">
        <f>VLOOKUP($A141,'Published Hourly Data'!$B:$BA,MATCH(P$1,'Published Hourly Data'!$B$1:$BA$1,0),TRUE)</f>
        <v>249</v>
      </c>
      <c r="Q141" s="18">
        <f>VLOOKUP($A141,'Published Hourly Data'!$B:$BA,MATCH(Q$1,'Published Hourly Data'!$B$1:$BA$1,0),TRUE)</f>
        <v>804</v>
      </c>
      <c r="R141" s="18">
        <f>VLOOKUP($A141,'Published Hourly Data'!$B:$BA,MATCH(R$1,'Published Hourly Data'!$B$1:$BA$1,0),TRUE)</f>
        <v>29</v>
      </c>
      <c r="S141" s="18">
        <f>VLOOKUP($A141,'Published Hourly Data'!$B:$BA,MATCH(S$1,'Published Hourly Data'!$B$1:$BA$1,0),TRUE)</f>
        <v>78</v>
      </c>
      <c r="T141" s="18">
        <f>VLOOKUP($A141,'Published Hourly Data'!$B:$BA,MATCH(T$1,'Published Hourly Data'!$B$1:$BA$1,0),TRUE)</f>
        <v>269</v>
      </c>
      <c r="U141" s="18">
        <f>VLOOKUP($A141,'Published Hourly Data'!$B:$BA,MATCH(U$1,'Published Hourly Data'!$B$1:$BA$1,0),TRUE)</f>
        <v>0</v>
      </c>
      <c r="V141" s="18">
        <f>VLOOKUP($A141,'Published Hourly Data'!$B:$BA,MATCH(V$1,'Published Hourly Data'!$B$1:$BA$1,0),TRUE)</f>
        <v>-638</v>
      </c>
      <c r="W141" s="18">
        <f>VLOOKUP($A141,'Published Hourly Data'!$B:$BA,MATCH(W$1,'Published Hourly Data'!$B$1:$BA$1,0),TRUE)</f>
        <v>-282</v>
      </c>
      <c r="X141" s="18">
        <f>VLOOKUP($A141,'Published Hourly Data'!$B:$BA,MATCH(X$1,'Published Hourly Data'!$B$1:$BA$1,0),TRUE)</f>
        <v>-346</v>
      </c>
    </row>
    <row r="142" spans="1:24">
      <c r="A142" s="19">
        <f t="shared" si="3"/>
        <v>44223.041666667203</v>
      </c>
      <c r="B142" s="18">
        <f>VLOOKUP($A142,'Published Hourly Data'!$B:$BA,MATCH(B$1,'Published Hourly Data'!$B$1:$BA$1,0),TRUE)</f>
        <v>44222.833333333336</v>
      </c>
      <c r="C142" s="18">
        <f>VLOOKUP($A142,'Published Hourly Data'!$B:$BA,MATCH(C$1,'Published Hourly Data'!$B$1:$BA$1,0),TRUE)</f>
        <v>13574</v>
      </c>
      <c r="D142" s="18">
        <f>VLOOKUP($A142,'Published Hourly Data'!$B:$BA,MATCH(D$1,'Published Hourly Data'!$B$1:$BA$1,0),TRUE)</f>
        <v>15366</v>
      </c>
      <c r="E142" s="18">
        <f>VLOOKUP($A142,'Published Hourly Data'!$B:$BA,MATCH(E$1,'Published Hourly Data'!$B$1:$BA$1,0),TRUE)</f>
        <v>15542</v>
      </c>
      <c r="F142" s="18">
        <f>VLOOKUP($A142,'Published Hourly Data'!$B:$BA,MATCH(F$1,'Published Hourly Data'!$B$1:$BA$1,0),TRUE)</f>
        <v>176</v>
      </c>
      <c r="G142" s="18">
        <f>VLOOKUP($A142,'Published Hourly Data'!$B:$BA,MATCH(G$1,'Published Hourly Data'!$B$1:$BA$1,0),TRUE)</f>
        <v>0</v>
      </c>
      <c r="H142" s="18">
        <f>VLOOKUP($A142,'Published Hourly Data'!$B:$BA,MATCH(H$1,'Published Hourly Data'!$B$1:$BA$1,0),TRUE)</f>
        <v>10912</v>
      </c>
      <c r="I142" s="18">
        <f>VLOOKUP($A142,'Published Hourly Data'!$B:$BA,MATCH(I$1,'Published Hourly Data'!$B$1:$BA$1,0),TRUE)</f>
        <v>3787</v>
      </c>
      <c r="J142" s="18">
        <f>VLOOKUP($A142,'Published Hourly Data'!$B:$BA,MATCH(J$1,'Published Hourly Data'!$B$1:$BA$1,0),TRUE)</f>
        <v>0</v>
      </c>
      <c r="K142" s="18">
        <f>VLOOKUP($A142,'Published Hourly Data'!$B:$BA,MATCH(K$1,'Published Hourly Data'!$B$1:$BA$1,0),TRUE)</f>
        <v>0</v>
      </c>
      <c r="L142" s="18">
        <f>VLOOKUP($A142,'Published Hourly Data'!$B:$BA,MATCH(L$1,'Published Hourly Data'!$B$1:$BA$1,0),TRUE)</f>
        <v>1</v>
      </c>
      <c r="M142" s="18">
        <f>VLOOKUP($A142,'Published Hourly Data'!$B:$BA,MATCH(M$1,'Published Hourly Data'!$B$1:$BA$1,0),TRUE)</f>
        <v>0</v>
      </c>
      <c r="N142" s="18">
        <f>VLOOKUP($A142,'Published Hourly Data'!$B:$BA,MATCH(N$1,'Published Hourly Data'!$B$1:$BA$1,0),TRUE)</f>
        <v>842</v>
      </c>
      <c r="O142" s="18">
        <f>VLOOKUP($A142,'Published Hourly Data'!$B:$BA,MATCH(O$1,'Published Hourly Data'!$B$1:$BA$1,0),TRUE)</f>
        <v>0</v>
      </c>
      <c r="P142" s="18">
        <f>VLOOKUP($A142,'Published Hourly Data'!$B:$BA,MATCH(P$1,'Published Hourly Data'!$B$1:$BA$1,0),TRUE)</f>
        <v>220</v>
      </c>
      <c r="Q142" s="18">
        <f>VLOOKUP($A142,'Published Hourly Data'!$B:$BA,MATCH(Q$1,'Published Hourly Data'!$B$1:$BA$1,0),TRUE)</f>
        <v>734</v>
      </c>
      <c r="R142" s="18">
        <f>VLOOKUP($A142,'Published Hourly Data'!$B:$BA,MATCH(R$1,'Published Hourly Data'!$B$1:$BA$1,0),TRUE)</f>
        <v>37</v>
      </c>
      <c r="S142" s="18">
        <f>VLOOKUP($A142,'Published Hourly Data'!$B:$BA,MATCH(S$1,'Published Hourly Data'!$B$1:$BA$1,0),TRUE)</f>
        <v>79</v>
      </c>
      <c r="T142" s="18">
        <f>VLOOKUP($A142,'Published Hourly Data'!$B:$BA,MATCH(T$1,'Published Hourly Data'!$B$1:$BA$1,0),TRUE)</f>
        <v>253</v>
      </c>
      <c r="U142" s="18">
        <f>VLOOKUP($A142,'Published Hourly Data'!$B:$BA,MATCH(U$1,'Published Hourly Data'!$B$1:$BA$1,0),TRUE)</f>
        <v>0</v>
      </c>
      <c r="V142" s="18">
        <f>VLOOKUP($A142,'Published Hourly Data'!$B:$BA,MATCH(V$1,'Published Hourly Data'!$B$1:$BA$1,0),TRUE)</f>
        <v>-618</v>
      </c>
      <c r="W142" s="18">
        <f>VLOOKUP($A142,'Published Hourly Data'!$B:$BA,MATCH(W$1,'Published Hourly Data'!$B$1:$BA$1,0),TRUE)</f>
        <v>-236</v>
      </c>
      <c r="X142" s="18">
        <f>VLOOKUP($A142,'Published Hourly Data'!$B:$BA,MATCH(X$1,'Published Hourly Data'!$B$1:$BA$1,0),TRUE)</f>
        <v>-293</v>
      </c>
    </row>
    <row r="143" spans="1:24">
      <c r="A143" s="19">
        <f t="shared" si="3"/>
        <v>44223.083333333867</v>
      </c>
      <c r="B143" s="18">
        <f>VLOOKUP($A143,'Published Hourly Data'!$B:$BA,MATCH(B$1,'Published Hourly Data'!$B$1:$BA$1,0),TRUE)</f>
        <v>44222.875</v>
      </c>
      <c r="C143" s="18">
        <f>VLOOKUP($A143,'Published Hourly Data'!$B:$BA,MATCH(C$1,'Published Hourly Data'!$B$1:$BA$1,0),TRUE)</f>
        <v>12669</v>
      </c>
      <c r="D143" s="18">
        <f>VLOOKUP($A143,'Published Hourly Data'!$B:$BA,MATCH(D$1,'Published Hourly Data'!$B$1:$BA$1,0),TRUE)</f>
        <v>14381</v>
      </c>
      <c r="E143" s="18">
        <f>VLOOKUP($A143,'Published Hourly Data'!$B:$BA,MATCH(E$1,'Published Hourly Data'!$B$1:$BA$1,0),TRUE)</f>
        <v>14647</v>
      </c>
      <c r="F143" s="18">
        <f>VLOOKUP($A143,'Published Hourly Data'!$B:$BA,MATCH(F$1,'Published Hourly Data'!$B$1:$BA$1,0),TRUE)</f>
        <v>266</v>
      </c>
      <c r="G143" s="18">
        <f>VLOOKUP($A143,'Published Hourly Data'!$B:$BA,MATCH(G$1,'Published Hourly Data'!$B$1:$BA$1,0),TRUE)</f>
        <v>0</v>
      </c>
      <c r="H143" s="18">
        <f>VLOOKUP($A143,'Published Hourly Data'!$B:$BA,MATCH(H$1,'Published Hourly Data'!$B$1:$BA$1,0),TRUE)</f>
        <v>10031</v>
      </c>
      <c r="I143" s="18">
        <f>VLOOKUP($A143,'Published Hourly Data'!$B:$BA,MATCH(I$1,'Published Hourly Data'!$B$1:$BA$1,0),TRUE)</f>
        <v>3789</v>
      </c>
      <c r="J143" s="18">
        <f>VLOOKUP($A143,'Published Hourly Data'!$B:$BA,MATCH(J$1,'Published Hourly Data'!$B$1:$BA$1,0),TRUE)</f>
        <v>0</v>
      </c>
      <c r="K143" s="18">
        <f>VLOOKUP($A143,'Published Hourly Data'!$B:$BA,MATCH(K$1,'Published Hourly Data'!$B$1:$BA$1,0),TRUE)</f>
        <v>0</v>
      </c>
      <c r="L143" s="18">
        <f>VLOOKUP($A143,'Published Hourly Data'!$B:$BA,MATCH(L$1,'Published Hourly Data'!$B$1:$BA$1,0),TRUE)</f>
        <v>0</v>
      </c>
      <c r="M143" s="18">
        <f>VLOOKUP($A143,'Published Hourly Data'!$B:$BA,MATCH(M$1,'Published Hourly Data'!$B$1:$BA$1,0),TRUE)</f>
        <v>0</v>
      </c>
      <c r="N143" s="18">
        <f>VLOOKUP($A143,'Published Hourly Data'!$B:$BA,MATCH(N$1,'Published Hourly Data'!$B$1:$BA$1,0),TRUE)</f>
        <v>827</v>
      </c>
      <c r="O143" s="18">
        <f>VLOOKUP($A143,'Published Hourly Data'!$B:$BA,MATCH(O$1,'Published Hourly Data'!$B$1:$BA$1,0),TRUE)</f>
        <v>0</v>
      </c>
      <c r="P143" s="18">
        <f>VLOOKUP($A143,'Published Hourly Data'!$B:$BA,MATCH(P$1,'Published Hourly Data'!$B$1:$BA$1,0),TRUE)</f>
        <v>204</v>
      </c>
      <c r="Q143" s="18">
        <f>VLOOKUP($A143,'Published Hourly Data'!$B:$BA,MATCH(Q$1,'Published Hourly Data'!$B$1:$BA$1,0),TRUE)</f>
        <v>644</v>
      </c>
      <c r="R143" s="18">
        <f>VLOOKUP($A143,'Published Hourly Data'!$B:$BA,MATCH(R$1,'Published Hourly Data'!$B$1:$BA$1,0),TRUE)</f>
        <v>35</v>
      </c>
      <c r="S143" s="18">
        <f>VLOOKUP($A143,'Published Hourly Data'!$B:$BA,MATCH(S$1,'Published Hourly Data'!$B$1:$BA$1,0),TRUE)</f>
        <v>74</v>
      </c>
      <c r="T143" s="18">
        <f>VLOOKUP($A143,'Published Hourly Data'!$B:$BA,MATCH(T$1,'Published Hourly Data'!$B$1:$BA$1,0),TRUE)</f>
        <v>303</v>
      </c>
      <c r="U143" s="18">
        <f>VLOOKUP($A143,'Published Hourly Data'!$B:$BA,MATCH(U$1,'Published Hourly Data'!$B$1:$BA$1,0),TRUE)</f>
        <v>0</v>
      </c>
      <c r="V143" s="18">
        <f>VLOOKUP($A143,'Published Hourly Data'!$B:$BA,MATCH(V$1,'Published Hourly Data'!$B$1:$BA$1,0),TRUE)</f>
        <v>-562</v>
      </c>
      <c r="W143" s="18">
        <f>VLOOKUP($A143,'Published Hourly Data'!$B:$BA,MATCH(W$1,'Published Hourly Data'!$B$1:$BA$1,0),TRUE)</f>
        <v>-228</v>
      </c>
      <c r="X143" s="18">
        <f>VLOOKUP($A143,'Published Hourly Data'!$B:$BA,MATCH(X$1,'Published Hourly Data'!$B$1:$BA$1,0),TRUE)</f>
        <v>-204</v>
      </c>
    </row>
    <row r="144" spans="1:24">
      <c r="A144" s="19">
        <f t="shared" si="3"/>
        <v>44223.125000000531</v>
      </c>
      <c r="B144" s="18">
        <f>VLOOKUP($A144,'Published Hourly Data'!$B:$BA,MATCH(B$1,'Published Hourly Data'!$B$1:$BA$1,0),TRUE)</f>
        <v>44222.916666666664</v>
      </c>
      <c r="C144" s="18">
        <f>VLOOKUP($A144,'Published Hourly Data'!$B:$BA,MATCH(C$1,'Published Hourly Data'!$B$1:$BA$1,0),TRUE)</f>
        <v>11630</v>
      </c>
      <c r="D144" s="18">
        <f>VLOOKUP($A144,'Published Hourly Data'!$B:$BA,MATCH(D$1,'Published Hourly Data'!$B$1:$BA$1,0),TRUE)</f>
        <v>13276</v>
      </c>
      <c r="E144" s="18">
        <f>VLOOKUP($A144,'Published Hourly Data'!$B:$BA,MATCH(E$1,'Published Hourly Data'!$B$1:$BA$1,0),TRUE)</f>
        <v>13385</v>
      </c>
      <c r="F144" s="18">
        <f>VLOOKUP($A144,'Published Hourly Data'!$B:$BA,MATCH(F$1,'Published Hourly Data'!$B$1:$BA$1,0),TRUE)</f>
        <v>109</v>
      </c>
      <c r="G144" s="18">
        <f>VLOOKUP($A144,'Published Hourly Data'!$B:$BA,MATCH(G$1,'Published Hourly Data'!$B$1:$BA$1,0),TRUE)</f>
        <v>0</v>
      </c>
      <c r="H144" s="18">
        <f>VLOOKUP($A144,'Published Hourly Data'!$B:$BA,MATCH(H$1,'Published Hourly Data'!$B$1:$BA$1,0),TRUE)</f>
        <v>8801</v>
      </c>
      <c r="I144" s="18">
        <f>VLOOKUP($A144,'Published Hourly Data'!$B:$BA,MATCH(I$1,'Published Hourly Data'!$B$1:$BA$1,0),TRUE)</f>
        <v>3790</v>
      </c>
      <c r="J144" s="18">
        <f>VLOOKUP($A144,'Published Hourly Data'!$B:$BA,MATCH(J$1,'Published Hourly Data'!$B$1:$BA$1,0),TRUE)</f>
        <v>0</v>
      </c>
      <c r="K144" s="18">
        <f>VLOOKUP($A144,'Published Hourly Data'!$B:$BA,MATCH(K$1,'Published Hourly Data'!$B$1:$BA$1,0),TRUE)</f>
        <v>0</v>
      </c>
      <c r="L144" s="18">
        <f>VLOOKUP($A144,'Published Hourly Data'!$B:$BA,MATCH(L$1,'Published Hourly Data'!$B$1:$BA$1,0),TRUE)</f>
        <v>0</v>
      </c>
      <c r="M144" s="18">
        <f>VLOOKUP($A144,'Published Hourly Data'!$B:$BA,MATCH(M$1,'Published Hourly Data'!$B$1:$BA$1,0),TRUE)</f>
        <v>0</v>
      </c>
      <c r="N144" s="18">
        <f>VLOOKUP($A144,'Published Hourly Data'!$B:$BA,MATCH(N$1,'Published Hourly Data'!$B$1:$BA$1,0),TRUE)</f>
        <v>794</v>
      </c>
      <c r="O144" s="18">
        <f>VLOOKUP($A144,'Published Hourly Data'!$B:$BA,MATCH(O$1,'Published Hourly Data'!$B$1:$BA$1,0),TRUE)</f>
        <v>0</v>
      </c>
      <c r="P144" s="18">
        <f>VLOOKUP($A144,'Published Hourly Data'!$B:$BA,MATCH(P$1,'Published Hourly Data'!$B$1:$BA$1,0),TRUE)</f>
        <v>215</v>
      </c>
      <c r="Q144" s="18">
        <f>VLOOKUP($A144,'Published Hourly Data'!$B:$BA,MATCH(Q$1,'Published Hourly Data'!$B$1:$BA$1,0),TRUE)</f>
        <v>450</v>
      </c>
      <c r="R144" s="18">
        <f>VLOOKUP($A144,'Published Hourly Data'!$B:$BA,MATCH(R$1,'Published Hourly Data'!$B$1:$BA$1,0),TRUE)</f>
        <v>28</v>
      </c>
      <c r="S144" s="18">
        <f>VLOOKUP($A144,'Published Hourly Data'!$B:$BA,MATCH(S$1,'Published Hourly Data'!$B$1:$BA$1,0),TRUE)</f>
        <v>67</v>
      </c>
      <c r="T144" s="18">
        <f>VLOOKUP($A144,'Published Hourly Data'!$B:$BA,MATCH(T$1,'Published Hourly Data'!$B$1:$BA$1,0),TRUE)</f>
        <v>238</v>
      </c>
      <c r="U144" s="18">
        <f>VLOOKUP($A144,'Published Hourly Data'!$B:$BA,MATCH(U$1,'Published Hourly Data'!$B$1:$BA$1,0),TRUE)</f>
        <v>0</v>
      </c>
      <c r="V144" s="18">
        <f>VLOOKUP($A144,'Published Hourly Data'!$B:$BA,MATCH(V$1,'Published Hourly Data'!$B$1:$BA$1,0),TRUE)</f>
        <v>-531</v>
      </c>
      <c r="W144" s="18">
        <f>VLOOKUP($A144,'Published Hourly Data'!$B:$BA,MATCH(W$1,'Published Hourly Data'!$B$1:$BA$1,0),TRUE)</f>
        <v>-232</v>
      </c>
      <c r="X144" s="18">
        <f>VLOOKUP($A144,'Published Hourly Data'!$B:$BA,MATCH(X$1,'Published Hourly Data'!$B$1:$BA$1,0),TRUE)</f>
        <v>-126</v>
      </c>
    </row>
    <row r="145" spans="1:24">
      <c r="A145" s="19">
        <f t="shared" si="3"/>
        <v>44223.166666667195</v>
      </c>
      <c r="B145" s="18">
        <f>VLOOKUP($A145,'Published Hourly Data'!$B:$BA,MATCH(B$1,'Published Hourly Data'!$B$1:$BA$1,0),TRUE)</f>
        <v>44222.958333333336</v>
      </c>
      <c r="C145" s="18">
        <f>VLOOKUP($A145,'Published Hourly Data'!$B:$BA,MATCH(C$1,'Published Hourly Data'!$B$1:$BA$1,0),TRUE)</f>
        <v>10602</v>
      </c>
      <c r="D145" s="18">
        <f>VLOOKUP($A145,'Published Hourly Data'!$B:$BA,MATCH(D$1,'Published Hourly Data'!$B$1:$BA$1,0),TRUE)</f>
        <v>12072</v>
      </c>
      <c r="E145" s="18">
        <f>VLOOKUP($A145,'Published Hourly Data'!$B:$BA,MATCH(E$1,'Published Hourly Data'!$B$1:$BA$1,0),TRUE)</f>
        <v>12170</v>
      </c>
      <c r="F145" s="18">
        <f>VLOOKUP($A145,'Published Hourly Data'!$B:$BA,MATCH(F$1,'Published Hourly Data'!$B$1:$BA$1,0),TRUE)</f>
        <v>98</v>
      </c>
      <c r="G145" s="18">
        <f>VLOOKUP($A145,'Published Hourly Data'!$B:$BA,MATCH(G$1,'Published Hourly Data'!$B$1:$BA$1,0),TRUE)</f>
        <v>0</v>
      </c>
      <c r="H145" s="18">
        <f>VLOOKUP($A145,'Published Hourly Data'!$B:$BA,MATCH(H$1,'Published Hourly Data'!$B$1:$BA$1,0),TRUE)</f>
        <v>7596</v>
      </c>
      <c r="I145" s="18">
        <f>VLOOKUP($A145,'Published Hourly Data'!$B:$BA,MATCH(I$1,'Published Hourly Data'!$B$1:$BA$1,0),TRUE)</f>
        <v>3787</v>
      </c>
      <c r="J145" s="18">
        <f>VLOOKUP($A145,'Published Hourly Data'!$B:$BA,MATCH(J$1,'Published Hourly Data'!$B$1:$BA$1,0),TRUE)</f>
        <v>0</v>
      </c>
      <c r="K145" s="18">
        <f>VLOOKUP($A145,'Published Hourly Data'!$B:$BA,MATCH(K$1,'Published Hourly Data'!$B$1:$BA$1,0),TRUE)</f>
        <v>0</v>
      </c>
      <c r="L145" s="18">
        <f>VLOOKUP($A145,'Published Hourly Data'!$B:$BA,MATCH(L$1,'Published Hourly Data'!$B$1:$BA$1,0),TRUE)</f>
        <v>0</v>
      </c>
      <c r="M145" s="18">
        <f>VLOOKUP($A145,'Published Hourly Data'!$B:$BA,MATCH(M$1,'Published Hourly Data'!$B$1:$BA$1,0),TRUE)</f>
        <v>0</v>
      </c>
      <c r="N145" s="18">
        <f>VLOOKUP($A145,'Published Hourly Data'!$B:$BA,MATCH(N$1,'Published Hourly Data'!$B$1:$BA$1,0),TRUE)</f>
        <v>787</v>
      </c>
      <c r="O145" s="18">
        <f>VLOOKUP($A145,'Published Hourly Data'!$B:$BA,MATCH(O$1,'Published Hourly Data'!$B$1:$BA$1,0),TRUE)</f>
        <v>0</v>
      </c>
      <c r="P145" s="18">
        <f>VLOOKUP($A145,'Published Hourly Data'!$B:$BA,MATCH(P$1,'Published Hourly Data'!$B$1:$BA$1,0),TRUE)</f>
        <v>257</v>
      </c>
      <c r="Q145" s="18">
        <f>VLOOKUP($A145,'Published Hourly Data'!$B:$BA,MATCH(Q$1,'Published Hourly Data'!$B$1:$BA$1,0),TRUE)</f>
        <v>227</v>
      </c>
      <c r="R145" s="18">
        <f>VLOOKUP($A145,'Published Hourly Data'!$B:$BA,MATCH(R$1,'Published Hourly Data'!$B$1:$BA$1,0),TRUE)</f>
        <v>37</v>
      </c>
      <c r="S145" s="18">
        <f>VLOOKUP($A145,'Published Hourly Data'!$B:$BA,MATCH(S$1,'Published Hourly Data'!$B$1:$BA$1,0),TRUE)</f>
        <v>58</v>
      </c>
      <c r="T145" s="18">
        <f>VLOOKUP($A145,'Published Hourly Data'!$B:$BA,MATCH(T$1,'Published Hourly Data'!$B$1:$BA$1,0),TRUE)</f>
        <v>216</v>
      </c>
      <c r="U145" s="18">
        <f>VLOOKUP($A145,'Published Hourly Data'!$B:$BA,MATCH(U$1,'Published Hourly Data'!$B$1:$BA$1,0),TRUE)</f>
        <v>0</v>
      </c>
      <c r="V145" s="18">
        <f>VLOOKUP($A145,'Published Hourly Data'!$B:$BA,MATCH(V$1,'Published Hourly Data'!$B$1:$BA$1,0),TRUE)</f>
        <v>-442</v>
      </c>
      <c r="W145" s="18">
        <f>VLOOKUP($A145,'Published Hourly Data'!$B:$BA,MATCH(W$1,'Published Hourly Data'!$B$1:$BA$1,0),TRUE)</f>
        <v>-206</v>
      </c>
      <c r="X145" s="18">
        <f>VLOOKUP($A145,'Published Hourly Data'!$B:$BA,MATCH(X$1,'Published Hourly Data'!$B$1:$BA$1,0),TRUE)</f>
        <v>-49</v>
      </c>
    </row>
    <row r="146" spans="1:24">
      <c r="A146" s="19">
        <f t="shared" si="3"/>
        <v>44223.20833333386</v>
      </c>
      <c r="B146" s="18">
        <f>VLOOKUP($A146,'Published Hourly Data'!$B:$BA,MATCH(B$1,'Published Hourly Data'!$B$1:$BA$1,0),TRUE)</f>
        <v>44223</v>
      </c>
      <c r="C146" s="18">
        <f>VLOOKUP($A146,'Published Hourly Data'!$B:$BA,MATCH(C$1,'Published Hourly Data'!$B$1:$BA$1,0),TRUE)</f>
        <v>9553</v>
      </c>
      <c r="D146" s="18">
        <f>VLOOKUP($A146,'Published Hourly Data'!$B:$BA,MATCH(D$1,'Published Hourly Data'!$B$1:$BA$1,0),TRUE)</f>
        <v>10753</v>
      </c>
      <c r="E146" s="18">
        <f>VLOOKUP($A146,'Published Hourly Data'!$B:$BA,MATCH(E$1,'Published Hourly Data'!$B$1:$BA$1,0),TRUE)</f>
        <v>10733</v>
      </c>
      <c r="F146" s="18">
        <f>VLOOKUP($A146,'Published Hourly Data'!$B:$BA,MATCH(F$1,'Published Hourly Data'!$B$1:$BA$1,0),TRUE)</f>
        <v>-20</v>
      </c>
      <c r="G146" s="18">
        <f>VLOOKUP($A146,'Published Hourly Data'!$B:$BA,MATCH(G$1,'Published Hourly Data'!$B$1:$BA$1,0),TRUE)</f>
        <v>0</v>
      </c>
      <c r="H146" s="18">
        <f>VLOOKUP($A146,'Published Hourly Data'!$B:$BA,MATCH(H$1,'Published Hourly Data'!$B$1:$BA$1,0),TRUE)</f>
        <v>6187</v>
      </c>
      <c r="I146" s="18">
        <f>VLOOKUP($A146,'Published Hourly Data'!$B:$BA,MATCH(I$1,'Published Hourly Data'!$B$1:$BA$1,0),TRUE)</f>
        <v>3791</v>
      </c>
      <c r="J146" s="18">
        <f>VLOOKUP($A146,'Published Hourly Data'!$B:$BA,MATCH(J$1,'Published Hourly Data'!$B$1:$BA$1,0),TRUE)</f>
        <v>0</v>
      </c>
      <c r="K146" s="18">
        <f>VLOOKUP($A146,'Published Hourly Data'!$B:$BA,MATCH(K$1,'Published Hourly Data'!$B$1:$BA$1,0),TRUE)</f>
        <v>0</v>
      </c>
      <c r="L146" s="18">
        <f>VLOOKUP($A146,'Published Hourly Data'!$B:$BA,MATCH(L$1,'Published Hourly Data'!$B$1:$BA$1,0),TRUE)</f>
        <v>0</v>
      </c>
      <c r="M146" s="18">
        <f>VLOOKUP($A146,'Published Hourly Data'!$B:$BA,MATCH(M$1,'Published Hourly Data'!$B$1:$BA$1,0),TRUE)</f>
        <v>0</v>
      </c>
      <c r="N146" s="18">
        <f>VLOOKUP($A146,'Published Hourly Data'!$B:$BA,MATCH(N$1,'Published Hourly Data'!$B$1:$BA$1,0),TRUE)</f>
        <v>755</v>
      </c>
      <c r="O146" s="18">
        <f>VLOOKUP($A146,'Published Hourly Data'!$B:$BA,MATCH(O$1,'Published Hourly Data'!$B$1:$BA$1,0),TRUE)</f>
        <v>0</v>
      </c>
      <c r="P146" s="18">
        <f>VLOOKUP($A146,'Published Hourly Data'!$B:$BA,MATCH(P$1,'Published Hourly Data'!$B$1:$BA$1,0),TRUE)</f>
        <v>245</v>
      </c>
      <c r="Q146" s="18">
        <f>VLOOKUP($A146,'Published Hourly Data'!$B:$BA,MATCH(Q$1,'Published Hourly Data'!$B$1:$BA$1,0),TRUE)</f>
        <v>128</v>
      </c>
      <c r="R146" s="18">
        <f>VLOOKUP($A146,'Published Hourly Data'!$B:$BA,MATCH(R$1,'Published Hourly Data'!$B$1:$BA$1,0),TRUE)</f>
        <v>31</v>
      </c>
      <c r="S146" s="18">
        <f>VLOOKUP($A146,'Published Hourly Data'!$B:$BA,MATCH(S$1,'Published Hourly Data'!$B$1:$BA$1,0),TRUE)</f>
        <v>51</v>
      </c>
      <c r="T146" s="18">
        <f>VLOOKUP($A146,'Published Hourly Data'!$B:$BA,MATCH(T$1,'Published Hourly Data'!$B$1:$BA$1,0),TRUE)</f>
        <v>90</v>
      </c>
      <c r="U146" s="18">
        <f>VLOOKUP($A146,'Published Hourly Data'!$B:$BA,MATCH(U$1,'Published Hourly Data'!$B$1:$BA$1,0),TRUE)</f>
        <v>0</v>
      </c>
      <c r="V146" s="18">
        <f>VLOOKUP($A146,'Published Hourly Data'!$B:$BA,MATCH(V$1,'Published Hourly Data'!$B$1:$BA$1,0),TRUE)</f>
        <v>-440</v>
      </c>
      <c r="W146" s="18">
        <f>VLOOKUP($A146,'Published Hourly Data'!$B:$BA,MATCH(W$1,'Published Hourly Data'!$B$1:$BA$1,0),TRUE)</f>
        <v>-87</v>
      </c>
      <c r="X146" s="18">
        <f>VLOOKUP($A146,'Published Hourly Data'!$B:$BA,MATCH(X$1,'Published Hourly Data'!$B$1:$BA$1,0),TRUE)</f>
        <v>-38</v>
      </c>
    </row>
    <row r="147" spans="1:24">
      <c r="A147" s="19">
        <f t="shared" si="3"/>
        <v>44223.250000000524</v>
      </c>
      <c r="B147" s="18">
        <f>VLOOKUP($A147,'Published Hourly Data'!$B:$BA,MATCH(B$1,'Published Hourly Data'!$B$1:$BA$1,0),TRUE)</f>
        <v>44223.041666666664</v>
      </c>
      <c r="C147" s="18">
        <f>VLOOKUP($A147,'Published Hourly Data'!$B:$BA,MATCH(C$1,'Published Hourly Data'!$B$1:$BA$1,0),TRUE)</f>
        <v>8768</v>
      </c>
      <c r="D147" s="18">
        <f>VLOOKUP($A147,'Published Hourly Data'!$B:$BA,MATCH(D$1,'Published Hourly Data'!$B$1:$BA$1,0),TRUE)</f>
        <v>9633</v>
      </c>
      <c r="E147" s="18">
        <f>VLOOKUP($A147,'Published Hourly Data'!$B:$BA,MATCH(E$1,'Published Hourly Data'!$B$1:$BA$1,0),TRUE)</f>
        <v>9641</v>
      </c>
      <c r="F147" s="18">
        <f>VLOOKUP($A147,'Published Hourly Data'!$B:$BA,MATCH(F$1,'Published Hourly Data'!$B$1:$BA$1,0),TRUE)</f>
        <v>8</v>
      </c>
      <c r="G147" s="18">
        <f>VLOOKUP($A147,'Published Hourly Data'!$B:$BA,MATCH(G$1,'Published Hourly Data'!$B$1:$BA$1,0),TRUE)</f>
        <v>0</v>
      </c>
      <c r="H147" s="18">
        <f>VLOOKUP($A147,'Published Hourly Data'!$B:$BA,MATCH(H$1,'Published Hourly Data'!$B$1:$BA$1,0),TRUE)</f>
        <v>5142</v>
      </c>
      <c r="I147" s="18">
        <f>VLOOKUP($A147,'Published Hourly Data'!$B:$BA,MATCH(I$1,'Published Hourly Data'!$B$1:$BA$1,0),TRUE)</f>
        <v>3791</v>
      </c>
      <c r="J147" s="18">
        <f>VLOOKUP($A147,'Published Hourly Data'!$B:$BA,MATCH(J$1,'Published Hourly Data'!$B$1:$BA$1,0),TRUE)</f>
        <v>0</v>
      </c>
      <c r="K147" s="18">
        <f>VLOOKUP($A147,'Published Hourly Data'!$B:$BA,MATCH(K$1,'Published Hourly Data'!$B$1:$BA$1,0),TRUE)</f>
        <v>0</v>
      </c>
      <c r="L147" s="18">
        <f>VLOOKUP($A147,'Published Hourly Data'!$B:$BA,MATCH(L$1,'Published Hourly Data'!$B$1:$BA$1,0),TRUE)</f>
        <v>0</v>
      </c>
      <c r="M147" s="18">
        <f>VLOOKUP($A147,'Published Hourly Data'!$B:$BA,MATCH(M$1,'Published Hourly Data'!$B$1:$BA$1,0),TRUE)</f>
        <v>0</v>
      </c>
      <c r="N147" s="18">
        <f>VLOOKUP($A147,'Published Hourly Data'!$B:$BA,MATCH(N$1,'Published Hourly Data'!$B$1:$BA$1,0),TRUE)</f>
        <v>708</v>
      </c>
      <c r="O147" s="18">
        <f>VLOOKUP($A147,'Published Hourly Data'!$B:$BA,MATCH(O$1,'Published Hourly Data'!$B$1:$BA$1,0),TRUE)</f>
        <v>0</v>
      </c>
      <c r="P147" s="18">
        <f>VLOOKUP($A147,'Published Hourly Data'!$B:$BA,MATCH(P$1,'Published Hourly Data'!$B$1:$BA$1,0),TRUE)</f>
        <v>154</v>
      </c>
      <c r="Q147" s="18">
        <f>VLOOKUP($A147,'Published Hourly Data'!$B:$BA,MATCH(Q$1,'Published Hourly Data'!$B$1:$BA$1,0),TRUE)</f>
        <v>88</v>
      </c>
      <c r="R147" s="18">
        <f>VLOOKUP($A147,'Published Hourly Data'!$B:$BA,MATCH(R$1,'Published Hourly Data'!$B$1:$BA$1,0),TRUE)</f>
        <v>22</v>
      </c>
      <c r="S147" s="18">
        <f>VLOOKUP($A147,'Published Hourly Data'!$B:$BA,MATCH(S$1,'Published Hourly Data'!$B$1:$BA$1,0),TRUE)</f>
        <v>45</v>
      </c>
      <c r="T147" s="18">
        <f>VLOOKUP($A147,'Published Hourly Data'!$B:$BA,MATCH(T$1,'Published Hourly Data'!$B$1:$BA$1,0),TRUE)</f>
        <v>71</v>
      </c>
      <c r="U147" s="18">
        <f>VLOOKUP($A147,'Published Hourly Data'!$B:$BA,MATCH(U$1,'Published Hourly Data'!$B$1:$BA$1,0),TRUE)</f>
        <v>0</v>
      </c>
      <c r="V147" s="18">
        <f>VLOOKUP($A147,'Published Hourly Data'!$B:$BA,MATCH(V$1,'Published Hourly Data'!$B$1:$BA$1,0),TRUE)</f>
        <v>-350</v>
      </c>
      <c r="W147" s="18">
        <f>VLOOKUP($A147,'Published Hourly Data'!$B:$BA,MATCH(W$1,'Published Hourly Data'!$B$1:$BA$1,0),TRUE)</f>
        <v>-55</v>
      </c>
      <c r="X147" s="18">
        <f>VLOOKUP($A147,'Published Hourly Data'!$B:$BA,MATCH(X$1,'Published Hourly Data'!$B$1:$BA$1,0),TRUE)</f>
        <v>33</v>
      </c>
    </row>
    <row r="148" spans="1:24">
      <c r="A148" s="19">
        <f t="shared" si="3"/>
        <v>44223.291666667188</v>
      </c>
      <c r="B148" s="18">
        <f>VLOOKUP($A148,'Published Hourly Data'!$B:$BA,MATCH(B$1,'Published Hourly Data'!$B$1:$BA$1,0),TRUE)</f>
        <v>44223.083333333336</v>
      </c>
      <c r="C148" s="18">
        <f>VLOOKUP($A148,'Published Hourly Data'!$B:$BA,MATCH(C$1,'Published Hourly Data'!$B$1:$BA$1,0),TRUE)</f>
        <v>8356</v>
      </c>
      <c r="D148" s="18">
        <f>VLOOKUP($A148,'Published Hourly Data'!$B:$BA,MATCH(D$1,'Published Hourly Data'!$B$1:$BA$1,0),TRUE)</f>
        <v>8948</v>
      </c>
      <c r="E148" s="18">
        <f>VLOOKUP($A148,'Published Hourly Data'!$B:$BA,MATCH(E$1,'Published Hourly Data'!$B$1:$BA$1,0),TRUE)</f>
        <v>8977</v>
      </c>
      <c r="F148" s="18">
        <f>VLOOKUP($A148,'Published Hourly Data'!$B:$BA,MATCH(F$1,'Published Hourly Data'!$B$1:$BA$1,0),TRUE)</f>
        <v>29</v>
      </c>
      <c r="G148" s="18">
        <f>VLOOKUP($A148,'Published Hourly Data'!$B:$BA,MATCH(G$1,'Published Hourly Data'!$B$1:$BA$1,0),TRUE)</f>
        <v>0</v>
      </c>
      <c r="H148" s="18">
        <f>VLOOKUP($A148,'Published Hourly Data'!$B:$BA,MATCH(H$1,'Published Hourly Data'!$B$1:$BA$1,0),TRUE)</f>
        <v>4482</v>
      </c>
      <c r="I148" s="18">
        <f>VLOOKUP($A148,'Published Hourly Data'!$B:$BA,MATCH(I$1,'Published Hourly Data'!$B$1:$BA$1,0),TRUE)</f>
        <v>3790</v>
      </c>
      <c r="J148" s="18">
        <f>VLOOKUP($A148,'Published Hourly Data'!$B:$BA,MATCH(J$1,'Published Hourly Data'!$B$1:$BA$1,0),TRUE)</f>
        <v>0</v>
      </c>
      <c r="K148" s="18">
        <f>VLOOKUP($A148,'Published Hourly Data'!$B:$BA,MATCH(K$1,'Published Hourly Data'!$B$1:$BA$1,0),TRUE)</f>
        <v>0</v>
      </c>
      <c r="L148" s="18">
        <f>VLOOKUP($A148,'Published Hourly Data'!$B:$BA,MATCH(L$1,'Published Hourly Data'!$B$1:$BA$1,0),TRUE)</f>
        <v>0</v>
      </c>
      <c r="M148" s="18">
        <f>VLOOKUP($A148,'Published Hourly Data'!$B:$BA,MATCH(M$1,'Published Hourly Data'!$B$1:$BA$1,0),TRUE)</f>
        <v>0</v>
      </c>
      <c r="N148" s="18">
        <f>VLOOKUP($A148,'Published Hourly Data'!$B:$BA,MATCH(N$1,'Published Hourly Data'!$B$1:$BA$1,0),TRUE)</f>
        <v>705</v>
      </c>
      <c r="O148" s="18">
        <f>VLOOKUP($A148,'Published Hourly Data'!$B:$BA,MATCH(O$1,'Published Hourly Data'!$B$1:$BA$1,0),TRUE)</f>
        <v>0</v>
      </c>
      <c r="P148" s="18">
        <f>VLOOKUP($A148,'Published Hourly Data'!$B:$BA,MATCH(P$1,'Published Hourly Data'!$B$1:$BA$1,0),TRUE)</f>
        <v>143</v>
      </c>
      <c r="Q148" s="18">
        <f>VLOOKUP($A148,'Published Hourly Data'!$B:$BA,MATCH(Q$1,'Published Hourly Data'!$B$1:$BA$1,0),TRUE)</f>
        <v>47</v>
      </c>
      <c r="R148" s="18">
        <f>VLOOKUP($A148,'Published Hourly Data'!$B:$BA,MATCH(R$1,'Published Hourly Data'!$B$1:$BA$1,0),TRUE)</f>
        <v>16</v>
      </c>
      <c r="S148" s="18">
        <f>VLOOKUP($A148,'Published Hourly Data'!$B:$BA,MATCH(S$1,'Published Hourly Data'!$B$1:$BA$1,0),TRUE)</f>
        <v>40</v>
      </c>
      <c r="T148" s="18">
        <f>VLOOKUP($A148,'Published Hourly Data'!$B:$BA,MATCH(T$1,'Published Hourly Data'!$B$1:$BA$1,0),TRUE)</f>
        <v>68</v>
      </c>
      <c r="U148" s="18">
        <f>VLOOKUP($A148,'Published Hourly Data'!$B:$BA,MATCH(U$1,'Published Hourly Data'!$B$1:$BA$1,0),TRUE)</f>
        <v>0</v>
      </c>
      <c r="V148" s="18">
        <f>VLOOKUP($A148,'Published Hourly Data'!$B:$BA,MATCH(V$1,'Published Hourly Data'!$B$1:$BA$1,0),TRUE)</f>
        <v>-304</v>
      </c>
      <c r="W148" s="18">
        <f>VLOOKUP($A148,'Published Hourly Data'!$B:$BA,MATCH(W$1,'Published Hourly Data'!$B$1:$BA$1,0),TRUE)</f>
        <v>-28</v>
      </c>
      <c r="X148" s="18">
        <f>VLOOKUP($A148,'Published Hourly Data'!$B:$BA,MATCH(X$1,'Published Hourly Data'!$B$1:$BA$1,0),TRUE)</f>
        <v>47</v>
      </c>
    </row>
    <row r="149" spans="1:24">
      <c r="A149" s="19">
        <f t="shared" si="3"/>
        <v>44223.333333333852</v>
      </c>
      <c r="B149" s="18">
        <f>VLOOKUP($A149,'Published Hourly Data'!$B:$BA,MATCH(B$1,'Published Hourly Data'!$B$1:$BA$1,0),TRUE)</f>
        <v>44223.125</v>
      </c>
      <c r="C149" s="18">
        <f>VLOOKUP($A149,'Published Hourly Data'!$B:$BA,MATCH(C$1,'Published Hourly Data'!$B$1:$BA$1,0),TRUE)</f>
        <v>8378</v>
      </c>
      <c r="D149" s="18">
        <f>VLOOKUP($A149,'Published Hourly Data'!$B:$BA,MATCH(D$1,'Published Hourly Data'!$B$1:$BA$1,0),TRUE)</f>
        <v>8516</v>
      </c>
      <c r="E149" s="18">
        <f>VLOOKUP($A149,'Published Hourly Data'!$B:$BA,MATCH(E$1,'Published Hourly Data'!$B$1:$BA$1,0),TRUE)</f>
        <v>8558</v>
      </c>
      <c r="F149" s="18">
        <f>VLOOKUP($A149,'Published Hourly Data'!$B:$BA,MATCH(F$1,'Published Hourly Data'!$B$1:$BA$1,0),TRUE)</f>
        <v>42</v>
      </c>
      <c r="G149" s="18">
        <f>VLOOKUP($A149,'Published Hourly Data'!$B:$BA,MATCH(G$1,'Published Hourly Data'!$B$1:$BA$1,0),TRUE)</f>
        <v>0</v>
      </c>
      <c r="H149" s="18">
        <f>VLOOKUP($A149,'Published Hourly Data'!$B:$BA,MATCH(H$1,'Published Hourly Data'!$B$1:$BA$1,0),TRUE)</f>
        <v>4067</v>
      </c>
      <c r="I149" s="18">
        <f>VLOOKUP($A149,'Published Hourly Data'!$B:$BA,MATCH(I$1,'Published Hourly Data'!$B$1:$BA$1,0),TRUE)</f>
        <v>3792</v>
      </c>
      <c r="J149" s="18">
        <f>VLOOKUP($A149,'Published Hourly Data'!$B:$BA,MATCH(J$1,'Published Hourly Data'!$B$1:$BA$1,0),TRUE)</f>
        <v>0</v>
      </c>
      <c r="K149" s="18">
        <f>VLOOKUP($A149,'Published Hourly Data'!$B:$BA,MATCH(K$1,'Published Hourly Data'!$B$1:$BA$1,0),TRUE)</f>
        <v>0</v>
      </c>
      <c r="L149" s="18">
        <f>VLOOKUP($A149,'Published Hourly Data'!$B:$BA,MATCH(L$1,'Published Hourly Data'!$B$1:$BA$1,0),TRUE)</f>
        <v>0</v>
      </c>
      <c r="M149" s="18">
        <f>VLOOKUP($A149,'Published Hourly Data'!$B:$BA,MATCH(M$1,'Published Hourly Data'!$B$1:$BA$1,0),TRUE)</f>
        <v>0</v>
      </c>
      <c r="N149" s="18">
        <f>VLOOKUP($A149,'Published Hourly Data'!$B:$BA,MATCH(N$1,'Published Hourly Data'!$B$1:$BA$1,0),TRUE)</f>
        <v>699</v>
      </c>
      <c r="O149" s="18">
        <f>VLOOKUP($A149,'Published Hourly Data'!$B:$BA,MATCH(O$1,'Published Hourly Data'!$B$1:$BA$1,0),TRUE)</f>
        <v>0</v>
      </c>
      <c r="P149" s="18">
        <f>VLOOKUP($A149,'Published Hourly Data'!$B:$BA,MATCH(P$1,'Published Hourly Data'!$B$1:$BA$1,0),TRUE)</f>
        <v>175</v>
      </c>
      <c r="Q149" s="18">
        <f>VLOOKUP($A149,'Published Hourly Data'!$B:$BA,MATCH(Q$1,'Published Hourly Data'!$B$1:$BA$1,0),TRUE)</f>
        <v>120</v>
      </c>
      <c r="R149" s="18">
        <f>VLOOKUP($A149,'Published Hourly Data'!$B:$BA,MATCH(R$1,'Published Hourly Data'!$B$1:$BA$1,0),TRUE)</f>
        <v>16</v>
      </c>
      <c r="S149" s="18">
        <f>VLOOKUP($A149,'Published Hourly Data'!$B:$BA,MATCH(S$1,'Published Hourly Data'!$B$1:$BA$1,0),TRUE)</f>
        <v>38</v>
      </c>
      <c r="T149" s="18">
        <f>VLOOKUP($A149,'Published Hourly Data'!$B:$BA,MATCH(T$1,'Published Hourly Data'!$B$1:$BA$1,0),TRUE)</f>
        <v>63</v>
      </c>
      <c r="U149" s="18">
        <f>VLOOKUP($A149,'Published Hourly Data'!$B:$BA,MATCH(U$1,'Published Hourly Data'!$B$1:$BA$1,0),TRUE)</f>
        <v>0</v>
      </c>
      <c r="V149" s="18">
        <f>VLOOKUP($A149,'Published Hourly Data'!$B:$BA,MATCH(V$1,'Published Hourly Data'!$B$1:$BA$1,0),TRUE)</f>
        <v>-279</v>
      </c>
      <c r="W149" s="18">
        <f>VLOOKUP($A149,'Published Hourly Data'!$B:$BA,MATCH(W$1,'Published Hourly Data'!$B$1:$BA$1,0),TRUE)</f>
        <v>-14</v>
      </c>
      <c r="X149" s="18">
        <f>VLOOKUP($A149,'Published Hourly Data'!$B:$BA,MATCH(X$1,'Published Hourly Data'!$B$1:$BA$1,0),TRUE)</f>
        <v>-77</v>
      </c>
    </row>
    <row r="150" spans="1:24">
      <c r="A150" s="19">
        <f t="shared" si="3"/>
        <v>44223.375000000517</v>
      </c>
      <c r="B150" s="18">
        <f>VLOOKUP($A150,'Published Hourly Data'!$B:$BA,MATCH(B$1,'Published Hourly Data'!$B$1:$BA$1,0),TRUE)</f>
        <v>44223.166666666664</v>
      </c>
      <c r="C150" s="18">
        <f>VLOOKUP($A150,'Published Hourly Data'!$B:$BA,MATCH(C$1,'Published Hourly Data'!$B$1:$BA$1,0),TRUE)</f>
        <v>8270</v>
      </c>
      <c r="D150" s="18">
        <f>VLOOKUP($A150,'Published Hourly Data'!$B:$BA,MATCH(D$1,'Published Hourly Data'!$B$1:$BA$1,0),TRUE)</f>
        <v>8310</v>
      </c>
      <c r="E150" s="18">
        <f>VLOOKUP($A150,'Published Hourly Data'!$B:$BA,MATCH(E$1,'Published Hourly Data'!$B$1:$BA$1,0),TRUE)</f>
        <v>8329</v>
      </c>
      <c r="F150" s="18">
        <f>VLOOKUP($A150,'Published Hourly Data'!$B:$BA,MATCH(F$1,'Published Hourly Data'!$B$1:$BA$1,0),TRUE)</f>
        <v>19</v>
      </c>
      <c r="G150" s="18">
        <f>VLOOKUP($A150,'Published Hourly Data'!$B:$BA,MATCH(G$1,'Published Hourly Data'!$B$1:$BA$1,0),TRUE)</f>
        <v>0</v>
      </c>
      <c r="H150" s="18">
        <f>VLOOKUP($A150,'Published Hourly Data'!$B:$BA,MATCH(H$1,'Published Hourly Data'!$B$1:$BA$1,0),TRUE)</f>
        <v>3849</v>
      </c>
      <c r="I150" s="18">
        <f>VLOOKUP($A150,'Published Hourly Data'!$B:$BA,MATCH(I$1,'Published Hourly Data'!$B$1:$BA$1,0),TRUE)</f>
        <v>3791</v>
      </c>
      <c r="J150" s="18">
        <f>VLOOKUP($A150,'Published Hourly Data'!$B:$BA,MATCH(J$1,'Published Hourly Data'!$B$1:$BA$1,0),TRUE)</f>
        <v>0</v>
      </c>
      <c r="K150" s="18">
        <f>VLOOKUP($A150,'Published Hourly Data'!$B:$BA,MATCH(K$1,'Published Hourly Data'!$B$1:$BA$1,0),TRUE)</f>
        <v>0</v>
      </c>
      <c r="L150" s="18">
        <f>VLOOKUP($A150,'Published Hourly Data'!$B:$BA,MATCH(L$1,'Published Hourly Data'!$B$1:$BA$1,0),TRUE)</f>
        <v>0</v>
      </c>
      <c r="M150" s="18">
        <f>VLOOKUP($A150,'Published Hourly Data'!$B:$BA,MATCH(M$1,'Published Hourly Data'!$B$1:$BA$1,0),TRUE)</f>
        <v>0</v>
      </c>
      <c r="N150" s="18">
        <f>VLOOKUP($A150,'Published Hourly Data'!$B:$BA,MATCH(N$1,'Published Hourly Data'!$B$1:$BA$1,0),TRUE)</f>
        <v>689</v>
      </c>
      <c r="O150" s="18">
        <f>VLOOKUP($A150,'Published Hourly Data'!$B:$BA,MATCH(O$1,'Published Hourly Data'!$B$1:$BA$1,0),TRUE)</f>
        <v>0</v>
      </c>
      <c r="P150" s="18">
        <f>VLOOKUP($A150,'Published Hourly Data'!$B:$BA,MATCH(P$1,'Published Hourly Data'!$B$1:$BA$1,0),TRUE)</f>
        <v>199</v>
      </c>
      <c r="Q150" s="18">
        <f>VLOOKUP($A150,'Published Hourly Data'!$B:$BA,MATCH(Q$1,'Published Hourly Data'!$B$1:$BA$1,0),TRUE)</f>
        <v>177</v>
      </c>
      <c r="R150" s="18">
        <f>VLOOKUP($A150,'Published Hourly Data'!$B:$BA,MATCH(R$1,'Published Hourly Data'!$B$1:$BA$1,0),TRUE)</f>
        <v>17</v>
      </c>
      <c r="S150" s="18">
        <f>VLOOKUP($A150,'Published Hourly Data'!$B:$BA,MATCH(S$1,'Published Hourly Data'!$B$1:$BA$1,0),TRUE)</f>
        <v>34</v>
      </c>
      <c r="T150" s="18">
        <f>VLOOKUP($A150,'Published Hourly Data'!$B:$BA,MATCH(T$1,'Published Hourly Data'!$B$1:$BA$1,0),TRUE)</f>
        <v>63</v>
      </c>
      <c r="U150" s="18">
        <f>VLOOKUP($A150,'Published Hourly Data'!$B:$BA,MATCH(U$1,'Published Hourly Data'!$B$1:$BA$1,0),TRUE)</f>
        <v>0</v>
      </c>
      <c r="V150" s="18">
        <f>VLOOKUP($A150,'Published Hourly Data'!$B:$BA,MATCH(V$1,'Published Hourly Data'!$B$1:$BA$1,0),TRUE)</f>
        <v>-261</v>
      </c>
      <c r="W150" s="18">
        <f>VLOOKUP($A150,'Published Hourly Data'!$B:$BA,MATCH(W$1,'Published Hourly Data'!$B$1:$BA$1,0),TRUE)</f>
        <v>-31</v>
      </c>
      <c r="X150" s="18">
        <f>VLOOKUP($A150,'Published Hourly Data'!$B:$BA,MATCH(X$1,'Published Hourly Data'!$B$1:$BA$1,0),TRUE)</f>
        <v>-179</v>
      </c>
    </row>
    <row r="151" spans="1:24">
      <c r="A151" s="19">
        <f t="shared" si="3"/>
        <v>44223.416666667181</v>
      </c>
      <c r="B151" s="18">
        <f>VLOOKUP($A151,'Published Hourly Data'!$B:$BA,MATCH(B$1,'Published Hourly Data'!$B$1:$BA$1,0),TRUE)</f>
        <v>44223.208333333336</v>
      </c>
      <c r="C151" s="18">
        <f>VLOOKUP($A151,'Published Hourly Data'!$B:$BA,MATCH(C$1,'Published Hourly Data'!$B$1:$BA$1,0),TRUE)</f>
        <v>8478</v>
      </c>
      <c r="D151" s="18">
        <f>VLOOKUP($A151,'Published Hourly Data'!$B:$BA,MATCH(D$1,'Published Hourly Data'!$B$1:$BA$1,0),TRUE)</f>
        <v>8403</v>
      </c>
      <c r="E151" s="18">
        <f>VLOOKUP($A151,'Published Hourly Data'!$B:$BA,MATCH(E$1,'Published Hourly Data'!$B$1:$BA$1,0),TRUE)</f>
        <v>8428</v>
      </c>
      <c r="F151" s="18">
        <f>VLOOKUP($A151,'Published Hourly Data'!$B:$BA,MATCH(F$1,'Published Hourly Data'!$B$1:$BA$1,0),TRUE)</f>
        <v>25</v>
      </c>
      <c r="G151" s="18">
        <f>VLOOKUP($A151,'Published Hourly Data'!$B:$BA,MATCH(G$1,'Published Hourly Data'!$B$1:$BA$1,0),TRUE)</f>
        <v>0</v>
      </c>
      <c r="H151" s="18">
        <f>VLOOKUP($A151,'Published Hourly Data'!$B:$BA,MATCH(H$1,'Published Hourly Data'!$B$1:$BA$1,0),TRUE)</f>
        <v>4093</v>
      </c>
      <c r="I151" s="18">
        <f>VLOOKUP($A151,'Published Hourly Data'!$B:$BA,MATCH(I$1,'Published Hourly Data'!$B$1:$BA$1,0),TRUE)</f>
        <v>3793</v>
      </c>
      <c r="J151" s="18">
        <f>VLOOKUP($A151,'Published Hourly Data'!$B:$BA,MATCH(J$1,'Published Hourly Data'!$B$1:$BA$1,0),TRUE)</f>
        <v>0</v>
      </c>
      <c r="K151" s="18">
        <f>VLOOKUP($A151,'Published Hourly Data'!$B:$BA,MATCH(K$1,'Published Hourly Data'!$B$1:$BA$1,0),TRUE)</f>
        <v>0</v>
      </c>
      <c r="L151" s="18">
        <f>VLOOKUP($A151,'Published Hourly Data'!$B:$BA,MATCH(L$1,'Published Hourly Data'!$B$1:$BA$1,0),TRUE)</f>
        <v>-1</v>
      </c>
      <c r="M151" s="18">
        <f>VLOOKUP($A151,'Published Hourly Data'!$B:$BA,MATCH(M$1,'Published Hourly Data'!$B$1:$BA$1,0),TRUE)</f>
        <v>0</v>
      </c>
      <c r="N151" s="18">
        <f>VLOOKUP($A151,'Published Hourly Data'!$B:$BA,MATCH(N$1,'Published Hourly Data'!$B$1:$BA$1,0),TRUE)</f>
        <v>543</v>
      </c>
      <c r="O151" s="18">
        <f>VLOOKUP($A151,'Published Hourly Data'!$B:$BA,MATCH(O$1,'Published Hourly Data'!$B$1:$BA$1,0),TRUE)</f>
        <v>0</v>
      </c>
      <c r="P151" s="18">
        <f>VLOOKUP($A151,'Published Hourly Data'!$B:$BA,MATCH(P$1,'Published Hourly Data'!$B$1:$BA$1,0),TRUE)</f>
        <v>207</v>
      </c>
      <c r="Q151" s="18">
        <f>VLOOKUP($A151,'Published Hourly Data'!$B:$BA,MATCH(Q$1,'Published Hourly Data'!$B$1:$BA$1,0),TRUE)</f>
        <v>187</v>
      </c>
      <c r="R151" s="18">
        <f>VLOOKUP($A151,'Published Hourly Data'!$B:$BA,MATCH(R$1,'Published Hourly Data'!$B$1:$BA$1,0),TRUE)</f>
        <v>18</v>
      </c>
      <c r="S151" s="18">
        <f>VLOOKUP($A151,'Published Hourly Data'!$B:$BA,MATCH(S$1,'Published Hourly Data'!$B$1:$BA$1,0),TRUE)</f>
        <v>36</v>
      </c>
      <c r="T151" s="18">
        <f>VLOOKUP($A151,'Published Hourly Data'!$B:$BA,MATCH(T$1,'Published Hourly Data'!$B$1:$BA$1,0),TRUE)</f>
        <v>70</v>
      </c>
      <c r="U151" s="18">
        <f>VLOOKUP($A151,'Published Hourly Data'!$B:$BA,MATCH(U$1,'Published Hourly Data'!$B$1:$BA$1,0),TRUE)</f>
        <v>0</v>
      </c>
      <c r="V151" s="18">
        <f>VLOOKUP($A151,'Published Hourly Data'!$B:$BA,MATCH(V$1,'Published Hourly Data'!$B$1:$BA$1,0),TRUE)</f>
        <v>-274</v>
      </c>
      <c r="W151" s="18">
        <f>VLOOKUP($A151,'Published Hourly Data'!$B:$BA,MATCH(W$1,'Published Hourly Data'!$B$1:$BA$1,0),TRUE)</f>
        <v>-47</v>
      </c>
      <c r="X151" s="18">
        <f>VLOOKUP($A151,'Published Hourly Data'!$B:$BA,MATCH(X$1,'Published Hourly Data'!$B$1:$BA$1,0),TRUE)</f>
        <v>-172</v>
      </c>
    </row>
    <row r="152" spans="1:24">
      <c r="A152" s="19">
        <f t="shared" si="3"/>
        <v>44223.458333333845</v>
      </c>
      <c r="B152" s="18">
        <f>VLOOKUP($A152,'Published Hourly Data'!$B:$BA,MATCH(B$1,'Published Hourly Data'!$B$1:$BA$1,0),TRUE)</f>
        <v>44223.25</v>
      </c>
      <c r="C152" s="18">
        <f>VLOOKUP($A152,'Published Hourly Data'!$B:$BA,MATCH(C$1,'Published Hourly Data'!$B$1:$BA$1,0),TRUE)</f>
        <v>9249</v>
      </c>
      <c r="D152" s="18">
        <f>VLOOKUP($A152,'Published Hourly Data'!$B:$BA,MATCH(D$1,'Published Hourly Data'!$B$1:$BA$1,0),TRUE)</f>
        <v>9057</v>
      </c>
      <c r="E152" s="18">
        <f>VLOOKUP($A152,'Published Hourly Data'!$B:$BA,MATCH(E$1,'Published Hourly Data'!$B$1:$BA$1,0),TRUE)</f>
        <v>9054</v>
      </c>
      <c r="F152" s="18">
        <f>VLOOKUP($A152,'Published Hourly Data'!$B:$BA,MATCH(F$1,'Published Hourly Data'!$B$1:$BA$1,0),TRUE)</f>
        <v>-3</v>
      </c>
      <c r="G152" s="18">
        <f>VLOOKUP($A152,'Published Hourly Data'!$B:$BA,MATCH(G$1,'Published Hourly Data'!$B$1:$BA$1,0),TRUE)</f>
        <v>0</v>
      </c>
      <c r="H152" s="18">
        <f>VLOOKUP($A152,'Published Hourly Data'!$B:$BA,MATCH(H$1,'Published Hourly Data'!$B$1:$BA$1,0),TRUE)</f>
        <v>4600</v>
      </c>
      <c r="I152" s="18">
        <f>VLOOKUP($A152,'Published Hourly Data'!$B:$BA,MATCH(I$1,'Published Hourly Data'!$B$1:$BA$1,0),TRUE)</f>
        <v>3795</v>
      </c>
      <c r="J152" s="18">
        <f>VLOOKUP($A152,'Published Hourly Data'!$B:$BA,MATCH(J$1,'Published Hourly Data'!$B$1:$BA$1,0),TRUE)</f>
        <v>0</v>
      </c>
      <c r="K152" s="18">
        <f>VLOOKUP($A152,'Published Hourly Data'!$B:$BA,MATCH(K$1,'Published Hourly Data'!$B$1:$BA$1,0),TRUE)</f>
        <v>0</v>
      </c>
      <c r="L152" s="18">
        <f>VLOOKUP($A152,'Published Hourly Data'!$B:$BA,MATCH(L$1,'Published Hourly Data'!$B$1:$BA$1,0),TRUE)</f>
        <v>0</v>
      </c>
      <c r="M152" s="18">
        <f>VLOOKUP($A152,'Published Hourly Data'!$B:$BA,MATCH(M$1,'Published Hourly Data'!$B$1:$BA$1,0),TRUE)</f>
        <v>0</v>
      </c>
      <c r="N152" s="18">
        <f>VLOOKUP($A152,'Published Hourly Data'!$B:$BA,MATCH(N$1,'Published Hourly Data'!$B$1:$BA$1,0),TRUE)</f>
        <v>659</v>
      </c>
      <c r="O152" s="18">
        <f>VLOOKUP($A152,'Published Hourly Data'!$B:$BA,MATCH(O$1,'Published Hourly Data'!$B$1:$BA$1,0),TRUE)</f>
        <v>0</v>
      </c>
      <c r="P152" s="18">
        <f>VLOOKUP($A152,'Published Hourly Data'!$B:$BA,MATCH(P$1,'Published Hourly Data'!$B$1:$BA$1,0),TRUE)</f>
        <v>218</v>
      </c>
      <c r="Q152" s="18">
        <f>VLOOKUP($A152,'Published Hourly Data'!$B:$BA,MATCH(Q$1,'Published Hourly Data'!$B$1:$BA$1,0),TRUE)</f>
        <v>220</v>
      </c>
      <c r="R152" s="18">
        <f>VLOOKUP($A152,'Published Hourly Data'!$B:$BA,MATCH(R$1,'Published Hourly Data'!$B$1:$BA$1,0),TRUE)</f>
        <v>23</v>
      </c>
      <c r="S152" s="18">
        <f>VLOOKUP($A152,'Published Hourly Data'!$B:$BA,MATCH(S$1,'Published Hourly Data'!$B$1:$BA$1,0),TRUE)</f>
        <v>40</v>
      </c>
      <c r="T152" s="18">
        <f>VLOOKUP($A152,'Published Hourly Data'!$B:$BA,MATCH(T$1,'Published Hourly Data'!$B$1:$BA$1,0),TRUE)</f>
        <v>73</v>
      </c>
      <c r="U152" s="18">
        <f>VLOOKUP($A152,'Published Hourly Data'!$B:$BA,MATCH(U$1,'Published Hourly Data'!$B$1:$BA$1,0),TRUE)</f>
        <v>0</v>
      </c>
      <c r="V152" s="18">
        <f>VLOOKUP($A152,'Published Hourly Data'!$B:$BA,MATCH(V$1,'Published Hourly Data'!$B$1:$BA$1,0),TRUE)</f>
        <v>-311</v>
      </c>
      <c r="W152" s="18">
        <f>VLOOKUP($A152,'Published Hourly Data'!$B:$BA,MATCH(W$1,'Published Hourly Data'!$B$1:$BA$1,0),TRUE)</f>
        <v>-45</v>
      </c>
      <c r="X152" s="18">
        <f>VLOOKUP($A152,'Published Hourly Data'!$B:$BA,MATCH(X$1,'Published Hourly Data'!$B$1:$BA$1,0),TRUE)</f>
        <v>-221</v>
      </c>
    </row>
    <row r="153" spans="1:24">
      <c r="A153" s="19">
        <f t="shared" si="3"/>
        <v>44223.500000000509</v>
      </c>
      <c r="B153" s="18">
        <f>VLOOKUP($A153,'Published Hourly Data'!$B:$BA,MATCH(B$1,'Published Hourly Data'!$B$1:$BA$1,0),TRUE)</f>
        <v>44223.291666666664</v>
      </c>
      <c r="C153" s="18">
        <f>VLOOKUP($A153,'Published Hourly Data'!$B:$BA,MATCH(C$1,'Published Hourly Data'!$B$1:$BA$1,0),TRUE)</f>
        <v>10362</v>
      </c>
      <c r="D153" s="18">
        <f>VLOOKUP($A153,'Published Hourly Data'!$B:$BA,MATCH(D$1,'Published Hourly Data'!$B$1:$BA$1,0),TRUE)</f>
        <v>10103</v>
      </c>
      <c r="E153" s="18">
        <f>VLOOKUP($A153,'Published Hourly Data'!$B:$BA,MATCH(E$1,'Published Hourly Data'!$B$1:$BA$1,0),TRUE)</f>
        <v>10038</v>
      </c>
      <c r="F153" s="18">
        <f>VLOOKUP($A153,'Published Hourly Data'!$B:$BA,MATCH(F$1,'Published Hourly Data'!$B$1:$BA$1,0),TRUE)</f>
        <v>-65</v>
      </c>
      <c r="G153" s="18">
        <f>VLOOKUP($A153,'Published Hourly Data'!$B:$BA,MATCH(G$1,'Published Hourly Data'!$B$1:$BA$1,0),TRUE)</f>
        <v>0</v>
      </c>
      <c r="H153" s="18">
        <f>VLOOKUP($A153,'Published Hourly Data'!$B:$BA,MATCH(H$1,'Published Hourly Data'!$B$1:$BA$1,0),TRUE)</f>
        <v>5439</v>
      </c>
      <c r="I153" s="18">
        <f>VLOOKUP($A153,'Published Hourly Data'!$B:$BA,MATCH(I$1,'Published Hourly Data'!$B$1:$BA$1,0),TRUE)</f>
        <v>3797</v>
      </c>
      <c r="J153" s="18">
        <f>VLOOKUP($A153,'Published Hourly Data'!$B:$BA,MATCH(J$1,'Published Hourly Data'!$B$1:$BA$1,0),TRUE)</f>
        <v>0</v>
      </c>
      <c r="K153" s="18">
        <f>VLOOKUP($A153,'Published Hourly Data'!$B:$BA,MATCH(K$1,'Published Hourly Data'!$B$1:$BA$1,0),TRUE)</f>
        <v>0</v>
      </c>
      <c r="L153" s="18">
        <f>VLOOKUP($A153,'Published Hourly Data'!$B:$BA,MATCH(L$1,'Published Hourly Data'!$B$1:$BA$1,0),TRUE)</f>
        <v>0</v>
      </c>
      <c r="M153" s="18">
        <f>VLOOKUP($A153,'Published Hourly Data'!$B:$BA,MATCH(M$1,'Published Hourly Data'!$B$1:$BA$1,0),TRUE)</f>
        <v>0</v>
      </c>
      <c r="N153" s="18">
        <f>VLOOKUP($A153,'Published Hourly Data'!$B:$BA,MATCH(N$1,'Published Hourly Data'!$B$1:$BA$1,0),TRUE)</f>
        <v>802</v>
      </c>
      <c r="O153" s="18">
        <f>VLOOKUP($A153,'Published Hourly Data'!$B:$BA,MATCH(O$1,'Published Hourly Data'!$B$1:$BA$1,0),TRUE)</f>
        <v>0</v>
      </c>
      <c r="P153" s="18">
        <f>VLOOKUP($A153,'Published Hourly Data'!$B:$BA,MATCH(P$1,'Published Hourly Data'!$B$1:$BA$1,0),TRUE)</f>
        <v>226</v>
      </c>
      <c r="Q153" s="18">
        <f>VLOOKUP($A153,'Published Hourly Data'!$B:$BA,MATCH(Q$1,'Published Hourly Data'!$B$1:$BA$1,0),TRUE)</f>
        <v>331</v>
      </c>
      <c r="R153" s="18">
        <f>VLOOKUP($A153,'Published Hourly Data'!$B:$BA,MATCH(R$1,'Published Hourly Data'!$B$1:$BA$1,0),TRUE)</f>
        <v>35</v>
      </c>
      <c r="S153" s="18">
        <f>VLOOKUP($A153,'Published Hourly Data'!$B:$BA,MATCH(S$1,'Published Hourly Data'!$B$1:$BA$1,0),TRUE)</f>
        <v>44</v>
      </c>
      <c r="T153" s="18">
        <f>VLOOKUP($A153,'Published Hourly Data'!$B:$BA,MATCH(T$1,'Published Hourly Data'!$B$1:$BA$1,0),TRUE)</f>
        <v>84</v>
      </c>
      <c r="U153" s="18">
        <f>VLOOKUP($A153,'Published Hourly Data'!$B:$BA,MATCH(U$1,'Published Hourly Data'!$B$1:$BA$1,0),TRUE)</f>
        <v>0</v>
      </c>
      <c r="V153" s="18">
        <f>VLOOKUP($A153,'Published Hourly Data'!$B:$BA,MATCH(V$1,'Published Hourly Data'!$B$1:$BA$1,0),TRUE)</f>
        <v>-449</v>
      </c>
      <c r="W153" s="18">
        <f>VLOOKUP($A153,'Published Hourly Data'!$B:$BA,MATCH(W$1,'Published Hourly Data'!$B$1:$BA$1,0),TRUE)</f>
        <v>-76</v>
      </c>
      <c r="X153" s="18">
        <f>VLOOKUP($A153,'Published Hourly Data'!$B:$BA,MATCH(X$1,'Published Hourly Data'!$B$1:$BA$1,0),TRUE)</f>
        <v>-260</v>
      </c>
    </row>
    <row r="154" spans="1:24">
      <c r="A154" s="19">
        <f t="shared" si="3"/>
        <v>44223.541666667174</v>
      </c>
      <c r="B154" s="18">
        <f>VLOOKUP($A154,'Published Hourly Data'!$B:$BA,MATCH(B$1,'Published Hourly Data'!$B$1:$BA$1,0),TRUE)</f>
        <v>44223.333333333336</v>
      </c>
      <c r="C154" s="18">
        <f>VLOOKUP($A154,'Published Hourly Data'!$B:$BA,MATCH(C$1,'Published Hourly Data'!$B$1:$BA$1,0),TRUE)</f>
        <v>11177</v>
      </c>
      <c r="D154" s="18">
        <f>VLOOKUP($A154,'Published Hourly Data'!$B:$BA,MATCH(D$1,'Published Hourly Data'!$B$1:$BA$1,0),TRUE)</f>
        <v>11023</v>
      </c>
      <c r="E154" s="18">
        <f>VLOOKUP($A154,'Published Hourly Data'!$B:$BA,MATCH(E$1,'Published Hourly Data'!$B$1:$BA$1,0),TRUE)</f>
        <v>11165</v>
      </c>
      <c r="F154" s="18">
        <f>VLOOKUP($A154,'Published Hourly Data'!$B:$BA,MATCH(F$1,'Published Hourly Data'!$B$1:$BA$1,0),TRUE)</f>
        <v>142</v>
      </c>
      <c r="G154" s="18">
        <f>VLOOKUP($A154,'Published Hourly Data'!$B:$BA,MATCH(G$1,'Published Hourly Data'!$B$1:$BA$1,0),TRUE)</f>
        <v>0</v>
      </c>
      <c r="H154" s="18">
        <f>VLOOKUP($A154,'Published Hourly Data'!$B:$BA,MATCH(H$1,'Published Hourly Data'!$B$1:$BA$1,0),TRUE)</f>
        <v>6504</v>
      </c>
      <c r="I154" s="18">
        <f>VLOOKUP($A154,'Published Hourly Data'!$B:$BA,MATCH(I$1,'Published Hourly Data'!$B$1:$BA$1,0),TRUE)</f>
        <v>3798</v>
      </c>
      <c r="J154" s="18">
        <f>VLOOKUP($A154,'Published Hourly Data'!$B:$BA,MATCH(J$1,'Published Hourly Data'!$B$1:$BA$1,0),TRUE)</f>
        <v>0</v>
      </c>
      <c r="K154" s="18">
        <f>VLOOKUP($A154,'Published Hourly Data'!$B:$BA,MATCH(K$1,'Published Hourly Data'!$B$1:$BA$1,0),TRUE)</f>
        <v>0</v>
      </c>
      <c r="L154" s="18">
        <f>VLOOKUP($A154,'Published Hourly Data'!$B:$BA,MATCH(L$1,'Published Hourly Data'!$B$1:$BA$1,0),TRUE)</f>
        <v>34</v>
      </c>
      <c r="M154" s="18">
        <f>VLOOKUP($A154,'Published Hourly Data'!$B:$BA,MATCH(M$1,'Published Hourly Data'!$B$1:$BA$1,0),TRUE)</f>
        <v>0</v>
      </c>
      <c r="N154" s="18">
        <f>VLOOKUP($A154,'Published Hourly Data'!$B:$BA,MATCH(N$1,'Published Hourly Data'!$B$1:$BA$1,0),TRUE)</f>
        <v>829</v>
      </c>
      <c r="O154" s="18">
        <f>VLOOKUP($A154,'Published Hourly Data'!$B:$BA,MATCH(O$1,'Published Hourly Data'!$B$1:$BA$1,0),TRUE)</f>
        <v>0</v>
      </c>
      <c r="P154" s="18">
        <f>VLOOKUP($A154,'Published Hourly Data'!$B:$BA,MATCH(P$1,'Published Hourly Data'!$B$1:$BA$1,0),TRUE)</f>
        <v>288</v>
      </c>
      <c r="Q154" s="18">
        <f>VLOOKUP($A154,'Published Hourly Data'!$B:$BA,MATCH(Q$1,'Published Hourly Data'!$B$1:$BA$1,0),TRUE)</f>
        <v>484</v>
      </c>
      <c r="R154" s="18">
        <f>VLOOKUP($A154,'Published Hourly Data'!$B:$BA,MATCH(R$1,'Published Hourly Data'!$B$1:$BA$1,0),TRUE)</f>
        <v>29</v>
      </c>
      <c r="S154" s="18">
        <f>VLOOKUP($A154,'Published Hourly Data'!$B:$BA,MATCH(S$1,'Published Hourly Data'!$B$1:$BA$1,0),TRUE)</f>
        <v>45</v>
      </c>
      <c r="T154" s="18">
        <f>VLOOKUP($A154,'Published Hourly Data'!$B:$BA,MATCH(T$1,'Published Hourly Data'!$B$1:$BA$1,0),TRUE)</f>
        <v>95</v>
      </c>
      <c r="U154" s="18">
        <f>VLOOKUP($A154,'Published Hourly Data'!$B:$BA,MATCH(U$1,'Published Hourly Data'!$B$1:$BA$1,0),TRUE)</f>
        <v>0</v>
      </c>
      <c r="V154" s="18">
        <f>VLOOKUP($A154,'Published Hourly Data'!$B:$BA,MATCH(V$1,'Published Hourly Data'!$B$1:$BA$1,0),TRUE)</f>
        <v>-477</v>
      </c>
      <c r="W154" s="18">
        <f>VLOOKUP($A154,'Published Hourly Data'!$B:$BA,MATCH(W$1,'Published Hourly Data'!$B$1:$BA$1,0),TRUE)</f>
        <v>-13</v>
      </c>
      <c r="X154" s="18">
        <f>VLOOKUP($A154,'Published Hourly Data'!$B:$BA,MATCH(X$1,'Published Hourly Data'!$B$1:$BA$1,0),TRUE)</f>
        <v>-309</v>
      </c>
    </row>
    <row r="155" spans="1:24">
      <c r="A155" s="19">
        <f t="shared" si="3"/>
        <v>44223.583333333838</v>
      </c>
      <c r="B155" s="18">
        <f>VLOOKUP($A155,'Published Hourly Data'!$B:$BA,MATCH(B$1,'Published Hourly Data'!$B$1:$BA$1,0),TRUE)</f>
        <v>44223.375</v>
      </c>
      <c r="C155" s="18">
        <f>VLOOKUP($A155,'Published Hourly Data'!$B:$BA,MATCH(C$1,'Published Hourly Data'!$B$1:$BA$1,0),TRUE)</f>
        <v>12093</v>
      </c>
      <c r="D155" s="18">
        <f>VLOOKUP($A155,'Published Hourly Data'!$B:$BA,MATCH(D$1,'Published Hourly Data'!$B$1:$BA$1,0),TRUE)</f>
        <v>11975</v>
      </c>
      <c r="E155" s="18">
        <f>VLOOKUP($A155,'Published Hourly Data'!$B:$BA,MATCH(E$1,'Published Hourly Data'!$B$1:$BA$1,0),TRUE)</f>
        <v>12260</v>
      </c>
      <c r="F155" s="18">
        <f>VLOOKUP($A155,'Published Hourly Data'!$B:$BA,MATCH(F$1,'Published Hourly Data'!$B$1:$BA$1,0),TRUE)</f>
        <v>285</v>
      </c>
      <c r="G155" s="18">
        <f>VLOOKUP($A155,'Published Hourly Data'!$B:$BA,MATCH(G$1,'Published Hourly Data'!$B$1:$BA$1,0),TRUE)</f>
        <v>0</v>
      </c>
      <c r="H155" s="18">
        <f>VLOOKUP($A155,'Published Hourly Data'!$B:$BA,MATCH(H$1,'Published Hourly Data'!$B$1:$BA$1,0),TRUE)</f>
        <v>7272</v>
      </c>
      <c r="I155" s="18">
        <f>VLOOKUP($A155,'Published Hourly Data'!$B:$BA,MATCH(I$1,'Published Hourly Data'!$B$1:$BA$1,0),TRUE)</f>
        <v>3799</v>
      </c>
      <c r="J155" s="18">
        <f>VLOOKUP($A155,'Published Hourly Data'!$B:$BA,MATCH(J$1,'Published Hourly Data'!$B$1:$BA$1,0),TRUE)</f>
        <v>0</v>
      </c>
      <c r="K155" s="18">
        <f>VLOOKUP($A155,'Published Hourly Data'!$B:$BA,MATCH(K$1,'Published Hourly Data'!$B$1:$BA$1,0),TRUE)</f>
        <v>0</v>
      </c>
      <c r="L155" s="18">
        <f>VLOOKUP($A155,'Published Hourly Data'!$B:$BA,MATCH(L$1,'Published Hourly Data'!$B$1:$BA$1,0),TRUE)</f>
        <v>317</v>
      </c>
      <c r="M155" s="18">
        <f>VLOOKUP($A155,'Published Hourly Data'!$B:$BA,MATCH(M$1,'Published Hourly Data'!$B$1:$BA$1,0),TRUE)</f>
        <v>0</v>
      </c>
      <c r="N155" s="18">
        <f>VLOOKUP($A155,'Published Hourly Data'!$B:$BA,MATCH(N$1,'Published Hourly Data'!$B$1:$BA$1,0),TRUE)</f>
        <v>872</v>
      </c>
      <c r="O155" s="18">
        <f>VLOOKUP($A155,'Published Hourly Data'!$B:$BA,MATCH(O$1,'Published Hourly Data'!$B$1:$BA$1,0),TRUE)</f>
        <v>0</v>
      </c>
      <c r="P155" s="18">
        <f>VLOOKUP($A155,'Published Hourly Data'!$B:$BA,MATCH(P$1,'Published Hourly Data'!$B$1:$BA$1,0),TRUE)</f>
        <v>288</v>
      </c>
      <c r="Q155" s="18">
        <f>VLOOKUP($A155,'Published Hourly Data'!$B:$BA,MATCH(Q$1,'Published Hourly Data'!$B$1:$BA$1,0),TRUE)</f>
        <v>586</v>
      </c>
      <c r="R155" s="18">
        <f>VLOOKUP($A155,'Published Hourly Data'!$B:$BA,MATCH(R$1,'Published Hourly Data'!$B$1:$BA$1,0),TRUE)</f>
        <v>29</v>
      </c>
      <c r="S155" s="18">
        <f>VLOOKUP($A155,'Published Hourly Data'!$B:$BA,MATCH(S$1,'Published Hourly Data'!$B$1:$BA$1,0),TRUE)</f>
        <v>47</v>
      </c>
      <c r="T155" s="18">
        <f>VLOOKUP($A155,'Published Hourly Data'!$B:$BA,MATCH(T$1,'Published Hourly Data'!$B$1:$BA$1,0),TRUE)</f>
        <v>172</v>
      </c>
      <c r="U155" s="18">
        <f>VLOOKUP($A155,'Published Hourly Data'!$B:$BA,MATCH(U$1,'Published Hourly Data'!$B$1:$BA$1,0),TRUE)</f>
        <v>0</v>
      </c>
      <c r="V155" s="18">
        <f>VLOOKUP($A155,'Published Hourly Data'!$B:$BA,MATCH(V$1,'Published Hourly Data'!$B$1:$BA$1,0),TRUE)</f>
        <v>-503</v>
      </c>
      <c r="W155" s="18">
        <f>VLOOKUP($A155,'Published Hourly Data'!$B:$BA,MATCH(W$1,'Published Hourly Data'!$B$1:$BA$1,0),TRUE)</f>
        <v>-6</v>
      </c>
      <c r="X155" s="18">
        <f>VLOOKUP($A155,'Published Hourly Data'!$B:$BA,MATCH(X$1,'Published Hourly Data'!$B$1:$BA$1,0),TRUE)</f>
        <v>-328</v>
      </c>
    </row>
    <row r="156" spans="1:24">
      <c r="A156" s="19">
        <f t="shared" si="3"/>
        <v>44223.625000000502</v>
      </c>
      <c r="B156" s="18">
        <f>VLOOKUP($A156,'Published Hourly Data'!$B:$BA,MATCH(B$1,'Published Hourly Data'!$B$1:$BA$1,0),TRUE)</f>
        <v>44223.416666666664</v>
      </c>
      <c r="C156" s="18">
        <f>VLOOKUP($A156,'Published Hourly Data'!$B:$BA,MATCH(C$1,'Published Hourly Data'!$B$1:$BA$1,0),TRUE)</f>
        <v>12878</v>
      </c>
      <c r="D156" s="18">
        <f>VLOOKUP($A156,'Published Hourly Data'!$B:$BA,MATCH(D$1,'Published Hourly Data'!$B$1:$BA$1,0),TRUE)</f>
        <v>12980</v>
      </c>
      <c r="E156" s="18">
        <f>VLOOKUP($A156,'Published Hourly Data'!$B:$BA,MATCH(E$1,'Published Hourly Data'!$B$1:$BA$1,0),TRUE)</f>
        <v>13265</v>
      </c>
      <c r="F156" s="18">
        <f>VLOOKUP($A156,'Published Hourly Data'!$B:$BA,MATCH(F$1,'Published Hourly Data'!$B$1:$BA$1,0),TRUE)</f>
        <v>285</v>
      </c>
      <c r="G156" s="18">
        <f>VLOOKUP($A156,'Published Hourly Data'!$B:$BA,MATCH(G$1,'Published Hourly Data'!$B$1:$BA$1,0),TRUE)</f>
        <v>0</v>
      </c>
      <c r="H156" s="18">
        <f>VLOOKUP($A156,'Published Hourly Data'!$B:$BA,MATCH(H$1,'Published Hourly Data'!$B$1:$BA$1,0),TRUE)</f>
        <v>7731</v>
      </c>
      <c r="I156" s="18">
        <f>VLOOKUP($A156,'Published Hourly Data'!$B:$BA,MATCH(I$1,'Published Hourly Data'!$B$1:$BA$1,0),TRUE)</f>
        <v>3797</v>
      </c>
      <c r="J156" s="18">
        <f>VLOOKUP($A156,'Published Hourly Data'!$B:$BA,MATCH(J$1,'Published Hourly Data'!$B$1:$BA$1,0),TRUE)</f>
        <v>0</v>
      </c>
      <c r="K156" s="18">
        <f>VLOOKUP($A156,'Published Hourly Data'!$B:$BA,MATCH(K$1,'Published Hourly Data'!$B$1:$BA$1,0),TRUE)</f>
        <v>0</v>
      </c>
      <c r="L156" s="18">
        <f>VLOOKUP($A156,'Published Hourly Data'!$B:$BA,MATCH(L$1,'Published Hourly Data'!$B$1:$BA$1,0),TRUE)</f>
        <v>758</v>
      </c>
      <c r="M156" s="18">
        <f>VLOOKUP($A156,'Published Hourly Data'!$B:$BA,MATCH(M$1,'Published Hourly Data'!$B$1:$BA$1,0),TRUE)</f>
        <v>0</v>
      </c>
      <c r="N156" s="18">
        <f>VLOOKUP($A156,'Published Hourly Data'!$B:$BA,MATCH(N$1,'Published Hourly Data'!$B$1:$BA$1,0),TRUE)</f>
        <v>979</v>
      </c>
      <c r="O156" s="18">
        <f>VLOOKUP($A156,'Published Hourly Data'!$B:$BA,MATCH(O$1,'Published Hourly Data'!$B$1:$BA$1,0),TRUE)</f>
        <v>0</v>
      </c>
      <c r="P156" s="18">
        <f>VLOOKUP($A156,'Published Hourly Data'!$B:$BA,MATCH(P$1,'Published Hourly Data'!$B$1:$BA$1,0),TRUE)</f>
        <v>290</v>
      </c>
      <c r="Q156" s="18">
        <f>VLOOKUP($A156,'Published Hourly Data'!$B:$BA,MATCH(Q$1,'Published Hourly Data'!$B$1:$BA$1,0),TRUE)</f>
        <v>593</v>
      </c>
      <c r="R156" s="18">
        <f>VLOOKUP($A156,'Published Hourly Data'!$B:$BA,MATCH(R$1,'Published Hourly Data'!$B$1:$BA$1,0),TRUE)</f>
        <v>33</v>
      </c>
      <c r="S156" s="18">
        <f>VLOOKUP($A156,'Published Hourly Data'!$B:$BA,MATCH(S$1,'Published Hourly Data'!$B$1:$BA$1,0),TRUE)</f>
        <v>51</v>
      </c>
      <c r="T156" s="18">
        <f>VLOOKUP($A156,'Published Hourly Data'!$B:$BA,MATCH(T$1,'Published Hourly Data'!$B$1:$BA$1,0),TRUE)</f>
        <v>149</v>
      </c>
      <c r="U156" s="18">
        <f>VLOOKUP($A156,'Published Hourly Data'!$B:$BA,MATCH(U$1,'Published Hourly Data'!$B$1:$BA$1,0),TRUE)</f>
        <v>0</v>
      </c>
      <c r="V156" s="18">
        <f>VLOOKUP($A156,'Published Hourly Data'!$B:$BA,MATCH(V$1,'Published Hourly Data'!$B$1:$BA$1,0),TRUE)</f>
        <v>-532</v>
      </c>
      <c r="W156" s="18">
        <f>VLOOKUP($A156,'Published Hourly Data'!$B:$BA,MATCH(W$1,'Published Hourly Data'!$B$1:$BA$1,0),TRUE)</f>
        <v>35</v>
      </c>
      <c r="X156" s="18">
        <f>VLOOKUP($A156,'Published Hourly Data'!$B:$BA,MATCH(X$1,'Published Hourly Data'!$B$1:$BA$1,0),TRUE)</f>
        <v>-334</v>
      </c>
    </row>
    <row r="157" spans="1:24">
      <c r="A157" s="19">
        <f t="shared" si="3"/>
        <v>44223.666666667166</v>
      </c>
      <c r="B157" s="18">
        <f>VLOOKUP($A157,'Published Hourly Data'!$B:$BA,MATCH(B$1,'Published Hourly Data'!$B$1:$BA$1,0),TRUE)</f>
        <v>44223.458333333336</v>
      </c>
      <c r="C157" s="18">
        <f>VLOOKUP($A157,'Published Hourly Data'!$B:$BA,MATCH(C$1,'Published Hourly Data'!$B$1:$BA$1,0),TRUE)</f>
        <v>13451</v>
      </c>
      <c r="D157" s="18">
        <f>VLOOKUP($A157,'Published Hourly Data'!$B:$BA,MATCH(D$1,'Published Hourly Data'!$B$1:$BA$1,0),TRUE)</f>
        <v>13889</v>
      </c>
      <c r="E157" s="18">
        <f>VLOOKUP($A157,'Published Hourly Data'!$B:$BA,MATCH(E$1,'Published Hourly Data'!$B$1:$BA$1,0),TRUE)</f>
        <v>14103</v>
      </c>
      <c r="F157" s="18">
        <f>VLOOKUP($A157,'Published Hourly Data'!$B:$BA,MATCH(F$1,'Published Hourly Data'!$B$1:$BA$1,0),TRUE)</f>
        <v>214</v>
      </c>
      <c r="G157" s="18">
        <f>VLOOKUP($A157,'Published Hourly Data'!$B:$BA,MATCH(G$1,'Published Hourly Data'!$B$1:$BA$1,0),TRUE)</f>
        <v>0</v>
      </c>
      <c r="H157" s="18">
        <f>VLOOKUP($A157,'Published Hourly Data'!$B:$BA,MATCH(H$1,'Published Hourly Data'!$B$1:$BA$1,0),TRUE)</f>
        <v>8115</v>
      </c>
      <c r="I157" s="18">
        <f>VLOOKUP($A157,'Published Hourly Data'!$B:$BA,MATCH(I$1,'Published Hourly Data'!$B$1:$BA$1,0),TRUE)</f>
        <v>3796</v>
      </c>
      <c r="J157" s="18">
        <f>VLOOKUP($A157,'Published Hourly Data'!$B:$BA,MATCH(J$1,'Published Hourly Data'!$B$1:$BA$1,0),TRUE)</f>
        <v>0</v>
      </c>
      <c r="K157" s="18">
        <f>VLOOKUP($A157,'Published Hourly Data'!$B:$BA,MATCH(K$1,'Published Hourly Data'!$B$1:$BA$1,0),TRUE)</f>
        <v>0</v>
      </c>
      <c r="L157" s="18">
        <f>VLOOKUP($A157,'Published Hourly Data'!$B:$BA,MATCH(L$1,'Published Hourly Data'!$B$1:$BA$1,0),TRUE)</f>
        <v>1198</v>
      </c>
      <c r="M157" s="18">
        <f>VLOOKUP($A157,'Published Hourly Data'!$B:$BA,MATCH(M$1,'Published Hourly Data'!$B$1:$BA$1,0),TRUE)</f>
        <v>0</v>
      </c>
      <c r="N157" s="18">
        <f>VLOOKUP($A157,'Published Hourly Data'!$B:$BA,MATCH(N$1,'Published Hourly Data'!$B$1:$BA$1,0),TRUE)</f>
        <v>994</v>
      </c>
      <c r="O157" s="18">
        <f>VLOOKUP($A157,'Published Hourly Data'!$B:$BA,MATCH(O$1,'Published Hourly Data'!$B$1:$BA$1,0),TRUE)</f>
        <v>0</v>
      </c>
      <c r="P157" s="18">
        <f>VLOOKUP($A157,'Published Hourly Data'!$B:$BA,MATCH(P$1,'Published Hourly Data'!$B$1:$BA$1,0),TRUE)</f>
        <v>278</v>
      </c>
      <c r="Q157" s="18">
        <f>VLOOKUP($A157,'Published Hourly Data'!$B:$BA,MATCH(Q$1,'Published Hourly Data'!$B$1:$BA$1,0),TRUE)</f>
        <v>576</v>
      </c>
      <c r="R157" s="18">
        <f>VLOOKUP($A157,'Published Hourly Data'!$B:$BA,MATCH(R$1,'Published Hourly Data'!$B$1:$BA$1,0),TRUE)</f>
        <v>36</v>
      </c>
      <c r="S157" s="18">
        <f>VLOOKUP($A157,'Published Hourly Data'!$B:$BA,MATCH(S$1,'Published Hourly Data'!$B$1:$BA$1,0),TRUE)</f>
        <v>57</v>
      </c>
      <c r="T157" s="18">
        <f>VLOOKUP($A157,'Published Hourly Data'!$B:$BA,MATCH(T$1,'Published Hourly Data'!$B$1:$BA$1,0),TRUE)</f>
        <v>163</v>
      </c>
      <c r="U157" s="18">
        <f>VLOOKUP($A157,'Published Hourly Data'!$B:$BA,MATCH(U$1,'Published Hourly Data'!$B$1:$BA$1,0),TRUE)</f>
        <v>0</v>
      </c>
      <c r="V157" s="18">
        <f>VLOOKUP($A157,'Published Hourly Data'!$B:$BA,MATCH(V$1,'Published Hourly Data'!$B$1:$BA$1,0),TRUE)</f>
        <v>-573</v>
      </c>
      <c r="W157" s="18">
        <f>VLOOKUP($A157,'Published Hourly Data'!$B:$BA,MATCH(W$1,'Published Hourly Data'!$B$1:$BA$1,0),TRUE)</f>
        <v>22</v>
      </c>
      <c r="X157" s="18">
        <f>VLOOKUP($A157,'Published Hourly Data'!$B:$BA,MATCH(X$1,'Published Hourly Data'!$B$1:$BA$1,0),TRUE)</f>
        <v>-345</v>
      </c>
    </row>
    <row r="158" spans="1:24">
      <c r="A158" s="19">
        <f t="shared" si="3"/>
        <v>44223.708333333831</v>
      </c>
      <c r="B158" s="18">
        <f>VLOOKUP($A158,'Published Hourly Data'!$B:$BA,MATCH(B$1,'Published Hourly Data'!$B$1:$BA$1,0),TRUE)</f>
        <v>44223.5</v>
      </c>
      <c r="C158" s="18">
        <f>VLOOKUP($A158,'Published Hourly Data'!$B:$BA,MATCH(C$1,'Published Hourly Data'!$B$1:$BA$1,0),TRUE)</f>
        <v>13921</v>
      </c>
      <c r="D158" s="18">
        <f>VLOOKUP($A158,'Published Hourly Data'!$B:$BA,MATCH(D$1,'Published Hourly Data'!$B$1:$BA$1,0),TRUE)</f>
        <v>14525</v>
      </c>
      <c r="E158" s="18">
        <f>VLOOKUP($A158,'Published Hourly Data'!$B:$BA,MATCH(E$1,'Published Hourly Data'!$B$1:$BA$1,0),TRUE)</f>
        <v>14911</v>
      </c>
      <c r="F158" s="18">
        <f>VLOOKUP($A158,'Published Hourly Data'!$B:$BA,MATCH(F$1,'Published Hourly Data'!$B$1:$BA$1,0),TRUE)</f>
        <v>386</v>
      </c>
      <c r="G158" s="18">
        <f>VLOOKUP($A158,'Published Hourly Data'!$B:$BA,MATCH(G$1,'Published Hourly Data'!$B$1:$BA$1,0),TRUE)</f>
        <v>0</v>
      </c>
      <c r="H158" s="18">
        <f>VLOOKUP($A158,'Published Hourly Data'!$B:$BA,MATCH(H$1,'Published Hourly Data'!$B$1:$BA$1,0),TRUE)</f>
        <v>8495</v>
      </c>
      <c r="I158" s="18">
        <f>VLOOKUP($A158,'Published Hourly Data'!$B:$BA,MATCH(I$1,'Published Hourly Data'!$B$1:$BA$1,0),TRUE)</f>
        <v>3799</v>
      </c>
      <c r="J158" s="18">
        <f>VLOOKUP($A158,'Published Hourly Data'!$B:$BA,MATCH(J$1,'Published Hourly Data'!$B$1:$BA$1,0),TRUE)</f>
        <v>0</v>
      </c>
      <c r="K158" s="18">
        <f>VLOOKUP($A158,'Published Hourly Data'!$B:$BA,MATCH(K$1,'Published Hourly Data'!$B$1:$BA$1,0),TRUE)</f>
        <v>0</v>
      </c>
      <c r="L158" s="18">
        <f>VLOOKUP($A158,'Published Hourly Data'!$B:$BA,MATCH(L$1,'Published Hourly Data'!$B$1:$BA$1,0),TRUE)</f>
        <v>1522</v>
      </c>
      <c r="M158" s="18">
        <f>VLOOKUP($A158,'Published Hourly Data'!$B:$BA,MATCH(M$1,'Published Hourly Data'!$B$1:$BA$1,0),TRUE)</f>
        <v>0</v>
      </c>
      <c r="N158" s="18">
        <f>VLOOKUP($A158,'Published Hourly Data'!$B:$BA,MATCH(N$1,'Published Hourly Data'!$B$1:$BA$1,0),TRUE)</f>
        <v>1095</v>
      </c>
      <c r="O158" s="18">
        <f>VLOOKUP($A158,'Published Hourly Data'!$B:$BA,MATCH(O$1,'Published Hourly Data'!$B$1:$BA$1,0),TRUE)</f>
        <v>0</v>
      </c>
      <c r="P158" s="18">
        <f>VLOOKUP($A158,'Published Hourly Data'!$B:$BA,MATCH(P$1,'Published Hourly Data'!$B$1:$BA$1,0),TRUE)</f>
        <v>275</v>
      </c>
      <c r="Q158" s="18">
        <f>VLOOKUP($A158,'Published Hourly Data'!$B:$BA,MATCH(Q$1,'Published Hourly Data'!$B$1:$BA$1,0),TRUE)</f>
        <v>636</v>
      </c>
      <c r="R158" s="18">
        <f>VLOOKUP($A158,'Published Hourly Data'!$B:$BA,MATCH(R$1,'Published Hourly Data'!$B$1:$BA$1,0),TRUE)</f>
        <v>36</v>
      </c>
      <c r="S158" s="18">
        <f>VLOOKUP($A158,'Published Hourly Data'!$B:$BA,MATCH(S$1,'Published Hourly Data'!$B$1:$BA$1,0),TRUE)</f>
        <v>62</v>
      </c>
      <c r="T158" s="18">
        <f>VLOOKUP($A158,'Published Hourly Data'!$B:$BA,MATCH(T$1,'Published Hourly Data'!$B$1:$BA$1,0),TRUE)</f>
        <v>224</v>
      </c>
      <c r="U158" s="18">
        <f>VLOOKUP($A158,'Published Hourly Data'!$B:$BA,MATCH(U$1,'Published Hourly Data'!$B$1:$BA$1,0),TRUE)</f>
        <v>0</v>
      </c>
      <c r="V158" s="18">
        <f>VLOOKUP($A158,'Published Hourly Data'!$B:$BA,MATCH(V$1,'Published Hourly Data'!$B$1:$BA$1,0),TRUE)</f>
        <v>-570</v>
      </c>
      <c r="W158" s="18">
        <f>VLOOKUP($A158,'Published Hourly Data'!$B:$BA,MATCH(W$1,'Published Hourly Data'!$B$1:$BA$1,0),TRUE)</f>
        <v>-6</v>
      </c>
      <c r="X158" s="18">
        <f>VLOOKUP($A158,'Published Hourly Data'!$B:$BA,MATCH(X$1,'Published Hourly Data'!$B$1:$BA$1,0),TRUE)</f>
        <v>-271</v>
      </c>
    </row>
    <row r="159" spans="1:24">
      <c r="A159" s="19">
        <f t="shared" si="3"/>
        <v>44223.750000000495</v>
      </c>
      <c r="B159" s="18">
        <f>VLOOKUP($A159,'Published Hourly Data'!$B:$BA,MATCH(B$1,'Published Hourly Data'!$B$1:$BA$1,0),TRUE)</f>
        <v>44223.541666666664</v>
      </c>
      <c r="C159" s="18">
        <f>VLOOKUP($A159,'Published Hourly Data'!$B:$BA,MATCH(C$1,'Published Hourly Data'!$B$1:$BA$1,0),TRUE)</f>
        <v>14290</v>
      </c>
      <c r="D159" s="18">
        <f>VLOOKUP($A159,'Published Hourly Data'!$B:$BA,MATCH(D$1,'Published Hourly Data'!$B$1:$BA$1,0),TRUE)</f>
        <v>15217</v>
      </c>
      <c r="E159" s="18">
        <f>VLOOKUP($A159,'Published Hourly Data'!$B:$BA,MATCH(E$1,'Published Hourly Data'!$B$1:$BA$1,0),TRUE)</f>
        <v>15586</v>
      </c>
      <c r="F159" s="18">
        <f>VLOOKUP($A159,'Published Hourly Data'!$B:$BA,MATCH(F$1,'Published Hourly Data'!$B$1:$BA$1,0),TRUE)</f>
        <v>369</v>
      </c>
      <c r="G159" s="18">
        <f>VLOOKUP($A159,'Published Hourly Data'!$B:$BA,MATCH(G$1,'Published Hourly Data'!$B$1:$BA$1,0),TRUE)</f>
        <v>0</v>
      </c>
      <c r="H159" s="18">
        <f>VLOOKUP($A159,'Published Hourly Data'!$B:$BA,MATCH(H$1,'Published Hourly Data'!$B$1:$BA$1,0),TRUE)</f>
        <v>9035</v>
      </c>
      <c r="I159" s="18">
        <f>VLOOKUP($A159,'Published Hourly Data'!$B:$BA,MATCH(I$1,'Published Hourly Data'!$B$1:$BA$1,0),TRUE)</f>
        <v>3795</v>
      </c>
      <c r="J159" s="18">
        <f>VLOOKUP($A159,'Published Hourly Data'!$B:$BA,MATCH(J$1,'Published Hourly Data'!$B$1:$BA$1,0),TRUE)</f>
        <v>0</v>
      </c>
      <c r="K159" s="18">
        <f>VLOOKUP($A159,'Published Hourly Data'!$B:$BA,MATCH(K$1,'Published Hourly Data'!$B$1:$BA$1,0),TRUE)</f>
        <v>0</v>
      </c>
      <c r="L159" s="18">
        <f>VLOOKUP($A159,'Published Hourly Data'!$B:$BA,MATCH(L$1,'Published Hourly Data'!$B$1:$BA$1,0),TRUE)</f>
        <v>1540</v>
      </c>
      <c r="M159" s="18">
        <f>VLOOKUP($A159,'Published Hourly Data'!$B:$BA,MATCH(M$1,'Published Hourly Data'!$B$1:$BA$1,0),TRUE)</f>
        <v>0</v>
      </c>
      <c r="N159" s="18">
        <f>VLOOKUP($A159,'Published Hourly Data'!$B:$BA,MATCH(N$1,'Published Hourly Data'!$B$1:$BA$1,0),TRUE)</f>
        <v>1216</v>
      </c>
      <c r="O159" s="18">
        <f>VLOOKUP($A159,'Published Hourly Data'!$B:$BA,MATCH(O$1,'Published Hourly Data'!$B$1:$BA$1,0),TRUE)</f>
        <v>0</v>
      </c>
      <c r="P159" s="18">
        <f>VLOOKUP($A159,'Published Hourly Data'!$B:$BA,MATCH(P$1,'Published Hourly Data'!$B$1:$BA$1,0),TRUE)</f>
        <v>280</v>
      </c>
      <c r="Q159" s="18">
        <f>VLOOKUP($A159,'Published Hourly Data'!$B:$BA,MATCH(Q$1,'Published Hourly Data'!$B$1:$BA$1,0),TRUE)</f>
        <v>690</v>
      </c>
      <c r="R159" s="18">
        <f>VLOOKUP($A159,'Published Hourly Data'!$B:$BA,MATCH(R$1,'Published Hourly Data'!$B$1:$BA$1,0),TRUE)</f>
        <v>34</v>
      </c>
      <c r="S159" s="18">
        <f>VLOOKUP($A159,'Published Hourly Data'!$B:$BA,MATCH(S$1,'Published Hourly Data'!$B$1:$BA$1,0),TRUE)</f>
        <v>66</v>
      </c>
      <c r="T159" s="18">
        <f>VLOOKUP($A159,'Published Hourly Data'!$B:$BA,MATCH(T$1,'Published Hourly Data'!$B$1:$BA$1,0),TRUE)</f>
        <v>257</v>
      </c>
      <c r="U159" s="18">
        <f>VLOOKUP($A159,'Published Hourly Data'!$B:$BA,MATCH(U$1,'Published Hourly Data'!$B$1:$BA$1,0),TRUE)</f>
        <v>0</v>
      </c>
      <c r="V159" s="18">
        <f>VLOOKUP($A159,'Published Hourly Data'!$B:$BA,MATCH(V$1,'Published Hourly Data'!$B$1:$BA$1,0),TRUE)</f>
        <v>-555</v>
      </c>
      <c r="W159" s="18">
        <f>VLOOKUP($A159,'Published Hourly Data'!$B:$BA,MATCH(W$1,'Published Hourly Data'!$B$1:$BA$1,0),TRUE)</f>
        <v>-142</v>
      </c>
      <c r="X159" s="18">
        <f>VLOOKUP($A159,'Published Hourly Data'!$B:$BA,MATCH(X$1,'Published Hourly Data'!$B$1:$BA$1,0),TRUE)</f>
        <v>-261</v>
      </c>
    </row>
    <row r="160" spans="1:24">
      <c r="A160" s="19">
        <f t="shared" si="3"/>
        <v>44223.791666667159</v>
      </c>
      <c r="B160" s="18">
        <f>VLOOKUP($A160,'Published Hourly Data'!$B:$BA,MATCH(B$1,'Published Hourly Data'!$B$1:$BA$1,0),TRUE)</f>
        <v>44223.583333333336</v>
      </c>
      <c r="C160" s="18">
        <f>VLOOKUP($A160,'Published Hourly Data'!$B:$BA,MATCH(C$1,'Published Hourly Data'!$B$1:$BA$1,0),TRUE)</f>
        <v>14599</v>
      </c>
      <c r="D160" s="18">
        <f>VLOOKUP($A160,'Published Hourly Data'!$B:$BA,MATCH(D$1,'Published Hourly Data'!$B$1:$BA$1,0),TRUE)</f>
        <v>15773</v>
      </c>
      <c r="E160" s="18">
        <f>VLOOKUP($A160,'Published Hourly Data'!$B:$BA,MATCH(E$1,'Published Hourly Data'!$B$1:$BA$1,0),TRUE)</f>
        <v>16144</v>
      </c>
      <c r="F160" s="18">
        <f>VLOOKUP($A160,'Published Hourly Data'!$B:$BA,MATCH(F$1,'Published Hourly Data'!$B$1:$BA$1,0),TRUE)</f>
        <v>371</v>
      </c>
      <c r="G160" s="18">
        <f>VLOOKUP($A160,'Published Hourly Data'!$B:$BA,MATCH(G$1,'Published Hourly Data'!$B$1:$BA$1,0),TRUE)</f>
        <v>0</v>
      </c>
      <c r="H160" s="18">
        <f>VLOOKUP($A160,'Published Hourly Data'!$B:$BA,MATCH(H$1,'Published Hourly Data'!$B$1:$BA$1,0),TRUE)</f>
        <v>9694</v>
      </c>
      <c r="I160" s="18">
        <f>VLOOKUP($A160,'Published Hourly Data'!$B:$BA,MATCH(I$1,'Published Hourly Data'!$B$1:$BA$1,0),TRUE)</f>
        <v>3794</v>
      </c>
      <c r="J160" s="18">
        <f>VLOOKUP($A160,'Published Hourly Data'!$B:$BA,MATCH(J$1,'Published Hourly Data'!$B$1:$BA$1,0),TRUE)</f>
        <v>0</v>
      </c>
      <c r="K160" s="18">
        <f>VLOOKUP($A160,'Published Hourly Data'!$B:$BA,MATCH(K$1,'Published Hourly Data'!$B$1:$BA$1,0),TRUE)</f>
        <v>0</v>
      </c>
      <c r="L160" s="18">
        <f>VLOOKUP($A160,'Published Hourly Data'!$B:$BA,MATCH(L$1,'Published Hourly Data'!$B$1:$BA$1,0),TRUE)</f>
        <v>1439</v>
      </c>
      <c r="M160" s="18">
        <f>VLOOKUP($A160,'Published Hourly Data'!$B:$BA,MATCH(M$1,'Published Hourly Data'!$B$1:$BA$1,0),TRUE)</f>
        <v>0</v>
      </c>
      <c r="N160" s="18">
        <f>VLOOKUP($A160,'Published Hourly Data'!$B:$BA,MATCH(N$1,'Published Hourly Data'!$B$1:$BA$1,0),TRUE)</f>
        <v>1217</v>
      </c>
      <c r="O160" s="18">
        <f>VLOOKUP($A160,'Published Hourly Data'!$B:$BA,MATCH(O$1,'Published Hourly Data'!$B$1:$BA$1,0),TRUE)</f>
        <v>0</v>
      </c>
      <c r="P160" s="18">
        <f>VLOOKUP($A160,'Published Hourly Data'!$B:$BA,MATCH(P$1,'Published Hourly Data'!$B$1:$BA$1,0),TRUE)</f>
        <v>286</v>
      </c>
      <c r="Q160" s="18">
        <f>VLOOKUP($A160,'Published Hourly Data'!$B:$BA,MATCH(Q$1,'Published Hourly Data'!$B$1:$BA$1,0),TRUE)</f>
        <v>725</v>
      </c>
      <c r="R160" s="18">
        <f>VLOOKUP($A160,'Published Hourly Data'!$B:$BA,MATCH(R$1,'Published Hourly Data'!$B$1:$BA$1,0),TRUE)</f>
        <v>35</v>
      </c>
      <c r="S160" s="18">
        <f>VLOOKUP($A160,'Published Hourly Data'!$B:$BA,MATCH(S$1,'Published Hourly Data'!$B$1:$BA$1,0),TRUE)</f>
        <v>68</v>
      </c>
      <c r="T160" s="18">
        <f>VLOOKUP($A160,'Published Hourly Data'!$B:$BA,MATCH(T$1,'Published Hourly Data'!$B$1:$BA$1,0),TRUE)</f>
        <v>252</v>
      </c>
      <c r="U160" s="18">
        <f>VLOOKUP($A160,'Published Hourly Data'!$B:$BA,MATCH(U$1,'Published Hourly Data'!$B$1:$BA$1,0),TRUE)</f>
        <v>0</v>
      </c>
      <c r="V160" s="18">
        <f>VLOOKUP($A160,'Published Hourly Data'!$B:$BA,MATCH(V$1,'Published Hourly Data'!$B$1:$BA$1,0),TRUE)</f>
        <v>-581</v>
      </c>
      <c r="W160" s="18">
        <f>VLOOKUP($A160,'Published Hourly Data'!$B:$BA,MATCH(W$1,'Published Hourly Data'!$B$1:$BA$1,0),TRUE)</f>
        <v>-141</v>
      </c>
      <c r="X160" s="18">
        <f>VLOOKUP($A160,'Published Hourly Data'!$B:$BA,MATCH(X$1,'Published Hourly Data'!$B$1:$BA$1,0),TRUE)</f>
        <v>-273</v>
      </c>
    </row>
    <row r="161" spans="1:24">
      <c r="A161" s="19">
        <f t="shared" si="3"/>
        <v>44223.833333333823</v>
      </c>
      <c r="B161" s="18">
        <f>VLOOKUP($A161,'Published Hourly Data'!$B:$BA,MATCH(B$1,'Published Hourly Data'!$B$1:$BA$1,0),TRUE)</f>
        <v>44223.625</v>
      </c>
      <c r="C161" s="18">
        <f>VLOOKUP($A161,'Published Hourly Data'!$B:$BA,MATCH(C$1,'Published Hourly Data'!$B$1:$BA$1,0),TRUE)</f>
        <v>14713</v>
      </c>
      <c r="D161" s="18">
        <f>VLOOKUP($A161,'Published Hourly Data'!$B:$BA,MATCH(D$1,'Published Hourly Data'!$B$1:$BA$1,0),TRUE)</f>
        <v>16183</v>
      </c>
      <c r="E161" s="18">
        <f>VLOOKUP($A161,'Published Hourly Data'!$B:$BA,MATCH(E$1,'Published Hourly Data'!$B$1:$BA$1,0),TRUE)</f>
        <v>16683</v>
      </c>
      <c r="F161" s="18">
        <f>VLOOKUP($A161,'Published Hourly Data'!$B:$BA,MATCH(F$1,'Published Hourly Data'!$B$1:$BA$1,0),TRUE)</f>
        <v>500</v>
      </c>
      <c r="G161" s="18">
        <f>VLOOKUP($A161,'Published Hourly Data'!$B:$BA,MATCH(G$1,'Published Hourly Data'!$B$1:$BA$1,0),TRUE)</f>
        <v>0</v>
      </c>
      <c r="H161" s="18">
        <f>VLOOKUP($A161,'Published Hourly Data'!$B:$BA,MATCH(H$1,'Published Hourly Data'!$B$1:$BA$1,0),TRUE)</f>
        <v>10406</v>
      </c>
      <c r="I161" s="18">
        <f>VLOOKUP($A161,'Published Hourly Data'!$B:$BA,MATCH(I$1,'Published Hourly Data'!$B$1:$BA$1,0),TRUE)</f>
        <v>3793</v>
      </c>
      <c r="J161" s="18">
        <f>VLOOKUP($A161,'Published Hourly Data'!$B:$BA,MATCH(J$1,'Published Hourly Data'!$B$1:$BA$1,0),TRUE)</f>
        <v>0</v>
      </c>
      <c r="K161" s="18">
        <f>VLOOKUP($A161,'Published Hourly Data'!$B:$BA,MATCH(K$1,'Published Hourly Data'!$B$1:$BA$1,0),TRUE)</f>
        <v>0</v>
      </c>
      <c r="L161" s="18">
        <f>VLOOKUP($A161,'Published Hourly Data'!$B:$BA,MATCH(L$1,'Published Hourly Data'!$B$1:$BA$1,0),TRUE)</f>
        <v>1273</v>
      </c>
      <c r="M161" s="18">
        <f>VLOOKUP($A161,'Published Hourly Data'!$B:$BA,MATCH(M$1,'Published Hourly Data'!$B$1:$BA$1,0),TRUE)</f>
        <v>0</v>
      </c>
      <c r="N161" s="18">
        <f>VLOOKUP($A161,'Published Hourly Data'!$B:$BA,MATCH(N$1,'Published Hourly Data'!$B$1:$BA$1,0),TRUE)</f>
        <v>1211</v>
      </c>
      <c r="O161" s="18">
        <f>VLOOKUP($A161,'Published Hourly Data'!$B:$BA,MATCH(O$1,'Published Hourly Data'!$B$1:$BA$1,0),TRUE)</f>
        <v>0</v>
      </c>
      <c r="P161" s="18">
        <f>VLOOKUP($A161,'Published Hourly Data'!$B:$BA,MATCH(P$1,'Published Hourly Data'!$B$1:$BA$1,0),TRUE)</f>
        <v>324</v>
      </c>
      <c r="Q161" s="18">
        <f>VLOOKUP($A161,'Published Hourly Data'!$B:$BA,MATCH(Q$1,'Published Hourly Data'!$B$1:$BA$1,0),TRUE)</f>
        <v>806</v>
      </c>
      <c r="R161" s="18">
        <f>VLOOKUP($A161,'Published Hourly Data'!$B:$BA,MATCH(R$1,'Published Hourly Data'!$B$1:$BA$1,0),TRUE)</f>
        <v>36</v>
      </c>
      <c r="S161" s="18">
        <f>VLOOKUP($A161,'Published Hourly Data'!$B:$BA,MATCH(S$1,'Published Hourly Data'!$B$1:$BA$1,0),TRUE)</f>
        <v>72</v>
      </c>
      <c r="T161" s="18">
        <f>VLOOKUP($A161,'Published Hourly Data'!$B:$BA,MATCH(T$1,'Published Hourly Data'!$B$1:$BA$1,0),TRUE)</f>
        <v>299</v>
      </c>
      <c r="U161" s="18">
        <f>VLOOKUP($A161,'Published Hourly Data'!$B:$BA,MATCH(U$1,'Published Hourly Data'!$B$1:$BA$1,0),TRUE)</f>
        <v>0</v>
      </c>
      <c r="V161" s="18">
        <f>VLOOKUP($A161,'Published Hourly Data'!$B:$BA,MATCH(V$1,'Published Hourly Data'!$B$1:$BA$1,0),TRUE)</f>
        <v>-568</v>
      </c>
      <c r="W161" s="18">
        <f>VLOOKUP($A161,'Published Hourly Data'!$B:$BA,MATCH(W$1,'Published Hourly Data'!$B$1:$BA$1,0),TRUE)</f>
        <v>-200</v>
      </c>
      <c r="X161" s="18">
        <f>VLOOKUP($A161,'Published Hourly Data'!$B:$BA,MATCH(X$1,'Published Hourly Data'!$B$1:$BA$1,0),TRUE)</f>
        <v>-269</v>
      </c>
    </row>
    <row r="162" spans="1:24">
      <c r="A162" s="19">
        <f t="shared" si="3"/>
        <v>44223.875000000487</v>
      </c>
      <c r="B162" s="18">
        <f>VLOOKUP($A162,'Published Hourly Data'!$B:$BA,MATCH(B$1,'Published Hourly Data'!$B$1:$BA$1,0),TRUE)</f>
        <v>44223.666666666664</v>
      </c>
      <c r="C162" s="18">
        <f>VLOOKUP($A162,'Published Hourly Data'!$B:$BA,MATCH(C$1,'Published Hourly Data'!$B$1:$BA$1,0),TRUE)</f>
        <v>14771</v>
      </c>
      <c r="D162" s="18">
        <f>VLOOKUP($A162,'Published Hourly Data'!$B:$BA,MATCH(D$1,'Published Hourly Data'!$B$1:$BA$1,0),TRUE)</f>
        <v>16427</v>
      </c>
      <c r="E162" s="18">
        <f>VLOOKUP($A162,'Published Hourly Data'!$B:$BA,MATCH(E$1,'Published Hourly Data'!$B$1:$BA$1,0),TRUE)</f>
        <v>16930</v>
      </c>
      <c r="F162" s="18">
        <f>VLOOKUP($A162,'Published Hourly Data'!$B:$BA,MATCH(F$1,'Published Hourly Data'!$B$1:$BA$1,0),TRUE)</f>
        <v>503</v>
      </c>
      <c r="G162" s="18">
        <f>VLOOKUP($A162,'Published Hourly Data'!$B:$BA,MATCH(G$1,'Published Hourly Data'!$B$1:$BA$1,0),TRUE)</f>
        <v>0</v>
      </c>
      <c r="H162" s="18">
        <f>VLOOKUP($A162,'Published Hourly Data'!$B:$BA,MATCH(H$1,'Published Hourly Data'!$B$1:$BA$1,0),TRUE)</f>
        <v>10869</v>
      </c>
      <c r="I162" s="18">
        <f>VLOOKUP($A162,'Published Hourly Data'!$B:$BA,MATCH(I$1,'Published Hourly Data'!$B$1:$BA$1,0),TRUE)</f>
        <v>3793</v>
      </c>
      <c r="J162" s="18">
        <f>VLOOKUP($A162,'Published Hourly Data'!$B:$BA,MATCH(J$1,'Published Hourly Data'!$B$1:$BA$1,0),TRUE)</f>
        <v>0</v>
      </c>
      <c r="K162" s="18">
        <f>VLOOKUP($A162,'Published Hourly Data'!$B:$BA,MATCH(K$1,'Published Hourly Data'!$B$1:$BA$1,0),TRUE)</f>
        <v>0</v>
      </c>
      <c r="L162" s="18">
        <f>VLOOKUP($A162,'Published Hourly Data'!$B:$BA,MATCH(L$1,'Published Hourly Data'!$B$1:$BA$1,0),TRUE)</f>
        <v>1046</v>
      </c>
      <c r="M162" s="18">
        <f>VLOOKUP($A162,'Published Hourly Data'!$B:$BA,MATCH(M$1,'Published Hourly Data'!$B$1:$BA$1,0),TRUE)</f>
        <v>0</v>
      </c>
      <c r="N162" s="18">
        <f>VLOOKUP($A162,'Published Hourly Data'!$B:$BA,MATCH(N$1,'Published Hourly Data'!$B$1:$BA$1,0),TRUE)</f>
        <v>1222</v>
      </c>
      <c r="O162" s="18">
        <f>VLOOKUP($A162,'Published Hourly Data'!$B:$BA,MATCH(O$1,'Published Hourly Data'!$B$1:$BA$1,0),TRUE)</f>
        <v>0</v>
      </c>
      <c r="P162" s="18">
        <f>VLOOKUP($A162,'Published Hourly Data'!$B:$BA,MATCH(P$1,'Published Hourly Data'!$B$1:$BA$1,0),TRUE)</f>
        <v>340</v>
      </c>
      <c r="Q162" s="18">
        <f>VLOOKUP($A162,'Published Hourly Data'!$B:$BA,MATCH(Q$1,'Published Hourly Data'!$B$1:$BA$1,0),TRUE)</f>
        <v>776</v>
      </c>
      <c r="R162" s="18">
        <f>VLOOKUP($A162,'Published Hourly Data'!$B:$BA,MATCH(R$1,'Published Hourly Data'!$B$1:$BA$1,0),TRUE)</f>
        <v>35</v>
      </c>
      <c r="S162" s="18">
        <f>VLOOKUP($A162,'Published Hourly Data'!$B:$BA,MATCH(S$1,'Published Hourly Data'!$B$1:$BA$1,0),TRUE)</f>
        <v>73</v>
      </c>
      <c r="T162" s="18">
        <f>VLOOKUP($A162,'Published Hourly Data'!$B:$BA,MATCH(T$1,'Published Hourly Data'!$B$1:$BA$1,0),TRUE)</f>
        <v>312</v>
      </c>
      <c r="U162" s="18">
        <f>VLOOKUP($A162,'Published Hourly Data'!$B:$BA,MATCH(U$1,'Published Hourly Data'!$B$1:$BA$1,0),TRUE)</f>
        <v>0</v>
      </c>
      <c r="V162" s="18">
        <f>VLOOKUP($A162,'Published Hourly Data'!$B:$BA,MATCH(V$1,'Published Hourly Data'!$B$1:$BA$1,0),TRUE)</f>
        <v>-554</v>
      </c>
      <c r="W162" s="18">
        <f>VLOOKUP($A162,'Published Hourly Data'!$B:$BA,MATCH(W$1,'Published Hourly Data'!$B$1:$BA$1,0),TRUE)</f>
        <v>-216</v>
      </c>
      <c r="X162" s="18">
        <f>VLOOKUP($A162,'Published Hourly Data'!$B:$BA,MATCH(X$1,'Published Hourly Data'!$B$1:$BA$1,0),TRUE)</f>
        <v>-263</v>
      </c>
    </row>
    <row r="163" spans="1:24">
      <c r="A163" s="19">
        <f t="shared" si="3"/>
        <v>44223.916666667152</v>
      </c>
      <c r="B163" s="18">
        <f>VLOOKUP($A163,'Published Hourly Data'!$B:$BA,MATCH(B$1,'Published Hourly Data'!$B$1:$BA$1,0),TRUE)</f>
        <v>44223.708333333336</v>
      </c>
      <c r="C163" s="18">
        <f>VLOOKUP($A163,'Published Hourly Data'!$B:$BA,MATCH(C$1,'Published Hourly Data'!$B$1:$BA$1,0),TRUE)</f>
        <v>14583</v>
      </c>
      <c r="D163" s="18">
        <f>VLOOKUP($A163,'Published Hourly Data'!$B:$BA,MATCH(D$1,'Published Hourly Data'!$B$1:$BA$1,0),TRUE)</f>
        <v>16346</v>
      </c>
      <c r="E163" s="18">
        <f>VLOOKUP($A163,'Published Hourly Data'!$B:$BA,MATCH(E$1,'Published Hourly Data'!$B$1:$BA$1,0),TRUE)</f>
        <v>16821</v>
      </c>
      <c r="F163" s="18">
        <f>VLOOKUP($A163,'Published Hourly Data'!$B:$BA,MATCH(F$1,'Published Hourly Data'!$B$1:$BA$1,0),TRUE)</f>
        <v>475</v>
      </c>
      <c r="G163" s="18">
        <f>VLOOKUP($A163,'Published Hourly Data'!$B:$BA,MATCH(G$1,'Published Hourly Data'!$B$1:$BA$1,0),TRUE)</f>
        <v>0</v>
      </c>
      <c r="H163" s="18">
        <f>VLOOKUP($A163,'Published Hourly Data'!$B:$BA,MATCH(H$1,'Published Hourly Data'!$B$1:$BA$1,0),TRUE)</f>
        <v>11203</v>
      </c>
      <c r="I163" s="18">
        <f>VLOOKUP($A163,'Published Hourly Data'!$B:$BA,MATCH(I$1,'Published Hourly Data'!$B$1:$BA$1,0),TRUE)</f>
        <v>3791</v>
      </c>
      <c r="J163" s="18">
        <f>VLOOKUP($A163,'Published Hourly Data'!$B:$BA,MATCH(J$1,'Published Hourly Data'!$B$1:$BA$1,0),TRUE)</f>
        <v>0</v>
      </c>
      <c r="K163" s="18">
        <f>VLOOKUP($A163,'Published Hourly Data'!$B:$BA,MATCH(K$1,'Published Hourly Data'!$B$1:$BA$1,0),TRUE)</f>
        <v>0</v>
      </c>
      <c r="L163" s="18">
        <f>VLOOKUP($A163,'Published Hourly Data'!$B:$BA,MATCH(L$1,'Published Hourly Data'!$B$1:$BA$1,0),TRUE)</f>
        <v>616</v>
      </c>
      <c r="M163" s="18">
        <f>VLOOKUP($A163,'Published Hourly Data'!$B:$BA,MATCH(M$1,'Published Hourly Data'!$B$1:$BA$1,0),TRUE)</f>
        <v>0</v>
      </c>
      <c r="N163" s="18">
        <f>VLOOKUP($A163,'Published Hourly Data'!$B:$BA,MATCH(N$1,'Published Hourly Data'!$B$1:$BA$1,0),TRUE)</f>
        <v>1211</v>
      </c>
      <c r="O163" s="18">
        <f>VLOOKUP($A163,'Published Hourly Data'!$B:$BA,MATCH(O$1,'Published Hourly Data'!$B$1:$BA$1,0),TRUE)</f>
        <v>0</v>
      </c>
      <c r="P163" s="18">
        <f>VLOOKUP($A163,'Published Hourly Data'!$B:$BA,MATCH(P$1,'Published Hourly Data'!$B$1:$BA$1,0),TRUE)</f>
        <v>339</v>
      </c>
      <c r="Q163" s="18">
        <f>VLOOKUP($A163,'Published Hourly Data'!$B:$BA,MATCH(Q$1,'Published Hourly Data'!$B$1:$BA$1,0),TRUE)</f>
        <v>805</v>
      </c>
      <c r="R163" s="18">
        <f>VLOOKUP($A163,'Published Hourly Data'!$B:$BA,MATCH(R$1,'Published Hourly Data'!$B$1:$BA$1,0),TRUE)</f>
        <v>36</v>
      </c>
      <c r="S163" s="18">
        <f>VLOOKUP($A163,'Published Hourly Data'!$B:$BA,MATCH(S$1,'Published Hourly Data'!$B$1:$BA$1,0),TRUE)</f>
        <v>75</v>
      </c>
      <c r="T163" s="18">
        <f>VLOOKUP($A163,'Published Hourly Data'!$B:$BA,MATCH(T$1,'Published Hourly Data'!$B$1:$BA$1,0),TRUE)</f>
        <v>324</v>
      </c>
      <c r="U163" s="18">
        <f>VLOOKUP($A163,'Published Hourly Data'!$B:$BA,MATCH(U$1,'Published Hourly Data'!$B$1:$BA$1,0),TRUE)</f>
        <v>0</v>
      </c>
      <c r="V163" s="18">
        <f>VLOOKUP($A163,'Published Hourly Data'!$B:$BA,MATCH(V$1,'Published Hourly Data'!$B$1:$BA$1,0),TRUE)</f>
        <v>-574</v>
      </c>
      <c r="W163" s="18">
        <f>VLOOKUP($A163,'Published Hourly Data'!$B:$BA,MATCH(W$1,'Published Hourly Data'!$B$1:$BA$1,0),TRUE)</f>
        <v>-267</v>
      </c>
      <c r="X163" s="18">
        <f>VLOOKUP($A163,'Published Hourly Data'!$B:$BA,MATCH(X$1,'Published Hourly Data'!$B$1:$BA$1,0),TRUE)</f>
        <v>-263</v>
      </c>
    </row>
    <row r="164" spans="1:24">
      <c r="A164" s="19">
        <f t="shared" si="3"/>
        <v>44223.958333333816</v>
      </c>
      <c r="B164" s="18">
        <f>VLOOKUP($A164,'Published Hourly Data'!$B:$BA,MATCH(B$1,'Published Hourly Data'!$B$1:$BA$1,0),TRUE)</f>
        <v>44223.75</v>
      </c>
      <c r="C164" s="18">
        <f>VLOOKUP($A164,'Published Hourly Data'!$B:$BA,MATCH(C$1,'Published Hourly Data'!$B$1:$BA$1,0),TRUE)</f>
        <v>14590</v>
      </c>
      <c r="D164" s="18">
        <f>VLOOKUP($A164,'Published Hourly Data'!$B:$BA,MATCH(D$1,'Published Hourly Data'!$B$1:$BA$1,0),TRUE)</f>
        <v>16001</v>
      </c>
      <c r="E164" s="18">
        <f>VLOOKUP($A164,'Published Hourly Data'!$B:$BA,MATCH(E$1,'Published Hourly Data'!$B$1:$BA$1,0),TRUE)</f>
        <v>16504</v>
      </c>
      <c r="F164" s="18">
        <f>VLOOKUP($A164,'Published Hourly Data'!$B:$BA,MATCH(F$1,'Published Hourly Data'!$B$1:$BA$1,0),TRUE)</f>
        <v>503</v>
      </c>
      <c r="G164" s="18">
        <f>VLOOKUP($A164,'Published Hourly Data'!$B:$BA,MATCH(G$1,'Published Hourly Data'!$B$1:$BA$1,0),TRUE)</f>
        <v>0</v>
      </c>
      <c r="H164" s="18">
        <f>VLOOKUP($A164,'Published Hourly Data'!$B:$BA,MATCH(H$1,'Published Hourly Data'!$B$1:$BA$1,0),TRUE)</f>
        <v>11360</v>
      </c>
      <c r="I164" s="18">
        <f>VLOOKUP($A164,'Published Hourly Data'!$B:$BA,MATCH(I$1,'Published Hourly Data'!$B$1:$BA$1,0),TRUE)</f>
        <v>3793</v>
      </c>
      <c r="J164" s="18">
        <f>VLOOKUP($A164,'Published Hourly Data'!$B:$BA,MATCH(J$1,'Published Hourly Data'!$B$1:$BA$1,0),TRUE)</f>
        <v>0</v>
      </c>
      <c r="K164" s="18">
        <f>VLOOKUP($A164,'Published Hourly Data'!$B:$BA,MATCH(K$1,'Published Hourly Data'!$B$1:$BA$1,0),TRUE)</f>
        <v>0</v>
      </c>
      <c r="L164" s="18">
        <f>VLOOKUP($A164,'Published Hourly Data'!$B:$BA,MATCH(L$1,'Published Hourly Data'!$B$1:$BA$1,0),TRUE)</f>
        <v>147</v>
      </c>
      <c r="M164" s="18">
        <f>VLOOKUP($A164,'Published Hourly Data'!$B:$BA,MATCH(M$1,'Published Hourly Data'!$B$1:$BA$1,0),TRUE)</f>
        <v>0</v>
      </c>
      <c r="N164" s="18">
        <f>VLOOKUP($A164,'Published Hourly Data'!$B:$BA,MATCH(N$1,'Published Hourly Data'!$B$1:$BA$1,0),TRUE)</f>
        <v>1204</v>
      </c>
      <c r="O164" s="18">
        <f>VLOOKUP($A164,'Published Hourly Data'!$B:$BA,MATCH(O$1,'Published Hourly Data'!$B$1:$BA$1,0),TRUE)</f>
        <v>0</v>
      </c>
      <c r="P164" s="18">
        <f>VLOOKUP($A164,'Published Hourly Data'!$B:$BA,MATCH(P$1,'Published Hourly Data'!$B$1:$BA$1,0),TRUE)</f>
        <v>346</v>
      </c>
      <c r="Q164" s="18">
        <f>VLOOKUP($A164,'Published Hourly Data'!$B:$BA,MATCH(Q$1,'Published Hourly Data'!$B$1:$BA$1,0),TRUE)</f>
        <v>798</v>
      </c>
      <c r="R164" s="18">
        <f>VLOOKUP($A164,'Published Hourly Data'!$B:$BA,MATCH(R$1,'Published Hourly Data'!$B$1:$BA$1,0),TRUE)</f>
        <v>35</v>
      </c>
      <c r="S164" s="18">
        <f>VLOOKUP($A164,'Published Hourly Data'!$B:$BA,MATCH(S$1,'Published Hourly Data'!$B$1:$BA$1,0),TRUE)</f>
        <v>77</v>
      </c>
      <c r="T164" s="18">
        <f>VLOOKUP($A164,'Published Hourly Data'!$B:$BA,MATCH(T$1,'Published Hourly Data'!$B$1:$BA$1,0),TRUE)</f>
        <v>321</v>
      </c>
      <c r="U164" s="18">
        <f>VLOOKUP($A164,'Published Hourly Data'!$B:$BA,MATCH(U$1,'Published Hourly Data'!$B$1:$BA$1,0),TRUE)</f>
        <v>0</v>
      </c>
      <c r="V164" s="18">
        <f>VLOOKUP($A164,'Published Hourly Data'!$B:$BA,MATCH(V$1,'Published Hourly Data'!$B$1:$BA$1,0),TRUE)</f>
        <v>-580</v>
      </c>
      <c r="W164" s="18">
        <f>VLOOKUP($A164,'Published Hourly Data'!$B:$BA,MATCH(W$1,'Published Hourly Data'!$B$1:$BA$1,0),TRUE)</f>
        <v>-219</v>
      </c>
      <c r="X164" s="18">
        <f>VLOOKUP($A164,'Published Hourly Data'!$B:$BA,MATCH(X$1,'Published Hourly Data'!$B$1:$BA$1,0),TRUE)</f>
        <v>-275</v>
      </c>
    </row>
    <row r="165" spans="1:24">
      <c r="A165" s="19">
        <f t="shared" si="3"/>
        <v>44224.00000000048</v>
      </c>
      <c r="B165" s="18">
        <f>VLOOKUP($A165,'Published Hourly Data'!$B:$BA,MATCH(B$1,'Published Hourly Data'!$B$1:$BA$1,0),TRUE)</f>
        <v>44223.791666666664</v>
      </c>
      <c r="C165" s="18">
        <f>VLOOKUP($A165,'Published Hourly Data'!$B:$BA,MATCH(C$1,'Published Hourly Data'!$B$1:$BA$1,0),TRUE)</f>
        <v>14946</v>
      </c>
      <c r="D165" s="18">
        <f>VLOOKUP($A165,'Published Hourly Data'!$B:$BA,MATCH(D$1,'Published Hourly Data'!$B$1:$BA$1,0),TRUE)</f>
        <v>16060</v>
      </c>
      <c r="E165" s="18">
        <f>VLOOKUP($A165,'Published Hourly Data'!$B:$BA,MATCH(E$1,'Published Hourly Data'!$B$1:$BA$1,0),TRUE)</f>
        <v>16543</v>
      </c>
      <c r="F165" s="18">
        <f>VLOOKUP($A165,'Published Hourly Data'!$B:$BA,MATCH(F$1,'Published Hourly Data'!$B$1:$BA$1,0),TRUE)</f>
        <v>483</v>
      </c>
      <c r="G165" s="18">
        <f>VLOOKUP($A165,'Published Hourly Data'!$B:$BA,MATCH(G$1,'Published Hourly Data'!$B$1:$BA$1,0),TRUE)</f>
        <v>0</v>
      </c>
      <c r="H165" s="18">
        <f>VLOOKUP($A165,'Published Hourly Data'!$B:$BA,MATCH(H$1,'Published Hourly Data'!$B$1:$BA$1,0),TRUE)</f>
        <v>11551</v>
      </c>
      <c r="I165" s="18">
        <f>VLOOKUP($A165,'Published Hourly Data'!$B:$BA,MATCH(I$1,'Published Hourly Data'!$B$1:$BA$1,0),TRUE)</f>
        <v>3789</v>
      </c>
      <c r="J165" s="18">
        <f>VLOOKUP($A165,'Published Hourly Data'!$B:$BA,MATCH(J$1,'Published Hourly Data'!$B$1:$BA$1,0),TRUE)</f>
        <v>0</v>
      </c>
      <c r="K165" s="18">
        <f>VLOOKUP($A165,'Published Hourly Data'!$B:$BA,MATCH(K$1,'Published Hourly Data'!$B$1:$BA$1,0),TRUE)</f>
        <v>0</v>
      </c>
      <c r="L165" s="18">
        <f>VLOOKUP($A165,'Published Hourly Data'!$B:$BA,MATCH(L$1,'Published Hourly Data'!$B$1:$BA$1,0),TRUE)</f>
        <v>5</v>
      </c>
      <c r="M165" s="18">
        <f>VLOOKUP($A165,'Published Hourly Data'!$B:$BA,MATCH(M$1,'Published Hourly Data'!$B$1:$BA$1,0),TRUE)</f>
        <v>0</v>
      </c>
      <c r="N165" s="18">
        <f>VLOOKUP($A165,'Published Hourly Data'!$B:$BA,MATCH(N$1,'Published Hourly Data'!$B$1:$BA$1,0),TRUE)</f>
        <v>1198</v>
      </c>
      <c r="O165" s="18">
        <f>VLOOKUP($A165,'Published Hourly Data'!$B:$BA,MATCH(O$1,'Published Hourly Data'!$B$1:$BA$1,0),TRUE)</f>
        <v>0</v>
      </c>
      <c r="P165" s="18">
        <f>VLOOKUP($A165,'Published Hourly Data'!$B:$BA,MATCH(P$1,'Published Hourly Data'!$B$1:$BA$1,0),TRUE)</f>
        <v>297</v>
      </c>
      <c r="Q165" s="18">
        <f>VLOOKUP($A165,'Published Hourly Data'!$B:$BA,MATCH(Q$1,'Published Hourly Data'!$B$1:$BA$1,0),TRUE)</f>
        <v>802</v>
      </c>
      <c r="R165" s="18">
        <f>VLOOKUP($A165,'Published Hourly Data'!$B:$BA,MATCH(R$1,'Published Hourly Data'!$B$1:$BA$1,0),TRUE)</f>
        <v>31</v>
      </c>
      <c r="S165" s="18">
        <f>VLOOKUP($A165,'Published Hourly Data'!$B:$BA,MATCH(S$1,'Published Hourly Data'!$B$1:$BA$1,0),TRUE)</f>
        <v>81</v>
      </c>
      <c r="T165" s="18">
        <f>VLOOKUP($A165,'Published Hourly Data'!$B:$BA,MATCH(T$1,'Published Hourly Data'!$B$1:$BA$1,0),TRUE)</f>
        <v>346</v>
      </c>
      <c r="U165" s="18">
        <f>VLOOKUP($A165,'Published Hourly Data'!$B:$BA,MATCH(U$1,'Published Hourly Data'!$B$1:$BA$1,0),TRUE)</f>
        <v>0</v>
      </c>
      <c r="V165" s="18">
        <f>VLOOKUP($A165,'Published Hourly Data'!$B:$BA,MATCH(V$1,'Published Hourly Data'!$B$1:$BA$1,0),TRUE)</f>
        <v>-576</v>
      </c>
      <c r="W165" s="18">
        <f>VLOOKUP($A165,'Published Hourly Data'!$B:$BA,MATCH(W$1,'Published Hourly Data'!$B$1:$BA$1,0),TRUE)</f>
        <v>-199</v>
      </c>
      <c r="X165" s="18">
        <f>VLOOKUP($A165,'Published Hourly Data'!$B:$BA,MATCH(X$1,'Published Hourly Data'!$B$1:$BA$1,0),TRUE)</f>
        <v>-299</v>
      </c>
    </row>
    <row r="166" spans="1:24">
      <c r="A166" s="19">
        <f t="shared" si="3"/>
        <v>44224.041666667144</v>
      </c>
      <c r="B166" s="18">
        <f>VLOOKUP($A166,'Published Hourly Data'!$B:$BA,MATCH(B$1,'Published Hourly Data'!$B$1:$BA$1,0),TRUE)</f>
        <v>44223.833333333336</v>
      </c>
      <c r="C166" s="18">
        <f>VLOOKUP($A166,'Published Hourly Data'!$B:$BA,MATCH(C$1,'Published Hourly Data'!$B$1:$BA$1,0),TRUE)</f>
        <v>14146</v>
      </c>
      <c r="D166" s="18">
        <f>VLOOKUP($A166,'Published Hourly Data'!$B:$BA,MATCH(D$1,'Published Hourly Data'!$B$1:$BA$1,0),TRUE)</f>
        <v>15547</v>
      </c>
      <c r="E166" s="18">
        <f>VLOOKUP($A166,'Published Hourly Data'!$B:$BA,MATCH(E$1,'Published Hourly Data'!$B$1:$BA$1,0),TRUE)</f>
        <v>15973</v>
      </c>
      <c r="F166" s="18">
        <f>VLOOKUP($A166,'Published Hourly Data'!$B:$BA,MATCH(F$1,'Published Hourly Data'!$B$1:$BA$1,0),TRUE)</f>
        <v>426</v>
      </c>
      <c r="G166" s="18">
        <f>VLOOKUP($A166,'Published Hourly Data'!$B:$BA,MATCH(G$1,'Published Hourly Data'!$B$1:$BA$1,0),TRUE)</f>
        <v>0</v>
      </c>
      <c r="H166" s="18">
        <f>VLOOKUP($A166,'Published Hourly Data'!$B:$BA,MATCH(H$1,'Published Hourly Data'!$B$1:$BA$1,0),TRUE)</f>
        <v>11155</v>
      </c>
      <c r="I166" s="18">
        <f>VLOOKUP($A166,'Published Hourly Data'!$B:$BA,MATCH(I$1,'Published Hourly Data'!$B$1:$BA$1,0),TRUE)</f>
        <v>3793</v>
      </c>
      <c r="J166" s="18">
        <f>VLOOKUP($A166,'Published Hourly Data'!$B:$BA,MATCH(J$1,'Published Hourly Data'!$B$1:$BA$1,0),TRUE)</f>
        <v>0</v>
      </c>
      <c r="K166" s="18">
        <f>VLOOKUP($A166,'Published Hourly Data'!$B:$BA,MATCH(K$1,'Published Hourly Data'!$B$1:$BA$1,0),TRUE)</f>
        <v>0</v>
      </c>
      <c r="L166" s="18">
        <f>VLOOKUP($A166,'Published Hourly Data'!$B:$BA,MATCH(L$1,'Published Hourly Data'!$B$1:$BA$1,0),TRUE)</f>
        <v>0</v>
      </c>
      <c r="M166" s="18">
        <f>VLOOKUP($A166,'Published Hourly Data'!$B:$BA,MATCH(M$1,'Published Hourly Data'!$B$1:$BA$1,0),TRUE)</f>
        <v>0</v>
      </c>
      <c r="N166" s="18">
        <f>VLOOKUP($A166,'Published Hourly Data'!$B:$BA,MATCH(N$1,'Published Hourly Data'!$B$1:$BA$1,0),TRUE)</f>
        <v>1025</v>
      </c>
      <c r="O166" s="18">
        <f>VLOOKUP($A166,'Published Hourly Data'!$B:$BA,MATCH(O$1,'Published Hourly Data'!$B$1:$BA$1,0),TRUE)</f>
        <v>0</v>
      </c>
      <c r="P166" s="18">
        <f>VLOOKUP($A166,'Published Hourly Data'!$B:$BA,MATCH(P$1,'Published Hourly Data'!$B$1:$BA$1,0),TRUE)</f>
        <v>298</v>
      </c>
      <c r="Q166" s="18">
        <f>VLOOKUP($A166,'Published Hourly Data'!$B:$BA,MATCH(Q$1,'Published Hourly Data'!$B$1:$BA$1,0),TRUE)</f>
        <v>658</v>
      </c>
      <c r="R166" s="18">
        <f>VLOOKUP($A166,'Published Hourly Data'!$B:$BA,MATCH(R$1,'Published Hourly Data'!$B$1:$BA$1,0),TRUE)</f>
        <v>29</v>
      </c>
      <c r="S166" s="18">
        <f>VLOOKUP($A166,'Published Hourly Data'!$B:$BA,MATCH(S$1,'Published Hourly Data'!$B$1:$BA$1,0),TRUE)</f>
        <v>79</v>
      </c>
      <c r="T166" s="18">
        <f>VLOOKUP($A166,'Published Hourly Data'!$B:$BA,MATCH(T$1,'Published Hourly Data'!$B$1:$BA$1,0),TRUE)</f>
        <v>330</v>
      </c>
      <c r="U166" s="18">
        <f>VLOOKUP($A166,'Published Hourly Data'!$B:$BA,MATCH(U$1,'Published Hourly Data'!$B$1:$BA$1,0),TRUE)</f>
        <v>0</v>
      </c>
      <c r="V166" s="18">
        <f>VLOOKUP($A166,'Published Hourly Data'!$B:$BA,MATCH(V$1,'Published Hourly Data'!$B$1:$BA$1,0),TRUE)</f>
        <v>-552</v>
      </c>
      <c r="W166" s="18">
        <f>VLOOKUP($A166,'Published Hourly Data'!$B:$BA,MATCH(W$1,'Published Hourly Data'!$B$1:$BA$1,0),TRUE)</f>
        <v>-148</v>
      </c>
      <c r="X166" s="18">
        <f>VLOOKUP($A166,'Published Hourly Data'!$B:$BA,MATCH(X$1,'Published Hourly Data'!$B$1:$BA$1,0),TRUE)</f>
        <v>-268</v>
      </c>
    </row>
    <row r="167" spans="1:24">
      <c r="A167" s="19">
        <f t="shared" si="3"/>
        <v>44224.083333333809</v>
      </c>
      <c r="B167" s="18">
        <f>VLOOKUP($A167,'Published Hourly Data'!$B:$BA,MATCH(B$1,'Published Hourly Data'!$B$1:$BA$1,0),TRUE)</f>
        <v>44223.875</v>
      </c>
      <c r="C167" s="18">
        <f>VLOOKUP($A167,'Published Hourly Data'!$B:$BA,MATCH(C$1,'Published Hourly Data'!$B$1:$BA$1,0),TRUE)</f>
        <v>13193</v>
      </c>
      <c r="D167" s="18">
        <f>VLOOKUP($A167,'Published Hourly Data'!$B:$BA,MATCH(D$1,'Published Hourly Data'!$B$1:$BA$1,0),TRUE)</f>
        <v>14604</v>
      </c>
      <c r="E167" s="18">
        <f>VLOOKUP($A167,'Published Hourly Data'!$B:$BA,MATCH(E$1,'Published Hourly Data'!$B$1:$BA$1,0),TRUE)</f>
        <v>15009</v>
      </c>
      <c r="F167" s="18">
        <f>VLOOKUP($A167,'Published Hourly Data'!$B:$BA,MATCH(F$1,'Published Hourly Data'!$B$1:$BA$1,0),TRUE)</f>
        <v>405</v>
      </c>
      <c r="G167" s="18">
        <f>VLOOKUP($A167,'Published Hourly Data'!$B:$BA,MATCH(G$1,'Published Hourly Data'!$B$1:$BA$1,0),TRUE)</f>
        <v>0</v>
      </c>
      <c r="H167" s="18">
        <f>VLOOKUP($A167,'Published Hourly Data'!$B:$BA,MATCH(H$1,'Published Hourly Data'!$B$1:$BA$1,0),TRUE)</f>
        <v>10392</v>
      </c>
      <c r="I167" s="18">
        <f>VLOOKUP($A167,'Published Hourly Data'!$B:$BA,MATCH(I$1,'Published Hourly Data'!$B$1:$BA$1,0),TRUE)</f>
        <v>3782</v>
      </c>
      <c r="J167" s="18">
        <f>VLOOKUP($A167,'Published Hourly Data'!$B:$BA,MATCH(J$1,'Published Hourly Data'!$B$1:$BA$1,0),TRUE)</f>
        <v>0</v>
      </c>
      <c r="K167" s="18">
        <f>VLOOKUP($A167,'Published Hourly Data'!$B:$BA,MATCH(K$1,'Published Hourly Data'!$B$1:$BA$1,0),TRUE)</f>
        <v>0</v>
      </c>
      <c r="L167" s="18">
        <f>VLOOKUP($A167,'Published Hourly Data'!$B:$BA,MATCH(L$1,'Published Hourly Data'!$B$1:$BA$1,0),TRUE)</f>
        <v>0</v>
      </c>
      <c r="M167" s="18">
        <f>VLOOKUP($A167,'Published Hourly Data'!$B:$BA,MATCH(M$1,'Published Hourly Data'!$B$1:$BA$1,0),TRUE)</f>
        <v>0</v>
      </c>
      <c r="N167" s="18">
        <f>VLOOKUP($A167,'Published Hourly Data'!$B:$BA,MATCH(N$1,'Published Hourly Data'!$B$1:$BA$1,0),TRUE)</f>
        <v>835</v>
      </c>
      <c r="O167" s="18">
        <f>VLOOKUP($A167,'Published Hourly Data'!$B:$BA,MATCH(O$1,'Published Hourly Data'!$B$1:$BA$1,0),TRUE)</f>
        <v>0</v>
      </c>
      <c r="P167" s="18">
        <f>VLOOKUP($A167,'Published Hourly Data'!$B:$BA,MATCH(P$1,'Published Hourly Data'!$B$1:$BA$1,0),TRUE)</f>
        <v>259</v>
      </c>
      <c r="Q167" s="18">
        <f>VLOOKUP($A167,'Published Hourly Data'!$B:$BA,MATCH(Q$1,'Published Hourly Data'!$B$1:$BA$1,0),TRUE)</f>
        <v>600</v>
      </c>
      <c r="R167" s="18">
        <f>VLOOKUP($A167,'Published Hourly Data'!$B:$BA,MATCH(R$1,'Published Hourly Data'!$B$1:$BA$1,0),TRUE)</f>
        <v>45</v>
      </c>
      <c r="S167" s="18">
        <f>VLOOKUP($A167,'Published Hourly Data'!$B:$BA,MATCH(S$1,'Published Hourly Data'!$B$1:$BA$1,0),TRUE)</f>
        <v>76</v>
      </c>
      <c r="T167" s="18">
        <f>VLOOKUP($A167,'Published Hourly Data'!$B:$BA,MATCH(T$1,'Published Hourly Data'!$B$1:$BA$1,0),TRUE)</f>
        <v>273</v>
      </c>
      <c r="U167" s="18">
        <f>VLOOKUP($A167,'Published Hourly Data'!$B:$BA,MATCH(U$1,'Published Hourly Data'!$B$1:$BA$1,0),TRUE)</f>
        <v>0</v>
      </c>
      <c r="V167" s="18">
        <f>VLOOKUP($A167,'Published Hourly Data'!$B:$BA,MATCH(V$1,'Published Hourly Data'!$B$1:$BA$1,0),TRUE)</f>
        <v>-524</v>
      </c>
      <c r="W167" s="18">
        <f>VLOOKUP($A167,'Published Hourly Data'!$B:$BA,MATCH(W$1,'Published Hourly Data'!$B$1:$BA$1,0),TRUE)</f>
        <v>-120</v>
      </c>
      <c r="X167" s="18">
        <f>VLOOKUP($A167,'Published Hourly Data'!$B:$BA,MATCH(X$1,'Published Hourly Data'!$B$1:$BA$1,0),TRUE)</f>
        <v>-204</v>
      </c>
    </row>
    <row r="168" spans="1:24">
      <c r="A168" s="19">
        <f t="shared" si="3"/>
        <v>44224.125000000473</v>
      </c>
      <c r="B168" s="18">
        <f>VLOOKUP($A168,'Published Hourly Data'!$B:$BA,MATCH(B$1,'Published Hourly Data'!$B$1:$BA$1,0),TRUE)</f>
        <v>44223.916666666664</v>
      </c>
      <c r="C168" s="18">
        <f>VLOOKUP($A168,'Published Hourly Data'!$B:$BA,MATCH(C$1,'Published Hourly Data'!$B$1:$BA$1,0),TRUE)</f>
        <v>12106</v>
      </c>
      <c r="D168" s="18">
        <f>VLOOKUP($A168,'Published Hourly Data'!$B:$BA,MATCH(D$1,'Published Hourly Data'!$B$1:$BA$1,0),TRUE)</f>
        <v>13491</v>
      </c>
      <c r="E168" s="18">
        <f>VLOOKUP($A168,'Published Hourly Data'!$B:$BA,MATCH(E$1,'Published Hourly Data'!$B$1:$BA$1,0),TRUE)</f>
        <v>13885</v>
      </c>
      <c r="F168" s="18">
        <f>VLOOKUP($A168,'Published Hourly Data'!$B:$BA,MATCH(F$1,'Published Hourly Data'!$B$1:$BA$1,0),TRUE)</f>
        <v>394</v>
      </c>
      <c r="G168" s="18">
        <f>VLOOKUP($A168,'Published Hourly Data'!$B:$BA,MATCH(G$1,'Published Hourly Data'!$B$1:$BA$1,0),TRUE)</f>
        <v>0</v>
      </c>
      <c r="H168" s="18">
        <f>VLOOKUP($A168,'Published Hourly Data'!$B:$BA,MATCH(H$1,'Published Hourly Data'!$B$1:$BA$1,0),TRUE)</f>
        <v>9315</v>
      </c>
      <c r="I168" s="18">
        <f>VLOOKUP($A168,'Published Hourly Data'!$B:$BA,MATCH(I$1,'Published Hourly Data'!$B$1:$BA$1,0),TRUE)</f>
        <v>3783</v>
      </c>
      <c r="J168" s="18">
        <f>VLOOKUP($A168,'Published Hourly Data'!$B:$BA,MATCH(J$1,'Published Hourly Data'!$B$1:$BA$1,0),TRUE)</f>
        <v>0</v>
      </c>
      <c r="K168" s="18">
        <f>VLOOKUP($A168,'Published Hourly Data'!$B:$BA,MATCH(K$1,'Published Hourly Data'!$B$1:$BA$1,0),TRUE)</f>
        <v>0</v>
      </c>
      <c r="L168" s="18">
        <f>VLOOKUP($A168,'Published Hourly Data'!$B:$BA,MATCH(L$1,'Published Hourly Data'!$B$1:$BA$1,0),TRUE)</f>
        <v>0</v>
      </c>
      <c r="M168" s="18">
        <f>VLOOKUP($A168,'Published Hourly Data'!$B:$BA,MATCH(M$1,'Published Hourly Data'!$B$1:$BA$1,0),TRUE)</f>
        <v>0</v>
      </c>
      <c r="N168" s="18">
        <f>VLOOKUP($A168,'Published Hourly Data'!$B:$BA,MATCH(N$1,'Published Hourly Data'!$B$1:$BA$1,0),TRUE)</f>
        <v>787</v>
      </c>
      <c r="O168" s="18">
        <f>VLOOKUP($A168,'Published Hourly Data'!$B:$BA,MATCH(O$1,'Published Hourly Data'!$B$1:$BA$1,0),TRUE)</f>
        <v>0</v>
      </c>
      <c r="P168" s="18">
        <f>VLOOKUP($A168,'Published Hourly Data'!$B:$BA,MATCH(P$1,'Published Hourly Data'!$B$1:$BA$1,0),TRUE)</f>
        <v>256</v>
      </c>
      <c r="Q168" s="18">
        <f>VLOOKUP($A168,'Published Hourly Data'!$B:$BA,MATCH(Q$1,'Published Hourly Data'!$B$1:$BA$1,0),TRUE)</f>
        <v>503</v>
      </c>
      <c r="R168" s="18">
        <f>VLOOKUP($A168,'Published Hourly Data'!$B:$BA,MATCH(R$1,'Published Hourly Data'!$B$1:$BA$1,0),TRUE)</f>
        <v>41</v>
      </c>
      <c r="S168" s="18">
        <f>VLOOKUP($A168,'Published Hourly Data'!$B:$BA,MATCH(S$1,'Published Hourly Data'!$B$1:$BA$1,0),TRUE)</f>
        <v>69</v>
      </c>
      <c r="T168" s="18">
        <f>VLOOKUP($A168,'Published Hourly Data'!$B:$BA,MATCH(T$1,'Published Hourly Data'!$B$1:$BA$1,0),TRUE)</f>
        <v>255</v>
      </c>
      <c r="U168" s="18">
        <f>VLOOKUP($A168,'Published Hourly Data'!$B:$BA,MATCH(U$1,'Published Hourly Data'!$B$1:$BA$1,0),TRUE)</f>
        <v>0</v>
      </c>
      <c r="V168" s="18">
        <f>VLOOKUP($A168,'Published Hourly Data'!$B:$BA,MATCH(V$1,'Published Hourly Data'!$B$1:$BA$1,0),TRUE)</f>
        <v>-494</v>
      </c>
      <c r="W168" s="18">
        <f>VLOOKUP($A168,'Published Hourly Data'!$B:$BA,MATCH(W$1,'Published Hourly Data'!$B$1:$BA$1,0),TRUE)</f>
        <v>-69</v>
      </c>
      <c r="X168" s="18">
        <f>VLOOKUP($A168,'Published Hourly Data'!$B:$BA,MATCH(X$1,'Published Hourly Data'!$B$1:$BA$1,0),TRUE)</f>
        <v>-167</v>
      </c>
    </row>
    <row r="169" spans="1:24">
      <c r="A169" s="19">
        <f t="shared" si="3"/>
        <v>44224.166666667137</v>
      </c>
      <c r="B169" s="18">
        <f>VLOOKUP($A169,'Published Hourly Data'!$B:$BA,MATCH(B$1,'Published Hourly Data'!$B$1:$BA$1,0),TRUE)</f>
        <v>44223.958333333336</v>
      </c>
      <c r="C169" s="18">
        <f>VLOOKUP($A169,'Published Hourly Data'!$B:$BA,MATCH(C$1,'Published Hourly Data'!$B$1:$BA$1,0),TRUE)</f>
        <v>11006</v>
      </c>
      <c r="D169" s="18">
        <f>VLOOKUP($A169,'Published Hourly Data'!$B:$BA,MATCH(D$1,'Published Hourly Data'!$B$1:$BA$1,0),TRUE)</f>
        <v>12406</v>
      </c>
      <c r="E169" s="18">
        <f>VLOOKUP($A169,'Published Hourly Data'!$B:$BA,MATCH(E$1,'Published Hourly Data'!$B$1:$BA$1,0),TRUE)</f>
        <v>12698</v>
      </c>
      <c r="F169" s="18">
        <f>VLOOKUP($A169,'Published Hourly Data'!$B:$BA,MATCH(F$1,'Published Hourly Data'!$B$1:$BA$1,0),TRUE)</f>
        <v>292</v>
      </c>
      <c r="G169" s="18">
        <f>VLOOKUP($A169,'Published Hourly Data'!$B:$BA,MATCH(G$1,'Published Hourly Data'!$B$1:$BA$1,0),TRUE)</f>
        <v>0</v>
      </c>
      <c r="H169" s="18">
        <f>VLOOKUP($A169,'Published Hourly Data'!$B:$BA,MATCH(H$1,'Published Hourly Data'!$B$1:$BA$1,0),TRUE)</f>
        <v>8100</v>
      </c>
      <c r="I169" s="18">
        <f>VLOOKUP($A169,'Published Hourly Data'!$B:$BA,MATCH(I$1,'Published Hourly Data'!$B$1:$BA$1,0),TRUE)</f>
        <v>3783</v>
      </c>
      <c r="J169" s="18">
        <f>VLOOKUP($A169,'Published Hourly Data'!$B:$BA,MATCH(J$1,'Published Hourly Data'!$B$1:$BA$1,0),TRUE)</f>
        <v>0</v>
      </c>
      <c r="K169" s="18">
        <f>VLOOKUP($A169,'Published Hourly Data'!$B:$BA,MATCH(K$1,'Published Hourly Data'!$B$1:$BA$1,0),TRUE)</f>
        <v>0</v>
      </c>
      <c r="L169" s="18">
        <f>VLOOKUP($A169,'Published Hourly Data'!$B:$BA,MATCH(L$1,'Published Hourly Data'!$B$1:$BA$1,0),TRUE)</f>
        <v>0</v>
      </c>
      <c r="M169" s="18">
        <f>VLOOKUP($A169,'Published Hourly Data'!$B:$BA,MATCH(M$1,'Published Hourly Data'!$B$1:$BA$1,0),TRUE)</f>
        <v>0</v>
      </c>
      <c r="N169" s="18">
        <f>VLOOKUP($A169,'Published Hourly Data'!$B:$BA,MATCH(N$1,'Published Hourly Data'!$B$1:$BA$1,0),TRUE)</f>
        <v>815</v>
      </c>
      <c r="O169" s="18">
        <f>VLOOKUP($A169,'Published Hourly Data'!$B:$BA,MATCH(O$1,'Published Hourly Data'!$B$1:$BA$1,0),TRUE)</f>
        <v>0</v>
      </c>
      <c r="P169" s="18">
        <f>VLOOKUP($A169,'Published Hourly Data'!$B:$BA,MATCH(P$1,'Published Hourly Data'!$B$1:$BA$1,0),TRUE)</f>
        <v>252</v>
      </c>
      <c r="Q169" s="18">
        <f>VLOOKUP($A169,'Published Hourly Data'!$B:$BA,MATCH(Q$1,'Published Hourly Data'!$B$1:$BA$1,0),TRUE)</f>
        <v>418</v>
      </c>
      <c r="R169" s="18">
        <f>VLOOKUP($A169,'Published Hourly Data'!$B:$BA,MATCH(R$1,'Published Hourly Data'!$B$1:$BA$1,0),TRUE)</f>
        <v>37</v>
      </c>
      <c r="S169" s="18">
        <f>VLOOKUP($A169,'Published Hourly Data'!$B:$BA,MATCH(S$1,'Published Hourly Data'!$B$1:$BA$1,0),TRUE)</f>
        <v>61</v>
      </c>
      <c r="T169" s="18">
        <f>VLOOKUP($A169,'Published Hourly Data'!$B:$BA,MATCH(T$1,'Published Hourly Data'!$B$1:$BA$1,0),TRUE)</f>
        <v>157</v>
      </c>
      <c r="U169" s="18">
        <f>VLOOKUP($A169,'Published Hourly Data'!$B:$BA,MATCH(U$1,'Published Hourly Data'!$B$1:$BA$1,0),TRUE)</f>
        <v>0</v>
      </c>
      <c r="V169" s="18">
        <f>VLOOKUP($A169,'Published Hourly Data'!$B:$BA,MATCH(V$1,'Published Hourly Data'!$B$1:$BA$1,0),TRUE)</f>
        <v>-431</v>
      </c>
      <c r="W169" s="18">
        <f>VLOOKUP($A169,'Published Hourly Data'!$B:$BA,MATCH(W$1,'Published Hourly Data'!$B$1:$BA$1,0),TRUE)</f>
        <v>-54</v>
      </c>
      <c r="X169" s="18">
        <f>VLOOKUP($A169,'Published Hourly Data'!$B:$BA,MATCH(X$1,'Published Hourly Data'!$B$1:$BA$1,0),TRUE)</f>
        <v>-148</v>
      </c>
    </row>
    <row r="170" spans="1:24">
      <c r="A170" s="19">
        <f t="shared" si="3"/>
        <v>44224.208333333801</v>
      </c>
      <c r="B170" s="18">
        <f>VLOOKUP($A170,'Published Hourly Data'!$B:$BA,MATCH(B$1,'Published Hourly Data'!$B$1:$BA$1,0),TRUE)</f>
        <v>44224</v>
      </c>
      <c r="C170" s="18">
        <f>VLOOKUP($A170,'Published Hourly Data'!$B:$BA,MATCH(C$1,'Published Hourly Data'!$B$1:$BA$1,0),TRUE)</f>
        <v>9890</v>
      </c>
      <c r="D170" s="18">
        <f>VLOOKUP($A170,'Published Hourly Data'!$B:$BA,MATCH(D$1,'Published Hourly Data'!$B$1:$BA$1,0),TRUE)</f>
        <v>11096</v>
      </c>
      <c r="E170" s="18">
        <f>VLOOKUP($A170,'Published Hourly Data'!$B:$BA,MATCH(E$1,'Published Hourly Data'!$B$1:$BA$1,0),TRUE)</f>
        <v>11131</v>
      </c>
      <c r="F170" s="18">
        <f>VLOOKUP($A170,'Published Hourly Data'!$B:$BA,MATCH(F$1,'Published Hourly Data'!$B$1:$BA$1,0),TRUE)</f>
        <v>35</v>
      </c>
      <c r="G170" s="18">
        <f>VLOOKUP($A170,'Published Hourly Data'!$B:$BA,MATCH(G$1,'Published Hourly Data'!$B$1:$BA$1,0),TRUE)</f>
        <v>0</v>
      </c>
      <c r="H170" s="18">
        <f>VLOOKUP($A170,'Published Hourly Data'!$B:$BA,MATCH(H$1,'Published Hourly Data'!$B$1:$BA$1,0),TRUE)</f>
        <v>6614</v>
      </c>
      <c r="I170" s="18">
        <f>VLOOKUP($A170,'Published Hourly Data'!$B:$BA,MATCH(I$1,'Published Hourly Data'!$B$1:$BA$1,0),TRUE)</f>
        <v>3783</v>
      </c>
      <c r="J170" s="18">
        <f>VLOOKUP($A170,'Published Hourly Data'!$B:$BA,MATCH(J$1,'Published Hourly Data'!$B$1:$BA$1,0),TRUE)</f>
        <v>0</v>
      </c>
      <c r="K170" s="18">
        <f>VLOOKUP($A170,'Published Hourly Data'!$B:$BA,MATCH(K$1,'Published Hourly Data'!$B$1:$BA$1,0),TRUE)</f>
        <v>0</v>
      </c>
      <c r="L170" s="18">
        <f>VLOOKUP($A170,'Published Hourly Data'!$B:$BA,MATCH(L$1,'Published Hourly Data'!$B$1:$BA$1,0),TRUE)</f>
        <v>0</v>
      </c>
      <c r="M170" s="18">
        <f>VLOOKUP($A170,'Published Hourly Data'!$B:$BA,MATCH(M$1,'Published Hourly Data'!$B$1:$BA$1,0),TRUE)</f>
        <v>0</v>
      </c>
      <c r="N170" s="18">
        <f>VLOOKUP($A170,'Published Hourly Data'!$B:$BA,MATCH(N$1,'Published Hourly Data'!$B$1:$BA$1,0),TRUE)</f>
        <v>734</v>
      </c>
      <c r="O170" s="18">
        <f>VLOOKUP($A170,'Published Hourly Data'!$B:$BA,MATCH(O$1,'Published Hourly Data'!$B$1:$BA$1,0),TRUE)</f>
        <v>0</v>
      </c>
      <c r="P170" s="18">
        <f>VLOOKUP($A170,'Published Hourly Data'!$B:$BA,MATCH(P$1,'Published Hourly Data'!$B$1:$BA$1,0),TRUE)</f>
        <v>240</v>
      </c>
      <c r="Q170" s="18">
        <f>VLOOKUP($A170,'Published Hourly Data'!$B:$BA,MATCH(Q$1,'Published Hourly Data'!$B$1:$BA$1,0),TRUE)</f>
        <v>280</v>
      </c>
      <c r="R170" s="18">
        <f>VLOOKUP($A170,'Published Hourly Data'!$B:$BA,MATCH(R$1,'Published Hourly Data'!$B$1:$BA$1,0),TRUE)</f>
        <v>31</v>
      </c>
      <c r="S170" s="18">
        <f>VLOOKUP($A170,'Published Hourly Data'!$B:$BA,MATCH(S$1,'Published Hourly Data'!$B$1:$BA$1,0),TRUE)</f>
        <v>55</v>
      </c>
      <c r="T170" s="18">
        <f>VLOOKUP($A170,'Published Hourly Data'!$B:$BA,MATCH(T$1,'Published Hourly Data'!$B$1:$BA$1,0),TRUE)</f>
        <v>155</v>
      </c>
      <c r="U170" s="18">
        <f>VLOOKUP($A170,'Published Hourly Data'!$B:$BA,MATCH(U$1,'Published Hourly Data'!$B$1:$BA$1,0),TRUE)</f>
        <v>0</v>
      </c>
      <c r="V170" s="18">
        <f>VLOOKUP($A170,'Published Hourly Data'!$B:$BA,MATCH(V$1,'Published Hourly Data'!$B$1:$BA$1,0),TRUE)</f>
        <v>-466</v>
      </c>
      <c r="W170" s="18">
        <f>VLOOKUP($A170,'Published Hourly Data'!$B:$BA,MATCH(W$1,'Published Hourly Data'!$B$1:$BA$1,0),TRUE)</f>
        <v>-131</v>
      </c>
      <c r="X170" s="18">
        <f>VLOOKUP($A170,'Published Hourly Data'!$B:$BA,MATCH(X$1,'Published Hourly Data'!$B$1:$BA$1,0),TRUE)</f>
        <v>-129</v>
      </c>
    </row>
    <row r="171" spans="1:24">
      <c r="A171" s="19">
        <f t="shared" si="3"/>
        <v>44224.250000000466</v>
      </c>
      <c r="B171" s="18">
        <f>VLOOKUP($A171,'Published Hourly Data'!$B:$BA,MATCH(B$1,'Published Hourly Data'!$B$1:$BA$1,0),TRUE)</f>
        <v>44224.041666666664</v>
      </c>
      <c r="C171" s="18">
        <f>VLOOKUP($A171,'Published Hourly Data'!$B:$BA,MATCH(C$1,'Published Hourly Data'!$B$1:$BA$1,0),TRUE)</f>
        <v>8944</v>
      </c>
      <c r="D171" s="18">
        <f>VLOOKUP($A171,'Published Hourly Data'!$B:$BA,MATCH(D$1,'Published Hourly Data'!$B$1:$BA$1,0),TRUE)</f>
        <v>10087</v>
      </c>
      <c r="E171" s="18">
        <f>VLOOKUP($A171,'Published Hourly Data'!$B:$BA,MATCH(E$1,'Published Hourly Data'!$B$1:$BA$1,0),TRUE)</f>
        <v>10088</v>
      </c>
      <c r="F171" s="18">
        <f>VLOOKUP($A171,'Published Hourly Data'!$B:$BA,MATCH(F$1,'Published Hourly Data'!$B$1:$BA$1,0),TRUE)</f>
        <v>1</v>
      </c>
      <c r="G171" s="18">
        <f>VLOOKUP($A171,'Published Hourly Data'!$B:$BA,MATCH(G$1,'Published Hourly Data'!$B$1:$BA$1,0),TRUE)</f>
        <v>0</v>
      </c>
      <c r="H171" s="18">
        <f>VLOOKUP($A171,'Published Hourly Data'!$B:$BA,MATCH(H$1,'Published Hourly Data'!$B$1:$BA$1,0),TRUE)</f>
        <v>5569</v>
      </c>
      <c r="I171" s="18">
        <f>VLOOKUP($A171,'Published Hourly Data'!$B:$BA,MATCH(I$1,'Published Hourly Data'!$B$1:$BA$1,0),TRUE)</f>
        <v>3785</v>
      </c>
      <c r="J171" s="18">
        <f>VLOOKUP($A171,'Published Hourly Data'!$B:$BA,MATCH(J$1,'Published Hourly Data'!$B$1:$BA$1,0),TRUE)</f>
        <v>0</v>
      </c>
      <c r="K171" s="18">
        <f>VLOOKUP($A171,'Published Hourly Data'!$B:$BA,MATCH(K$1,'Published Hourly Data'!$B$1:$BA$1,0),TRUE)</f>
        <v>0</v>
      </c>
      <c r="L171" s="18">
        <f>VLOOKUP($A171,'Published Hourly Data'!$B:$BA,MATCH(L$1,'Published Hourly Data'!$B$1:$BA$1,0),TRUE)</f>
        <v>0</v>
      </c>
      <c r="M171" s="18">
        <f>VLOOKUP($A171,'Published Hourly Data'!$B:$BA,MATCH(M$1,'Published Hourly Data'!$B$1:$BA$1,0),TRUE)</f>
        <v>0</v>
      </c>
      <c r="N171" s="18">
        <f>VLOOKUP($A171,'Published Hourly Data'!$B:$BA,MATCH(N$1,'Published Hourly Data'!$B$1:$BA$1,0),TRUE)</f>
        <v>734</v>
      </c>
      <c r="O171" s="18">
        <f>VLOOKUP($A171,'Published Hourly Data'!$B:$BA,MATCH(O$1,'Published Hourly Data'!$B$1:$BA$1,0),TRUE)</f>
        <v>0</v>
      </c>
      <c r="P171" s="18">
        <f>VLOOKUP($A171,'Published Hourly Data'!$B:$BA,MATCH(P$1,'Published Hourly Data'!$B$1:$BA$1,0),TRUE)</f>
        <v>170</v>
      </c>
      <c r="Q171" s="18">
        <f>VLOOKUP($A171,'Published Hourly Data'!$B:$BA,MATCH(Q$1,'Published Hourly Data'!$B$1:$BA$1,0),TRUE)</f>
        <v>176</v>
      </c>
      <c r="R171" s="18">
        <f>VLOOKUP($A171,'Published Hourly Data'!$B:$BA,MATCH(R$1,'Published Hourly Data'!$B$1:$BA$1,0),TRUE)</f>
        <v>25</v>
      </c>
      <c r="S171" s="18">
        <f>VLOOKUP($A171,'Published Hourly Data'!$B:$BA,MATCH(S$1,'Published Hourly Data'!$B$1:$BA$1,0),TRUE)</f>
        <v>47</v>
      </c>
      <c r="T171" s="18">
        <f>VLOOKUP($A171,'Published Hourly Data'!$B:$BA,MATCH(T$1,'Published Hourly Data'!$B$1:$BA$1,0),TRUE)</f>
        <v>151</v>
      </c>
      <c r="U171" s="18">
        <f>VLOOKUP($A171,'Published Hourly Data'!$B:$BA,MATCH(U$1,'Published Hourly Data'!$B$1:$BA$1,0),TRUE)</f>
        <v>0</v>
      </c>
      <c r="V171" s="18">
        <f>VLOOKUP($A171,'Published Hourly Data'!$B:$BA,MATCH(V$1,'Published Hourly Data'!$B$1:$BA$1,0),TRUE)</f>
        <v>-395</v>
      </c>
      <c r="W171" s="18">
        <f>VLOOKUP($A171,'Published Hourly Data'!$B:$BA,MATCH(W$1,'Published Hourly Data'!$B$1:$BA$1,0),TRUE)</f>
        <v>-107</v>
      </c>
      <c r="X171" s="18">
        <f>VLOOKUP($A171,'Published Hourly Data'!$B:$BA,MATCH(X$1,'Published Hourly Data'!$B$1:$BA$1,0),TRUE)</f>
        <v>-66</v>
      </c>
    </row>
    <row r="172" spans="1:24">
      <c r="A172" s="19">
        <f t="shared" si="3"/>
        <v>44224.29166666713</v>
      </c>
      <c r="B172" s="18">
        <f>VLOOKUP($A172,'Published Hourly Data'!$B:$BA,MATCH(B$1,'Published Hourly Data'!$B$1:$BA$1,0),TRUE)</f>
        <v>44224.083333333336</v>
      </c>
      <c r="C172" s="18">
        <f>VLOOKUP($A172,'Published Hourly Data'!$B:$BA,MATCH(C$1,'Published Hourly Data'!$B$1:$BA$1,0),TRUE)</f>
        <v>8699</v>
      </c>
      <c r="D172" s="18">
        <f>VLOOKUP($A172,'Published Hourly Data'!$B:$BA,MATCH(D$1,'Published Hourly Data'!$B$1:$BA$1,0),TRUE)</f>
        <v>9371</v>
      </c>
      <c r="E172" s="18">
        <f>VLOOKUP($A172,'Published Hourly Data'!$B:$BA,MATCH(E$1,'Published Hourly Data'!$B$1:$BA$1,0),TRUE)</f>
        <v>9418</v>
      </c>
      <c r="F172" s="18">
        <f>VLOOKUP($A172,'Published Hourly Data'!$B:$BA,MATCH(F$1,'Published Hourly Data'!$B$1:$BA$1,0),TRUE)</f>
        <v>47</v>
      </c>
      <c r="G172" s="18">
        <f>VLOOKUP($A172,'Published Hourly Data'!$B:$BA,MATCH(G$1,'Published Hourly Data'!$B$1:$BA$1,0),TRUE)</f>
        <v>0</v>
      </c>
      <c r="H172" s="18">
        <f>VLOOKUP($A172,'Published Hourly Data'!$B:$BA,MATCH(H$1,'Published Hourly Data'!$B$1:$BA$1,0),TRUE)</f>
        <v>4912</v>
      </c>
      <c r="I172" s="18">
        <f>VLOOKUP($A172,'Published Hourly Data'!$B:$BA,MATCH(I$1,'Published Hourly Data'!$B$1:$BA$1,0),TRUE)</f>
        <v>3782</v>
      </c>
      <c r="J172" s="18">
        <f>VLOOKUP($A172,'Published Hourly Data'!$B:$BA,MATCH(J$1,'Published Hourly Data'!$B$1:$BA$1,0),TRUE)</f>
        <v>0</v>
      </c>
      <c r="K172" s="18">
        <f>VLOOKUP($A172,'Published Hourly Data'!$B:$BA,MATCH(K$1,'Published Hourly Data'!$B$1:$BA$1,0),TRUE)</f>
        <v>0</v>
      </c>
      <c r="L172" s="18">
        <f>VLOOKUP($A172,'Published Hourly Data'!$B:$BA,MATCH(L$1,'Published Hourly Data'!$B$1:$BA$1,0),TRUE)</f>
        <v>0</v>
      </c>
      <c r="M172" s="18">
        <f>VLOOKUP($A172,'Published Hourly Data'!$B:$BA,MATCH(M$1,'Published Hourly Data'!$B$1:$BA$1,0),TRUE)</f>
        <v>0</v>
      </c>
      <c r="N172" s="18">
        <f>VLOOKUP($A172,'Published Hourly Data'!$B:$BA,MATCH(N$1,'Published Hourly Data'!$B$1:$BA$1,0),TRUE)</f>
        <v>724</v>
      </c>
      <c r="O172" s="18">
        <f>VLOOKUP($A172,'Published Hourly Data'!$B:$BA,MATCH(O$1,'Published Hourly Data'!$B$1:$BA$1,0),TRUE)</f>
        <v>0</v>
      </c>
      <c r="P172" s="18">
        <f>VLOOKUP($A172,'Published Hourly Data'!$B:$BA,MATCH(P$1,'Published Hourly Data'!$B$1:$BA$1,0),TRUE)</f>
        <v>164</v>
      </c>
      <c r="Q172" s="18">
        <f>VLOOKUP($A172,'Published Hourly Data'!$B:$BA,MATCH(Q$1,'Published Hourly Data'!$B$1:$BA$1,0),TRUE)</f>
        <v>136</v>
      </c>
      <c r="R172" s="18">
        <f>VLOOKUP($A172,'Published Hourly Data'!$B:$BA,MATCH(R$1,'Published Hourly Data'!$B$1:$BA$1,0),TRUE)</f>
        <v>21</v>
      </c>
      <c r="S172" s="18">
        <f>VLOOKUP($A172,'Published Hourly Data'!$B:$BA,MATCH(S$1,'Published Hourly Data'!$B$1:$BA$1,0),TRUE)</f>
        <v>43</v>
      </c>
      <c r="T172" s="18">
        <f>VLOOKUP($A172,'Published Hourly Data'!$B:$BA,MATCH(T$1,'Published Hourly Data'!$B$1:$BA$1,0),TRUE)</f>
        <v>139</v>
      </c>
      <c r="U172" s="18">
        <f>VLOOKUP($A172,'Published Hourly Data'!$B:$BA,MATCH(U$1,'Published Hourly Data'!$B$1:$BA$1,0),TRUE)</f>
        <v>0</v>
      </c>
      <c r="V172" s="18">
        <f>VLOOKUP($A172,'Published Hourly Data'!$B:$BA,MATCH(V$1,'Published Hourly Data'!$B$1:$BA$1,0),TRUE)</f>
        <v>-355</v>
      </c>
      <c r="W172" s="18">
        <f>VLOOKUP($A172,'Published Hourly Data'!$B:$BA,MATCH(W$1,'Published Hourly Data'!$B$1:$BA$1,0),TRUE)</f>
        <v>-47</v>
      </c>
      <c r="X172" s="18">
        <f>VLOOKUP($A172,'Published Hourly Data'!$B:$BA,MATCH(X$1,'Published Hourly Data'!$B$1:$BA$1,0),TRUE)</f>
        <v>-54</v>
      </c>
    </row>
    <row r="173" spans="1:24">
      <c r="A173" s="19">
        <f t="shared" si="3"/>
        <v>44224.333333333794</v>
      </c>
      <c r="B173" s="18">
        <f>VLOOKUP($A173,'Published Hourly Data'!$B:$BA,MATCH(B$1,'Published Hourly Data'!$B$1:$BA$1,0),TRUE)</f>
        <v>44224.125</v>
      </c>
      <c r="C173" s="18">
        <f>VLOOKUP($A173,'Published Hourly Data'!$B:$BA,MATCH(C$1,'Published Hourly Data'!$B$1:$BA$1,0),TRUE)</f>
        <v>8776</v>
      </c>
      <c r="D173" s="18">
        <f>VLOOKUP($A173,'Published Hourly Data'!$B:$BA,MATCH(D$1,'Published Hourly Data'!$B$1:$BA$1,0),TRUE)</f>
        <v>8974</v>
      </c>
      <c r="E173" s="18">
        <f>VLOOKUP($A173,'Published Hourly Data'!$B:$BA,MATCH(E$1,'Published Hourly Data'!$B$1:$BA$1,0),TRUE)</f>
        <v>9013</v>
      </c>
      <c r="F173" s="18">
        <f>VLOOKUP($A173,'Published Hourly Data'!$B:$BA,MATCH(F$1,'Published Hourly Data'!$B$1:$BA$1,0),TRUE)</f>
        <v>39</v>
      </c>
      <c r="G173" s="18">
        <f>VLOOKUP($A173,'Published Hourly Data'!$B:$BA,MATCH(G$1,'Published Hourly Data'!$B$1:$BA$1,0),TRUE)</f>
        <v>0</v>
      </c>
      <c r="H173" s="18">
        <f>VLOOKUP($A173,'Published Hourly Data'!$B:$BA,MATCH(H$1,'Published Hourly Data'!$B$1:$BA$1,0),TRUE)</f>
        <v>4509</v>
      </c>
      <c r="I173" s="18">
        <f>VLOOKUP($A173,'Published Hourly Data'!$B:$BA,MATCH(I$1,'Published Hourly Data'!$B$1:$BA$1,0),TRUE)</f>
        <v>3784</v>
      </c>
      <c r="J173" s="18">
        <f>VLOOKUP($A173,'Published Hourly Data'!$B:$BA,MATCH(J$1,'Published Hourly Data'!$B$1:$BA$1,0),TRUE)</f>
        <v>0</v>
      </c>
      <c r="K173" s="18">
        <f>VLOOKUP($A173,'Published Hourly Data'!$B:$BA,MATCH(K$1,'Published Hourly Data'!$B$1:$BA$1,0),TRUE)</f>
        <v>0</v>
      </c>
      <c r="L173" s="18">
        <f>VLOOKUP($A173,'Published Hourly Data'!$B:$BA,MATCH(L$1,'Published Hourly Data'!$B$1:$BA$1,0),TRUE)</f>
        <v>0</v>
      </c>
      <c r="M173" s="18">
        <f>VLOOKUP($A173,'Published Hourly Data'!$B:$BA,MATCH(M$1,'Published Hourly Data'!$B$1:$BA$1,0),TRUE)</f>
        <v>0</v>
      </c>
      <c r="N173" s="18">
        <f>VLOOKUP($A173,'Published Hourly Data'!$B:$BA,MATCH(N$1,'Published Hourly Data'!$B$1:$BA$1,0),TRUE)</f>
        <v>720</v>
      </c>
      <c r="O173" s="18">
        <f>VLOOKUP($A173,'Published Hourly Data'!$B:$BA,MATCH(O$1,'Published Hourly Data'!$B$1:$BA$1,0),TRUE)</f>
        <v>0</v>
      </c>
      <c r="P173" s="18">
        <f>VLOOKUP($A173,'Published Hourly Data'!$B:$BA,MATCH(P$1,'Published Hourly Data'!$B$1:$BA$1,0),TRUE)</f>
        <v>153</v>
      </c>
      <c r="Q173" s="18">
        <f>VLOOKUP($A173,'Published Hourly Data'!$B:$BA,MATCH(Q$1,'Published Hourly Data'!$B$1:$BA$1,0),TRUE)</f>
        <v>118</v>
      </c>
      <c r="R173" s="18">
        <f>VLOOKUP($A173,'Published Hourly Data'!$B:$BA,MATCH(R$1,'Published Hourly Data'!$B$1:$BA$1,0),TRUE)</f>
        <v>19</v>
      </c>
      <c r="S173" s="18">
        <f>VLOOKUP($A173,'Published Hourly Data'!$B:$BA,MATCH(S$1,'Published Hourly Data'!$B$1:$BA$1,0),TRUE)</f>
        <v>41</v>
      </c>
      <c r="T173" s="18">
        <f>VLOOKUP($A173,'Published Hourly Data'!$B:$BA,MATCH(T$1,'Published Hourly Data'!$B$1:$BA$1,0),TRUE)</f>
        <v>134</v>
      </c>
      <c r="U173" s="18">
        <f>VLOOKUP($A173,'Published Hourly Data'!$B:$BA,MATCH(U$1,'Published Hourly Data'!$B$1:$BA$1,0),TRUE)</f>
        <v>0</v>
      </c>
      <c r="V173" s="18">
        <f>VLOOKUP($A173,'Published Hourly Data'!$B:$BA,MATCH(V$1,'Published Hourly Data'!$B$1:$BA$1,0),TRUE)</f>
        <v>-340</v>
      </c>
      <c r="W173" s="18">
        <f>VLOOKUP($A173,'Published Hourly Data'!$B:$BA,MATCH(W$1,'Published Hourly Data'!$B$1:$BA$1,0),TRUE)</f>
        <v>-23</v>
      </c>
      <c r="X173" s="18">
        <f>VLOOKUP($A173,'Published Hourly Data'!$B:$BA,MATCH(X$1,'Published Hourly Data'!$B$1:$BA$1,0),TRUE)</f>
        <v>-63</v>
      </c>
    </row>
    <row r="174" spans="1:24">
      <c r="A174" s="19">
        <f t="shared" si="3"/>
        <v>44224.375000000458</v>
      </c>
      <c r="B174" s="18">
        <f>VLOOKUP($A174,'Published Hourly Data'!$B:$BA,MATCH(B$1,'Published Hourly Data'!$B$1:$BA$1,0),TRUE)</f>
        <v>44224.166666666664</v>
      </c>
      <c r="C174" s="18">
        <f>VLOOKUP($A174,'Published Hourly Data'!$B:$BA,MATCH(C$1,'Published Hourly Data'!$B$1:$BA$1,0),TRUE)</f>
        <v>8635</v>
      </c>
      <c r="D174" s="18">
        <f>VLOOKUP($A174,'Published Hourly Data'!$B:$BA,MATCH(D$1,'Published Hourly Data'!$B$1:$BA$1,0),TRUE)</f>
        <v>8753</v>
      </c>
      <c r="E174" s="18">
        <f>VLOOKUP($A174,'Published Hourly Data'!$B:$BA,MATCH(E$1,'Published Hourly Data'!$B$1:$BA$1,0),TRUE)</f>
        <v>8796</v>
      </c>
      <c r="F174" s="18">
        <f>VLOOKUP($A174,'Published Hourly Data'!$B:$BA,MATCH(F$1,'Published Hourly Data'!$B$1:$BA$1,0),TRUE)</f>
        <v>43</v>
      </c>
      <c r="G174" s="18">
        <f>VLOOKUP($A174,'Published Hourly Data'!$B:$BA,MATCH(G$1,'Published Hourly Data'!$B$1:$BA$1,0),TRUE)</f>
        <v>0</v>
      </c>
      <c r="H174" s="18">
        <f>VLOOKUP($A174,'Published Hourly Data'!$B:$BA,MATCH(H$1,'Published Hourly Data'!$B$1:$BA$1,0),TRUE)</f>
        <v>4284</v>
      </c>
      <c r="I174" s="18">
        <f>VLOOKUP($A174,'Published Hourly Data'!$B:$BA,MATCH(I$1,'Published Hourly Data'!$B$1:$BA$1,0),TRUE)</f>
        <v>3791</v>
      </c>
      <c r="J174" s="18">
        <f>VLOOKUP($A174,'Published Hourly Data'!$B:$BA,MATCH(J$1,'Published Hourly Data'!$B$1:$BA$1,0),TRUE)</f>
        <v>0</v>
      </c>
      <c r="K174" s="18">
        <f>VLOOKUP($A174,'Published Hourly Data'!$B:$BA,MATCH(K$1,'Published Hourly Data'!$B$1:$BA$1,0),TRUE)</f>
        <v>0</v>
      </c>
      <c r="L174" s="18">
        <f>VLOOKUP($A174,'Published Hourly Data'!$B:$BA,MATCH(L$1,'Published Hourly Data'!$B$1:$BA$1,0),TRUE)</f>
        <v>0</v>
      </c>
      <c r="M174" s="18">
        <f>VLOOKUP($A174,'Published Hourly Data'!$B:$BA,MATCH(M$1,'Published Hourly Data'!$B$1:$BA$1,0),TRUE)</f>
        <v>0</v>
      </c>
      <c r="N174" s="18">
        <f>VLOOKUP($A174,'Published Hourly Data'!$B:$BA,MATCH(N$1,'Published Hourly Data'!$B$1:$BA$1,0),TRUE)</f>
        <v>721</v>
      </c>
      <c r="O174" s="18">
        <f>VLOOKUP($A174,'Published Hourly Data'!$B:$BA,MATCH(O$1,'Published Hourly Data'!$B$1:$BA$1,0),TRUE)</f>
        <v>0</v>
      </c>
      <c r="P174" s="18">
        <f>VLOOKUP($A174,'Published Hourly Data'!$B:$BA,MATCH(P$1,'Published Hourly Data'!$B$1:$BA$1,0),TRUE)</f>
        <v>155</v>
      </c>
      <c r="Q174" s="18">
        <f>VLOOKUP($A174,'Published Hourly Data'!$B:$BA,MATCH(Q$1,'Published Hourly Data'!$B$1:$BA$1,0),TRUE)</f>
        <v>140</v>
      </c>
      <c r="R174" s="18">
        <f>VLOOKUP($A174,'Published Hourly Data'!$B:$BA,MATCH(R$1,'Published Hourly Data'!$B$1:$BA$1,0),TRUE)</f>
        <v>18</v>
      </c>
      <c r="S174" s="18">
        <f>VLOOKUP($A174,'Published Hourly Data'!$B:$BA,MATCH(S$1,'Published Hourly Data'!$B$1:$BA$1,0),TRUE)</f>
        <v>39</v>
      </c>
      <c r="T174" s="18">
        <f>VLOOKUP($A174,'Published Hourly Data'!$B:$BA,MATCH(T$1,'Published Hourly Data'!$B$1:$BA$1,0),TRUE)</f>
        <v>137</v>
      </c>
      <c r="U174" s="18">
        <f>VLOOKUP($A174,'Published Hourly Data'!$B:$BA,MATCH(U$1,'Published Hourly Data'!$B$1:$BA$1,0),TRUE)</f>
        <v>0</v>
      </c>
      <c r="V174" s="18">
        <f>VLOOKUP($A174,'Published Hourly Data'!$B:$BA,MATCH(V$1,'Published Hourly Data'!$B$1:$BA$1,0),TRUE)</f>
        <v>-327</v>
      </c>
      <c r="W174" s="18">
        <f>VLOOKUP($A174,'Published Hourly Data'!$B:$BA,MATCH(W$1,'Published Hourly Data'!$B$1:$BA$1,0),TRUE)</f>
        <v>-21</v>
      </c>
      <c r="X174" s="18">
        <f>VLOOKUP($A174,'Published Hourly Data'!$B:$BA,MATCH(X$1,'Published Hourly Data'!$B$1:$BA$1,0),TRUE)</f>
        <v>-98</v>
      </c>
    </row>
    <row r="175" spans="1:24">
      <c r="A175" s="19">
        <f t="shared" si="3"/>
        <v>44224.416666667123</v>
      </c>
      <c r="B175" s="18">
        <f>VLOOKUP($A175,'Published Hourly Data'!$B:$BA,MATCH(B$1,'Published Hourly Data'!$B$1:$BA$1,0),TRUE)</f>
        <v>44224.208333333336</v>
      </c>
      <c r="C175" s="18">
        <f>VLOOKUP($A175,'Published Hourly Data'!$B:$BA,MATCH(C$1,'Published Hourly Data'!$B$1:$BA$1,0),TRUE)</f>
        <v>8838</v>
      </c>
      <c r="D175" s="18">
        <f>VLOOKUP($A175,'Published Hourly Data'!$B:$BA,MATCH(D$1,'Published Hourly Data'!$B$1:$BA$1,0),TRUE)</f>
        <v>8817</v>
      </c>
      <c r="E175" s="18">
        <f>VLOOKUP($A175,'Published Hourly Data'!$B:$BA,MATCH(E$1,'Published Hourly Data'!$B$1:$BA$1,0),TRUE)</f>
        <v>8904</v>
      </c>
      <c r="F175" s="18">
        <f>VLOOKUP($A175,'Published Hourly Data'!$B:$BA,MATCH(F$1,'Published Hourly Data'!$B$1:$BA$1,0),TRUE)</f>
        <v>87</v>
      </c>
      <c r="G175" s="18">
        <f>VLOOKUP($A175,'Published Hourly Data'!$B:$BA,MATCH(G$1,'Published Hourly Data'!$B$1:$BA$1,0),TRUE)</f>
        <v>0</v>
      </c>
      <c r="H175" s="18">
        <f>VLOOKUP($A175,'Published Hourly Data'!$B:$BA,MATCH(H$1,'Published Hourly Data'!$B$1:$BA$1,0),TRUE)</f>
        <v>4355</v>
      </c>
      <c r="I175" s="18">
        <f>VLOOKUP($A175,'Published Hourly Data'!$B:$BA,MATCH(I$1,'Published Hourly Data'!$B$1:$BA$1,0),TRUE)</f>
        <v>3794</v>
      </c>
      <c r="J175" s="18">
        <f>VLOOKUP($A175,'Published Hourly Data'!$B:$BA,MATCH(J$1,'Published Hourly Data'!$B$1:$BA$1,0),TRUE)</f>
        <v>0</v>
      </c>
      <c r="K175" s="18">
        <f>VLOOKUP($A175,'Published Hourly Data'!$B:$BA,MATCH(K$1,'Published Hourly Data'!$B$1:$BA$1,0),TRUE)</f>
        <v>0</v>
      </c>
      <c r="L175" s="18">
        <f>VLOOKUP($A175,'Published Hourly Data'!$B:$BA,MATCH(L$1,'Published Hourly Data'!$B$1:$BA$1,0),TRUE)</f>
        <v>0</v>
      </c>
      <c r="M175" s="18">
        <f>VLOOKUP($A175,'Published Hourly Data'!$B:$BA,MATCH(M$1,'Published Hourly Data'!$B$1:$BA$1,0),TRUE)</f>
        <v>0</v>
      </c>
      <c r="N175" s="18">
        <f>VLOOKUP($A175,'Published Hourly Data'!$B:$BA,MATCH(N$1,'Published Hourly Data'!$B$1:$BA$1,0),TRUE)</f>
        <v>755</v>
      </c>
      <c r="O175" s="18">
        <f>VLOOKUP($A175,'Published Hourly Data'!$B:$BA,MATCH(O$1,'Published Hourly Data'!$B$1:$BA$1,0),TRUE)</f>
        <v>0</v>
      </c>
      <c r="P175" s="18">
        <f>VLOOKUP($A175,'Published Hourly Data'!$B:$BA,MATCH(P$1,'Published Hourly Data'!$B$1:$BA$1,0),TRUE)</f>
        <v>169</v>
      </c>
      <c r="Q175" s="18">
        <f>VLOOKUP($A175,'Published Hourly Data'!$B:$BA,MATCH(Q$1,'Published Hourly Data'!$B$1:$BA$1,0),TRUE)</f>
        <v>186</v>
      </c>
      <c r="R175" s="18">
        <f>VLOOKUP($A175,'Published Hourly Data'!$B:$BA,MATCH(R$1,'Published Hourly Data'!$B$1:$BA$1,0),TRUE)</f>
        <v>19</v>
      </c>
      <c r="S175" s="18">
        <f>VLOOKUP($A175,'Published Hourly Data'!$B:$BA,MATCH(S$1,'Published Hourly Data'!$B$1:$BA$1,0),TRUE)</f>
        <v>41</v>
      </c>
      <c r="T175" s="18">
        <f>VLOOKUP($A175,'Published Hourly Data'!$B:$BA,MATCH(T$1,'Published Hourly Data'!$B$1:$BA$1,0),TRUE)</f>
        <v>143</v>
      </c>
      <c r="U175" s="18">
        <f>VLOOKUP($A175,'Published Hourly Data'!$B:$BA,MATCH(U$1,'Published Hourly Data'!$B$1:$BA$1,0),TRUE)</f>
        <v>0</v>
      </c>
      <c r="V175" s="18">
        <f>VLOOKUP($A175,'Published Hourly Data'!$B:$BA,MATCH(V$1,'Published Hourly Data'!$B$1:$BA$1,0),TRUE)</f>
        <v>-324</v>
      </c>
      <c r="W175" s="18">
        <f>VLOOKUP($A175,'Published Hourly Data'!$B:$BA,MATCH(W$1,'Published Hourly Data'!$B$1:$BA$1,0),TRUE)</f>
        <v>-22</v>
      </c>
      <c r="X175" s="18">
        <f>VLOOKUP($A175,'Published Hourly Data'!$B:$BA,MATCH(X$1,'Published Hourly Data'!$B$1:$BA$1,0),TRUE)</f>
        <v>-125</v>
      </c>
    </row>
    <row r="176" spans="1:24">
      <c r="A176" s="19">
        <f t="shared" si="3"/>
        <v>44224.458333333787</v>
      </c>
      <c r="B176" s="18">
        <f>VLOOKUP($A176,'Published Hourly Data'!$B:$BA,MATCH(B$1,'Published Hourly Data'!$B$1:$BA$1,0),TRUE)</f>
        <v>44224.25</v>
      </c>
      <c r="C176" s="18">
        <f>VLOOKUP($A176,'Published Hourly Data'!$B:$BA,MATCH(C$1,'Published Hourly Data'!$B$1:$BA$1,0),TRUE)</f>
        <v>9576</v>
      </c>
      <c r="D176" s="18">
        <f>VLOOKUP($A176,'Published Hourly Data'!$B:$BA,MATCH(D$1,'Published Hourly Data'!$B$1:$BA$1,0),TRUE)</f>
        <v>9365</v>
      </c>
      <c r="E176" s="18">
        <f>VLOOKUP($A176,'Published Hourly Data'!$B:$BA,MATCH(E$1,'Published Hourly Data'!$B$1:$BA$1,0),TRUE)</f>
        <v>9398</v>
      </c>
      <c r="F176" s="18">
        <f>VLOOKUP($A176,'Published Hourly Data'!$B:$BA,MATCH(F$1,'Published Hourly Data'!$B$1:$BA$1,0),TRUE)</f>
        <v>33</v>
      </c>
      <c r="G176" s="18">
        <f>VLOOKUP($A176,'Published Hourly Data'!$B:$BA,MATCH(G$1,'Published Hourly Data'!$B$1:$BA$1,0),TRUE)</f>
        <v>0</v>
      </c>
      <c r="H176" s="18">
        <f>VLOOKUP($A176,'Published Hourly Data'!$B:$BA,MATCH(H$1,'Published Hourly Data'!$B$1:$BA$1,0),TRUE)</f>
        <v>4810</v>
      </c>
      <c r="I176" s="18">
        <f>VLOOKUP($A176,'Published Hourly Data'!$B:$BA,MATCH(I$1,'Published Hourly Data'!$B$1:$BA$1,0),TRUE)</f>
        <v>3797</v>
      </c>
      <c r="J176" s="18">
        <f>VLOOKUP($A176,'Published Hourly Data'!$B:$BA,MATCH(J$1,'Published Hourly Data'!$B$1:$BA$1,0),TRUE)</f>
        <v>0</v>
      </c>
      <c r="K176" s="18">
        <f>VLOOKUP($A176,'Published Hourly Data'!$B:$BA,MATCH(K$1,'Published Hourly Data'!$B$1:$BA$1,0),TRUE)</f>
        <v>0</v>
      </c>
      <c r="L176" s="18">
        <f>VLOOKUP($A176,'Published Hourly Data'!$B:$BA,MATCH(L$1,'Published Hourly Data'!$B$1:$BA$1,0),TRUE)</f>
        <v>-1</v>
      </c>
      <c r="M176" s="18">
        <f>VLOOKUP($A176,'Published Hourly Data'!$B:$BA,MATCH(M$1,'Published Hourly Data'!$B$1:$BA$1,0),TRUE)</f>
        <v>0</v>
      </c>
      <c r="N176" s="18">
        <f>VLOOKUP($A176,'Published Hourly Data'!$B:$BA,MATCH(N$1,'Published Hourly Data'!$B$1:$BA$1,0),TRUE)</f>
        <v>792</v>
      </c>
      <c r="O176" s="18">
        <f>VLOOKUP($A176,'Published Hourly Data'!$B:$BA,MATCH(O$1,'Published Hourly Data'!$B$1:$BA$1,0),TRUE)</f>
        <v>0</v>
      </c>
      <c r="P176" s="18">
        <f>VLOOKUP($A176,'Published Hourly Data'!$B:$BA,MATCH(P$1,'Published Hourly Data'!$B$1:$BA$1,0),TRUE)</f>
        <v>187</v>
      </c>
      <c r="Q176" s="18">
        <f>VLOOKUP($A176,'Published Hourly Data'!$B:$BA,MATCH(Q$1,'Published Hourly Data'!$B$1:$BA$1,0),TRUE)</f>
        <v>240</v>
      </c>
      <c r="R176" s="18">
        <f>VLOOKUP($A176,'Published Hourly Data'!$B:$BA,MATCH(R$1,'Published Hourly Data'!$B$1:$BA$1,0),TRUE)</f>
        <v>27</v>
      </c>
      <c r="S176" s="18">
        <f>VLOOKUP($A176,'Published Hourly Data'!$B:$BA,MATCH(S$1,'Published Hourly Data'!$B$1:$BA$1,0),TRUE)</f>
        <v>43</v>
      </c>
      <c r="T176" s="18">
        <f>VLOOKUP($A176,'Published Hourly Data'!$B:$BA,MATCH(T$1,'Published Hourly Data'!$B$1:$BA$1,0),TRUE)</f>
        <v>178</v>
      </c>
      <c r="U176" s="18">
        <f>VLOOKUP($A176,'Published Hourly Data'!$B:$BA,MATCH(U$1,'Published Hourly Data'!$B$1:$BA$1,0),TRUE)</f>
        <v>0</v>
      </c>
      <c r="V176" s="18">
        <f>VLOOKUP($A176,'Published Hourly Data'!$B:$BA,MATCH(V$1,'Published Hourly Data'!$B$1:$BA$1,0),TRUE)</f>
        <v>-370</v>
      </c>
      <c r="W176" s="18">
        <f>VLOOKUP($A176,'Published Hourly Data'!$B:$BA,MATCH(W$1,'Published Hourly Data'!$B$1:$BA$1,0),TRUE)</f>
        <v>-128</v>
      </c>
      <c r="X176" s="18">
        <f>VLOOKUP($A176,'Published Hourly Data'!$B:$BA,MATCH(X$1,'Published Hourly Data'!$B$1:$BA$1,0),TRUE)</f>
        <v>-144</v>
      </c>
    </row>
    <row r="177" spans="1:24">
      <c r="A177" s="19">
        <f t="shared" si="3"/>
        <v>44224.500000000451</v>
      </c>
      <c r="B177" s="18">
        <f>VLOOKUP($A177,'Published Hourly Data'!$B:$BA,MATCH(B$1,'Published Hourly Data'!$B$1:$BA$1,0),TRUE)</f>
        <v>44224.291666666664</v>
      </c>
      <c r="C177" s="18">
        <f>VLOOKUP($A177,'Published Hourly Data'!$B:$BA,MATCH(C$1,'Published Hourly Data'!$B$1:$BA$1,0),TRUE)</f>
        <v>10685</v>
      </c>
      <c r="D177" s="18">
        <f>VLOOKUP($A177,'Published Hourly Data'!$B:$BA,MATCH(D$1,'Published Hourly Data'!$B$1:$BA$1,0),TRUE)</f>
        <v>10449</v>
      </c>
      <c r="E177" s="18">
        <f>VLOOKUP($A177,'Published Hourly Data'!$B:$BA,MATCH(E$1,'Published Hourly Data'!$B$1:$BA$1,0),TRUE)</f>
        <v>10620</v>
      </c>
      <c r="F177" s="18">
        <f>VLOOKUP($A177,'Published Hourly Data'!$B:$BA,MATCH(F$1,'Published Hourly Data'!$B$1:$BA$1,0),TRUE)</f>
        <v>171</v>
      </c>
      <c r="G177" s="18">
        <f>VLOOKUP($A177,'Published Hourly Data'!$B:$BA,MATCH(G$1,'Published Hourly Data'!$B$1:$BA$1,0),TRUE)</f>
        <v>0</v>
      </c>
      <c r="H177" s="18">
        <f>VLOOKUP($A177,'Published Hourly Data'!$B:$BA,MATCH(H$1,'Published Hourly Data'!$B$1:$BA$1,0),TRUE)</f>
        <v>6022</v>
      </c>
      <c r="I177" s="18">
        <f>VLOOKUP($A177,'Published Hourly Data'!$B:$BA,MATCH(I$1,'Published Hourly Data'!$B$1:$BA$1,0),TRUE)</f>
        <v>3800</v>
      </c>
      <c r="J177" s="18">
        <f>VLOOKUP($A177,'Published Hourly Data'!$B:$BA,MATCH(J$1,'Published Hourly Data'!$B$1:$BA$1,0),TRUE)</f>
        <v>0</v>
      </c>
      <c r="K177" s="18">
        <f>VLOOKUP($A177,'Published Hourly Data'!$B:$BA,MATCH(K$1,'Published Hourly Data'!$B$1:$BA$1,0),TRUE)</f>
        <v>0</v>
      </c>
      <c r="L177" s="18">
        <f>VLOOKUP($A177,'Published Hourly Data'!$B:$BA,MATCH(L$1,'Published Hourly Data'!$B$1:$BA$1,0),TRUE)</f>
        <v>0</v>
      </c>
      <c r="M177" s="18">
        <f>VLOOKUP($A177,'Published Hourly Data'!$B:$BA,MATCH(M$1,'Published Hourly Data'!$B$1:$BA$1,0),TRUE)</f>
        <v>0</v>
      </c>
      <c r="N177" s="18">
        <f>VLOOKUP($A177,'Published Hourly Data'!$B:$BA,MATCH(N$1,'Published Hourly Data'!$B$1:$BA$1,0),TRUE)</f>
        <v>798</v>
      </c>
      <c r="O177" s="18">
        <f>VLOOKUP($A177,'Published Hourly Data'!$B:$BA,MATCH(O$1,'Published Hourly Data'!$B$1:$BA$1,0),TRUE)</f>
        <v>0</v>
      </c>
      <c r="P177" s="18">
        <f>VLOOKUP($A177,'Published Hourly Data'!$B:$BA,MATCH(P$1,'Published Hourly Data'!$B$1:$BA$1,0),TRUE)</f>
        <v>212</v>
      </c>
      <c r="Q177" s="18">
        <f>VLOOKUP($A177,'Published Hourly Data'!$B:$BA,MATCH(Q$1,'Published Hourly Data'!$B$1:$BA$1,0),TRUE)</f>
        <v>341</v>
      </c>
      <c r="R177" s="18">
        <f>VLOOKUP($A177,'Published Hourly Data'!$B:$BA,MATCH(R$1,'Published Hourly Data'!$B$1:$BA$1,0),TRUE)</f>
        <v>32</v>
      </c>
      <c r="S177" s="18">
        <f>VLOOKUP($A177,'Published Hourly Data'!$B:$BA,MATCH(S$1,'Published Hourly Data'!$B$1:$BA$1,0),TRUE)</f>
        <v>48</v>
      </c>
      <c r="T177" s="18">
        <f>VLOOKUP($A177,'Published Hourly Data'!$B:$BA,MATCH(T$1,'Published Hourly Data'!$B$1:$BA$1,0),TRUE)</f>
        <v>238</v>
      </c>
      <c r="U177" s="18">
        <f>VLOOKUP($A177,'Published Hourly Data'!$B:$BA,MATCH(U$1,'Published Hourly Data'!$B$1:$BA$1,0),TRUE)</f>
        <v>0</v>
      </c>
      <c r="V177" s="18">
        <f>VLOOKUP($A177,'Published Hourly Data'!$B:$BA,MATCH(V$1,'Published Hourly Data'!$B$1:$BA$1,0),TRUE)</f>
        <v>-445</v>
      </c>
      <c r="W177" s="18">
        <f>VLOOKUP($A177,'Published Hourly Data'!$B:$BA,MATCH(W$1,'Published Hourly Data'!$B$1:$BA$1,0),TRUE)</f>
        <v>-116</v>
      </c>
      <c r="X177" s="18">
        <f>VLOOKUP($A177,'Published Hourly Data'!$B:$BA,MATCH(X$1,'Published Hourly Data'!$B$1:$BA$1,0),TRUE)</f>
        <v>-139</v>
      </c>
    </row>
    <row r="178" spans="1:24">
      <c r="A178" s="19">
        <f t="shared" si="3"/>
        <v>44224.541666667115</v>
      </c>
      <c r="B178" s="18">
        <f>VLOOKUP($A178,'Published Hourly Data'!$B:$BA,MATCH(B$1,'Published Hourly Data'!$B$1:$BA$1,0),TRUE)</f>
        <v>44224.333333333336</v>
      </c>
      <c r="C178" s="18">
        <f>VLOOKUP($A178,'Published Hourly Data'!$B:$BA,MATCH(C$1,'Published Hourly Data'!$B$1:$BA$1,0),TRUE)</f>
        <v>11512</v>
      </c>
      <c r="D178" s="18">
        <f>VLOOKUP($A178,'Published Hourly Data'!$B:$BA,MATCH(D$1,'Published Hourly Data'!$B$1:$BA$1,0),TRUE)</f>
        <v>11324</v>
      </c>
      <c r="E178" s="18">
        <f>VLOOKUP($A178,'Published Hourly Data'!$B:$BA,MATCH(E$1,'Published Hourly Data'!$B$1:$BA$1,0),TRUE)</f>
        <v>11661</v>
      </c>
      <c r="F178" s="18">
        <f>VLOOKUP($A178,'Published Hourly Data'!$B:$BA,MATCH(F$1,'Published Hourly Data'!$B$1:$BA$1,0),TRUE)</f>
        <v>337</v>
      </c>
      <c r="G178" s="18">
        <f>VLOOKUP($A178,'Published Hourly Data'!$B:$BA,MATCH(G$1,'Published Hourly Data'!$B$1:$BA$1,0),TRUE)</f>
        <v>0</v>
      </c>
      <c r="H178" s="18">
        <f>VLOOKUP($A178,'Published Hourly Data'!$B:$BA,MATCH(H$1,'Published Hourly Data'!$B$1:$BA$1,0),TRUE)</f>
        <v>6984</v>
      </c>
      <c r="I178" s="18">
        <f>VLOOKUP($A178,'Published Hourly Data'!$B:$BA,MATCH(I$1,'Published Hourly Data'!$B$1:$BA$1,0),TRUE)</f>
        <v>3796</v>
      </c>
      <c r="J178" s="18">
        <f>VLOOKUP($A178,'Published Hourly Data'!$B:$BA,MATCH(J$1,'Published Hourly Data'!$B$1:$BA$1,0),TRUE)</f>
        <v>0</v>
      </c>
      <c r="K178" s="18">
        <f>VLOOKUP($A178,'Published Hourly Data'!$B:$BA,MATCH(K$1,'Published Hourly Data'!$B$1:$BA$1,0),TRUE)</f>
        <v>0</v>
      </c>
      <c r="L178" s="18">
        <f>VLOOKUP($A178,'Published Hourly Data'!$B:$BA,MATCH(L$1,'Published Hourly Data'!$B$1:$BA$1,0),TRUE)</f>
        <v>63</v>
      </c>
      <c r="M178" s="18">
        <f>VLOOKUP($A178,'Published Hourly Data'!$B:$BA,MATCH(M$1,'Published Hourly Data'!$B$1:$BA$1,0),TRUE)</f>
        <v>0</v>
      </c>
      <c r="N178" s="18">
        <f>VLOOKUP($A178,'Published Hourly Data'!$B:$BA,MATCH(N$1,'Published Hourly Data'!$B$1:$BA$1,0),TRUE)</f>
        <v>818</v>
      </c>
      <c r="O178" s="18">
        <f>VLOOKUP($A178,'Published Hourly Data'!$B:$BA,MATCH(O$1,'Published Hourly Data'!$B$1:$BA$1,0),TRUE)</f>
        <v>0</v>
      </c>
      <c r="P178" s="18">
        <f>VLOOKUP($A178,'Published Hourly Data'!$B:$BA,MATCH(P$1,'Published Hourly Data'!$B$1:$BA$1,0),TRUE)</f>
        <v>256</v>
      </c>
      <c r="Q178" s="18">
        <f>VLOOKUP($A178,'Published Hourly Data'!$B:$BA,MATCH(Q$1,'Published Hourly Data'!$B$1:$BA$1,0),TRUE)</f>
        <v>407</v>
      </c>
      <c r="R178" s="18">
        <f>VLOOKUP($A178,'Published Hourly Data'!$B:$BA,MATCH(R$1,'Published Hourly Data'!$B$1:$BA$1,0),TRUE)</f>
        <v>21</v>
      </c>
      <c r="S178" s="18">
        <f>VLOOKUP($A178,'Published Hourly Data'!$B:$BA,MATCH(S$1,'Published Hourly Data'!$B$1:$BA$1,0),TRUE)</f>
        <v>49</v>
      </c>
      <c r="T178" s="18">
        <f>VLOOKUP($A178,'Published Hourly Data'!$B:$BA,MATCH(T$1,'Published Hourly Data'!$B$1:$BA$1,0),TRUE)</f>
        <v>297</v>
      </c>
      <c r="U178" s="18">
        <f>VLOOKUP($A178,'Published Hourly Data'!$B:$BA,MATCH(U$1,'Published Hourly Data'!$B$1:$BA$1,0),TRUE)</f>
        <v>0</v>
      </c>
      <c r="V178" s="18">
        <f>VLOOKUP($A178,'Published Hourly Data'!$B:$BA,MATCH(V$1,'Published Hourly Data'!$B$1:$BA$1,0),TRUE)</f>
        <v>-504</v>
      </c>
      <c r="W178" s="18">
        <f>VLOOKUP($A178,'Published Hourly Data'!$B:$BA,MATCH(W$1,'Published Hourly Data'!$B$1:$BA$1,0),TRUE)</f>
        <v>-20</v>
      </c>
      <c r="X178" s="18">
        <f>VLOOKUP($A178,'Published Hourly Data'!$B:$BA,MATCH(X$1,'Published Hourly Data'!$B$1:$BA$1,0),TRUE)</f>
        <v>-169</v>
      </c>
    </row>
    <row r="179" spans="1:24">
      <c r="A179" s="19">
        <f t="shared" si="3"/>
        <v>44224.58333333378</v>
      </c>
      <c r="B179" s="18">
        <f>VLOOKUP($A179,'Published Hourly Data'!$B:$BA,MATCH(B$1,'Published Hourly Data'!$B$1:$BA$1,0),TRUE)</f>
        <v>44224.375</v>
      </c>
      <c r="C179" s="18">
        <f>VLOOKUP($A179,'Published Hourly Data'!$B:$BA,MATCH(C$1,'Published Hourly Data'!$B$1:$BA$1,0),TRUE)</f>
        <v>12475</v>
      </c>
      <c r="D179" s="18">
        <f>VLOOKUP($A179,'Published Hourly Data'!$B:$BA,MATCH(D$1,'Published Hourly Data'!$B$1:$BA$1,0),TRUE)</f>
        <v>12042</v>
      </c>
      <c r="E179" s="18">
        <f>VLOOKUP($A179,'Published Hourly Data'!$B:$BA,MATCH(E$1,'Published Hourly Data'!$B$1:$BA$1,0),TRUE)</f>
        <v>12330</v>
      </c>
      <c r="F179" s="18">
        <f>VLOOKUP($A179,'Published Hourly Data'!$B:$BA,MATCH(F$1,'Published Hourly Data'!$B$1:$BA$1,0),TRUE)</f>
        <v>288</v>
      </c>
      <c r="G179" s="18">
        <f>VLOOKUP($A179,'Published Hourly Data'!$B:$BA,MATCH(G$1,'Published Hourly Data'!$B$1:$BA$1,0),TRUE)</f>
        <v>0</v>
      </c>
      <c r="H179" s="18">
        <f>VLOOKUP($A179,'Published Hourly Data'!$B:$BA,MATCH(H$1,'Published Hourly Data'!$B$1:$BA$1,0),TRUE)</f>
        <v>6948</v>
      </c>
      <c r="I179" s="18">
        <f>VLOOKUP($A179,'Published Hourly Data'!$B:$BA,MATCH(I$1,'Published Hourly Data'!$B$1:$BA$1,0),TRUE)</f>
        <v>3800</v>
      </c>
      <c r="J179" s="18">
        <f>VLOOKUP($A179,'Published Hourly Data'!$B:$BA,MATCH(J$1,'Published Hourly Data'!$B$1:$BA$1,0),TRUE)</f>
        <v>0</v>
      </c>
      <c r="K179" s="18">
        <f>VLOOKUP($A179,'Published Hourly Data'!$B:$BA,MATCH(K$1,'Published Hourly Data'!$B$1:$BA$1,0),TRUE)</f>
        <v>0</v>
      </c>
      <c r="L179" s="18">
        <f>VLOOKUP($A179,'Published Hourly Data'!$B:$BA,MATCH(L$1,'Published Hourly Data'!$B$1:$BA$1,0),TRUE)</f>
        <v>740</v>
      </c>
      <c r="M179" s="18">
        <f>VLOOKUP($A179,'Published Hourly Data'!$B:$BA,MATCH(M$1,'Published Hourly Data'!$B$1:$BA$1,0),TRUE)</f>
        <v>0</v>
      </c>
      <c r="N179" s="18">
        <f>VLOOKUP($A179,'Published Hourly Data'!$B:$BA,MATCH(N$1,'Published Hourly Data'!$B$1:$BA$1,0),TRUE)</f>
        <v>842</v>
      </c>
      <c r="O179" s="18">
        <f>VLOOKUP($A179,'Published Hourly Data'!$B:$BA,MATCH(O$1,'Published Hourly Data'!$B$1:$BA$1,0),TRUE)</f>
        <v>0</v>
      </c>
      <c r="P179" s="18">
        <f>VLOOKUP($A179,'Published Hourly Data'!$B:$BA,MATCH(P$1,'Published Hourly Data'!$B$1:$BA$1,0),TRUE)</f>
        <v>242</v>
      </c>
      <c r="Q179" s="18">
        <f>VLOOKUP($A179,'Published Hourly Data'!$B:$BA,MATCH(Q$1,'Published Hourly Data'!$B$1:$BA$1,0),TRUE)</f>
        <v>456</v>
      </c>
      <c r="R179" s="18">
        <f>VLOOKUP($A179,'Published Hourly Data'!$B:$BA,MATCH(R$1,'Published Hourly Data'!$B$1:$BA$1,0),TRUE)</f>
        <v>17</v>
      </c>
      <c r="S179" s="18">
        <f>VLOOKUP($A179,'Published Hourly Data'!$B:$BA,MATCH(S$1,'Published Hourly Data'!$B$1:$BA$1,0),TRUE)</f>
        <v>48</v>
      </c>
      <c r="T179" s="18">
        <f>VLOOKUP($A179,'Published Hourly Data'!$B:$BA,MATCH(T$1,'Published Hourly Data'!$B$1:$BA$1,0),TRUE)</f>
        <v>349</v>
      </c>
      <c r="U179" s="18">
        <f>VLOOKUP($A179,'Published Hourly Data'!$B:$BA,MATCH(U$1,'Published Hourly Data'!$B$1:$BA$1,0),TRUE)</f>
        <v>0</v>
      </c>
      <c r="V179" s="18">
        <f>VLOOKUP($A179,'Published Hourly Data'!$B:$BA,MATCH(V$1,'Published Hourly Data'!$B$1:$BA$1,0),TRUE)</f>
        <v>-509</v>
      </c>
      <c r="W179" s="18">
        <f>VLOOKUP($A179,'Published Hourly Data'!$B:$BA,MATCH(W$1,'Published Hourly Data'!$B$1:$BA$1,0),TRUE)</f>
        <v>-120</v>
      </c>
      <c r="X179" s="18">
        <f>VLOOKUP($A179,'Published Hourly Data'!$B:$BA,MATCH(X$1,'Published Hourly Data'!$B$1:$BA$1,0),TRUE)</f>
        <v>-195</v>
      </c>
    </row>
    <row r="180" spans="1:24">
      <c r="A180" s="19">
        <f t="shared" si="3"/>
        <v>44224.625000000444</v>
      </c>
      <c r="B180" s="18">
        <f>VLOOKUP($A180,'Published Hourly Data'!$B:$BA,MATCH(B$1,'Published Hourly Data'!$B$1:$BA$1,0),TRUE)</f>
        <v>44224.416666666664</v>
      </c>
      <c r="C180" s="18">
        <f>VLOOKUP($A180,'Published Hourly Data'!$B:$BA,MATCH(C$1,'Published Hourly Data'!$B$1:$BA$1,0),TRUE)</f>
        <v>13125</v>
      </c>
      <c r="D180" s="18">
        <f>VLOOKUP($A180,'Published Hourly Data'!$B:$BA,MATCH(D$1,'Published Hourly Data'!$B$1:$BA$1,0),TRUE)</f>
        <v>12587</v>
      </c>
      <c r="E180" s="18">
        <f>VLOOKUP($A180,'Published Hourly Data'!$B:$BA,MATCH(E$1,'Published Hourly Data'!$B$1:$BA$1,0),TRUE)</f>
        <v>12917</v>
      </c>
      <c r="F180" s="18">
        <f>VLOOKUP($A180,'Published Hourly Data'!$B:$BA,MATCH(F$1,'Published Hourly Data'!$B$1:$BA$1,0),TRUE)</f>
        <v>330</v>
      </c>
      <c r="G180" s="18">
        <f>VLOOKUP($A180,'Published Hourly Data'!$B:$BA,MATCH(G$1,'Published Hourly Data'!$B$1:$BA$1,0),TRUE)</f>
        <v>0</v>
      </c>
      <c r="H180" s="18">
        <f>VLOOKUP($A180,'Published Hourly Data'!$B:$BA,MATCH(H$1,'Published Hourly Data'!$B$1:$BA$1,0),TRUE)</f>
        <v>6695</v>
      </c>
      <c r="I180" s="18">
        <f>VLOOKUP($A180,'Published Hourly Data'!$B:$BA,MATCH(I$1,'Published Hourly Data'!$B$1:$BA$1,0),TRUE)</f>
        <v>3794</v>
      </c>
      <c r="J180" s="18">
        <f>VLOOKUP($A180,'Published Hourly Data'!$B:$BA,MATCH(J$1,'Published Hourly Data'!$B$1:$BA$1,0),TRUE)</f>
        <v>0</v>
      </c>
      <c r="K180" s="18">
        <f>VLOOKUP($A180,'Published Hourly Data'!$B:$BA,MATCH(K$1,'Published Hourly Data'!$B$1:$BA$1,0),TRUE)</f>
        <v>0</v>
      </c>
      <c r="L180" s="18">
        <f>VLOOKUP($A180,'Published Hourly Data'!$B:$BA,MATCH(L$1,'Published Hourly Data'!$B$1:$BA$1,0),TRUE)</f>
        <v>1593</v>
      </c>
      <c r="M180" s="18">
        <f>VLOOKUP($A180,'Published Hourly Data'!$B:$BA,MATCH(M$1,'Published Hourly Data'!$B$1:$BA$1,0),TRUE)</f>
        <v>0</v>
      </c>
      <c r="N180" s="18">
        <f>VLOOKUP($A180,'Published Hourly Data'!$B:$BA,MATCH(N$1,'Published Hourly Data'!$B$1:$BA$1,0),TRUE)</f>
        <v>835</v>
      </c>
      <c r="O180" s="18">
        <f>VLOOKUP($A180,'Published Hourly Data'!$B:$BA,MATCH(O$1,'Published Hourly Data'!$B$1:$BA$1,0),TRUE)</f>
        <v>0</v>
      </c>
      <c r="P180" s="18">
        <f>VLOOKUP($A180,'Published Hourly Data'!$B:$BA,MATCH(P$1,'Published Hourly Data'!$B$1:$BA$1,0),TRUE)</f>
        <v>234</v>
      </c>
      <c r="Q180" s="18">
        <f>VLOOKUP($A180,'Published Hourly Data'!$B:$BA,MATCH(Q$1,'Published Hourly Data'!$B$1:$BA$1,0),TRUE)</f>
        <v>508</v>
      </c>
      <c r="R180" s="18">
        <f>VLOOKUP($A180,'Published Hourly Data'!$B:$BA,MATCH(R$1,'Published Hourly Data'!$B$1:$BA$1,0),TRUE)</f>
        <v>22</v>
      </c>
      <c r="S180" s="18">
        <f>VLOOKUP($A180,'Published Hourly Data'!$B:$BA,MATCH(S$1,'Published Hourly Data'!$B$1:$BA$1,0),TRUE)</f>
        <v>50</v>
      </c>
      <c r="T180" s="18">
        <f>VLOOKUP($A180,'Published Hourly Data'!$B:$BA,MATCH(T$1,'Published Hourly Data'!$B$1:$BA$1,0),TRUE)</f>
        <v>339</v>
      </c>
      <c r="U180" s="18">
        <f>VLOOKUP($A180,'Published Hourly Data'!$B:$BA,MATCH(U$1,'Published Hourly Data'!$B$1:$BA$1,0),TRUE)</f>
        <v>0</v>
      </c>
      <c r="V180" s="18">
        <f>VLOOKUP($A180,'Published Hourly Data'!$B:$BA,MATCH(V$1,'Published Hourly Data'!$B$1:$BA$1,0),TRUE)</f>
        <v>-501</v>
      </c>
      <c r="W180" s="18">
        <f>VLOOKUP($A180,'Published Hourly Data'!$B:$BA,MATCH(W$1,'Published Hourly Data'!$B$1:$BA$1,0),TRUE)</f>
        <v>-90</v>
      </c>
      <c r="X180" s="18">
        <f>VLOOKUP($A180,'Published Hourly Data'!$B:$BA,MATCH(X$1,'Published Hourly Data'!$B$1:$BA$1,0),TRUE)</f>
        <v>-232</v>
      </c>
    </row>
    <row r="181" spans="1:24">
      <c r="A181" s="19">
        <f t="shared" si="3"/>
        <v>44224.666666667108</v>
      </c>
      <c r="B181" s="18">
        <f>VLOOKUP($A181,'Published Hourly Data'!$B:$BA,MATCH(B$1,'Published Hourly Data'!$B$1:$BA$1,0),TRUE)</f>
        <v>44224.458333333336</v>
      </c>
      <c r="C181" s="18">
        <f>VLOOKUP($A181,'Published Hourly Data'!$B:$BA,MATCH(C$1,'Published Hourly Data'!$B$1:$BA$1,0),TRUE)</f>
        <v>13708</v>
      </c>
      <c r="D181" s="18">
        <f>VLOOKUP($A181,'Published Hourly Data'!$B:$BA,MATCH(D$1,'Published Hourly Data'!$B$1:$BA$1,0),TRUE)</f>
        <v>13062</v>
      </c>
      <c r="E181" s="18">
        <f>VLOOKUP($A181,'Published Hourly Data'!$B:$BA,MATCH(E$1,'Published Hourly Data'!$B$1:$BA$1,0),TRUE)</f>
        <v>13403</v>
      </c>
      <c r="F181" s="18">
        <f>VLOOKUP($A181,'Published Hourly Data'!$B:$BA,MATCH(F$1,'Published Hourly Data'!$B$1:$BA$1,0),TRUE)</f>
        <v>341</v>
      </c>
      <c r="G181" s="18">
        <f>VLOOKUP($A181,'Published Hourly Data'!$B:$BA,MATCH(G$1,'Published Hourly Data'!$B$1:$BA$1,0),TRUE)</f>
        <v>0</v>
      </c>
      <c r="H181" s="18">
        <f>VLOOKUP($A181,'Published Hourly Data'!$B:$BA,MATCH(H$1,'Published Hourly Data'!$B$1:$BA$1,0),TRUE)</f>
        <v>6698</v>
      </c>
      <c r="I181" s="18">
        <f>VLOOKUP($A181,'Published Hourly Data'!$B:$BA,MATCH(I$1,'Published Hourly Data'!$B$1:$BA$1,0),TRUE)</f>
        <v>3797</v>
      </c>
      <c r="J181" s="18">
        <f>VLOOKUP($A181,'Published Hourly Data'!$B:$BA,MATCH(J$1,'Published Hourly Data'!$B$1:$BA$1,0),TRUE)</f>
        <v>0</v>
      </c>
      <c r="K181" s="18">
        <f>VLOOKUP($A181,'Published Hourly Data'!$B:$BA,MATCH(K$1,'Published Hourly Data'!$B$1:$BA$1,0),TRUE)</f>
        <v>0</v>
      </c>
      <c r="L181" s="18">
        <f>VLOOKUP($A181,'Published Hourly Data'!$B:$BA,MATCH(L$1,'Published Hourly Data'!$B$1:$BA$1,0),TRUE)</f>
        <v>2059</v>
      </c>
      <c r="M181" s="18">
        <f>VLOOKUP($A181,'Published Hourly Data'!$B:$BA,MATCH(M$1,'Published Hourly Data'!$B$1:$BA$1,0),TRUE)</f>
        <v>0</v>
      </c>
      <c r="N181" s="18">
        <f>VLOOKUP($A181,'Published Hourly Data'!$B:$BA,MATCH(N$1,'Published Hourly Data'!$B$1:$BA$1,0),TRUE)</f>
        <v>849</v>
      </c>
      <c r="O181" s="18">
        <f>VLOOKUP($A181,'Published Hourly Data'!$B:$BA,MATCH(O$1,'Published Hourly Data'!$B$1:$BA$1,0),TRUE)</f>
        <v>0</v>
      </c>
      <c r="P181" s="18">
        <f>VLOOKUP($A181,'Published Hourly Data'!$B:$BA,MATCH(P$1,'Published Hourly Data'!$B$1:$BA$1,0),TRUE)</f>
        <v>236</v>
      </c>
      <c r="Q181" s="18">
        <f>VLOOKUP($A181,'Published Hourly Data'!$B:$BA,MATCH(Q$1,'Published Hourly Data'!$B$1:$BA$1,0),TRUE)</f>
        <v>541</v>
      </c>
      <c r="R181" s="18">
        <f>VLOOKUP($A181,'Published Hourly Data'!$B:$BA,MATCH(R$1,'Published Hourly Data'!$B$1:$BA$1,0),TRUE)</f>
        <v>26</v>
      </c>
      <c r="S181" s="18">
        <f>VLOOKUP($A181,'Published Hourly Data'!$B:$BA,MATCH(S$1,'Published Hourly Data'!$B$1:$BA$1,0),TRUE)</f>
        <v>53</v>
      </c>
      <c r="T181" s="18">
        <f>VLOOKUP($A181,'Published Hourly Data'!$B:$BA,MATCH(T$1,'Published Hourly Data'!$B$1:$BA$1,0),TRUE)</f>
        <v>290</v>
      </c>
      <c r="U181" s="18">
        <f>VLOOKUP($A181,'Published Hourly Data'!$B:$BA,MATCH(U$1,'Published Hourly Data'!$B$1:$BA$1,0),TRUE)</f>
        <v>0</v>
      </c>
      <c r="V181" s="18">
        <f>VLOOKUP($A181,'Published Hourly Data'!$B:$BA,MATCH(V$1,'Published Hourly Data'!$B$1:$BA$1,0),TRUE)</f>
        <v>-499</v>
      </c>
      <c r="W181" s="18">
        <f>VLOOKUP($A181,'Published Hourly Data'!$B:$BA,MATCH(W$1,'Published Hourly Data'!$B$1:$BA$1,0),TRUE)</f>
        <v>-48</v>
      </c>
      <c r="X181" s="18">
        <f>VLOOKUP($A181,'Published Hourly Data'!$B:$BA,MATCH(X$1,'Published Hourly Data'!$B$1:$BA$1,0),TRUE)</f>
        <v>-258</v>
      </c>
    </row>
    <row r="182" spans="1:24">
      <c r="A182" s="19">
        <f t="shared" si="3"/>
        <v>44224.708333333772</v>
      </c>
      <c r="B182" s="18">
        <f>VLOOKUP($A182,'Published Hourly Data'!$B:$BA,MATCH(B$1,'Published Hourly Data'!$B$1:$BA$1,0),TRUE)</f>
        <v>44224.5</v>
      </c>
      <c r="C182" s="18">
        <f>VLOOKUP($A182,'Published Hourly Data'!$B:$BA,MATCH(C$1,'Published Hourly Data'!$B$1:$BA$1,0),TRUE)</f>
        <v>14085</v>
      </c>
      <c r="D182" s="18">
        <f>VLOOKUP($A182,'Published Hourly Data'!$B:$BA,MATCH(D$1,'Published Hourly Data'!$B$1:$BA$1,0),TRUE)</f>
        <v>13261</v>
      </c>
      <c r="E182" s="18">
        <f>VLOOKUP($A182,'Published Hourly Data'!$B:$BA,MATCH(E$1,'Published Hourly Data'!$B$1:$BA$1,0),TRUE)</f>
        <v>13550</v>
      </c>
      <c r="F182" s="18">
        <f>VLOOKUP($A182,'Published Hourly Data'!$B:$BA,MATCH(F$1,'Published Hourly Data'!$B$1:$BA$1,0),TRUE)</f>
        <v>289</v>
      </c>
      <c r="G182" s="18">
        <f>VLOOKUP($A182,'Published Hourly Data'!$B:$BA,MATCH(G$1,'Published Hourly Data'!$B$1:$BA$1,0),TRUE)</f>
        <v>0</v>
      </c>
      <c r="H182" s="18">
        <f>VLOOKUP($A182,'Published Hourly Data'!$B:$BA,MATCH(H$1,'Published Hourly Data'!$B$1:$BA$1,0),TRUE)</f>
        <v>6723</v>
      </c>
      <c r="I182" s="18">
        <f>VLOOKUP($A182,'Published Hourly Data'!$B:$BA,MATCH(I$1,'Published Hourly Data'!$B$1:$BA$1,0),TRUE)</f>
        <v>3796</v>
      </c>
      <c r="J182" s="18">
        <f>VLOOKUP($A182,'Published Hourly Data'!$B:$BA,MATCH(J$1,'Published Hourly Data'!$B$1:$BA$1,0),TRUE)</f>
        <v>0</v>
      </c>
      <c r="K182" s="18">
        <f>VLOOKUP($A182,'Published Hourly Data'!$B:$BA,MATCH(K$1,'Published Hourly Data'!$B$1:$BA$1,0),TRUE)</f>
        <v>0</v>
      </c>
      <c r="L182" s="18">
        <f>VLOOKUP($A182,'Published Hourly Data'!$B:$BA,MATCH(L$1,'Published Hourly Data'!$B$1:$BA$1,0),TRUE)</f>
        <v>2154</v>
      </c>
      <c r="M182" s="18">
        <f>VLOOKUP($A182,'Published Hourly Data'!$B:$BA,MATCH(M$1,'Published Hourly Data'!$B$1:$BA$1,0),TRUE)</f>
        <v>0</v>
      </c>
      <c r="N182" s="18">
        <f>VLOOKUP($A182,'Published Hourly Data'!$B:$BA,MATCH(N$1,'Published Hourly Data'!$B$1:$BA$1,0),TRUE)</f>
        <v>877</v>
      </c>
      <c r="O182" s="18">
        <f>VLOOKUP($A182,'Published Hourly Data'!$B:$BA,MATCH(O$1,'Published Hourly Data'!$B$1:$BA$1,0),TRUE)</f>
        <v>0</v>
      </c>
      <c r="P182" s="18">
        <f>VLOOKUP($A182,'Published Hourly Data'!$B:$BA,MATCH(P$1,'Published Hourly Data'!$B$1:$BA$1,0),TRUE)</f>
        <v>238</v>
      </c>
      <c r="Q182" s="18">
        <f>VLOOKUP($A182,'Published Hourly Data'!$B:$BA,MATCH(Q$1,'Published Hourly Data'!$B$1:$BA$1,0),TRUE)</f>
        <v>515</v>
      </c>
      <c r="R182" s="18">
        <f>VLOOKUP($A182,'Published Hourly Data'!$B:$BA,MATCH(R$1,'Published Hourly Data'!$B$1:$BA$1,0),TRUE)</f>
        <v>28</v>
      </c>
      <c r="S182" s="18">
        <f>VLOOKUP($A182,'Published Hourly Data'!$B:$BA,MATCH(S$1,'Published Hourly Data'!$B$1:$BA$1,0),TRUE)</f>
        <v>54</v>
      </c>
      <c r="T182" s="18">
        <f>VLOOKUP($A182,'Published Hourly Data'!$B:$BA,MATCH(T$1,'Published Hourly Data'!$B$1:$BA$1,0),TRUE)</f>
        <v>385</v>
      </c>
      <c r="U182" s="18">
        <f>VLOOKUP($A182,'Published Hourly Data'!$B:$BA,MATCH(U$1,'Published Hourly Data'!$B$1:$BA$1,0),TRUE)</f>
        <v>0</v>
      </c>
      <c r="V182" s="18">
        <f>VLOOKUP($A182,'Published Hourly Data'!$B:$BA,MATCH(V$1,'Published Hourly Data'!$B$1:$BA$1,0),TRUE)</f>
        <v>-523</v>
      </c>
      <c r="W182" s="18">
        <f>VLOOKUP($A182,'Published Hourly Data'!$B:$BA,MATCH(W$1,'Published Hourly Data'!$B$1:$BA$1,0),TRUE)</f>
        <v>-148</v>
      </c>
      <c r="X182" s="18">
        <f>VLOOKUP($A182,'Published Hourly Data'!$B:$BA,MATCH(X$1,'Published Hourly Data'!$B$1:$BA$1,0),TRUE)</f>
        <v>-260</v>
      </c>
    </row>
    <row r="183" spans="1:24">
      <c r="A183" s="19">
        <f t="shared" si="3"/>
        <v>44224.750000000437</v>
      </c>
      <c r="B183" s="18">
        <f>VLOOKUP($A183,'Published Hourly Data'!$B:$BA,MATCH(B$1,'Published Hourly Data'!$B$1:$BA$1,0),TRUE)</f>
        <v>44224.541666666664</v>
      </c>
      <c r="C183" s="18">
        <f>VLOOKUP($A183,'Published Hourly Data'!$B:$BA,MATCH(C$1,'Published Hourly Data'!$B$1:$BA$1,0),TRUE)</f>
        <v>14371</v>
      </c>
      <c r="D183" s="18">
        <f>VLOOKUP($A183,'Published Hourly Data'!$B:$BA,MATCH(D$1,'Published Hourly Data'!$B$1:$BA$1,0),TRUE)</f>
        <v>13303</v>
      </c>
      <c r="E183" s="18">
        <f>VLOOKUP($A183,'Published Hourly Data'!$B:$BA,MATCH(E$1,'Published Hourly Data'!$B$1:$BA$1,0),TRUE)</f>
        <v>13540</v>
      </c>
      <c r="F183" s="18">
        <f>VLOOKUP($A183,'Published Hourly Data'!$B:$BA,MATCH(F$1,'Published Hourly Data'!$B$1:$BA$1,0),TRUE)</f>
        <v>237</v>
      </c>
      <c r="G183" s="18">
        <f>VLOOKUP($A183,'Published Hourly Data'!$B:$BA,MATCH(G$1,'Published Hourly Data'!$B$1:$BA$1,0),TRUE)</f>
        <v>0</v>
      </c>
      <c r="H183" s="18">
        <f>VLOOKUP($A183,'Published Hourly Data'!$B:$BA,MATCH(H$1,'Published Hourly Data'!$B$1:$BA$1,0),TRUE)</f>
        <v>6706</v>
      </c>
      <c r="I183" s="18">
        <f>VLOOKUP($A183,'Published Hourly Data'!$B:$BA,MATCH(I$1,'Published Hourly Data'!$B$1:$BA$1,0),TRUE)</f>
        <v>3797</v>
      </c>
      <c r="J183" s="18">
        <f>VLOOKUP($A183,'Published Hourly Data'!$B:$BA,MATCH(J$1,'Published Hourly Data'!$B$1:$BA$1,0),TRUE)</f>
        <v>0</v>
      </c>
      <c r="K183" s="18">
        <f>VLOOKUP($A183,'Published Hourly Data'!$B:$BA,MATCH(K$1,'Published Hourly Data'!$B$1:$BA$1,0),TRUE)</f>
        <v>0</v>
      </c>
      <c r="L183" s="18">
        <f>VLOOKUP($A183,'Published Hourly Data'!$B:$BA,MATCH(L$1,'Published Hourly Data'!$B$1:$BA$1,0),TRUE)</f>
        <v>2167</v>
      </c>
      <c r="M183" s="18">
        <f>VLOOKUP($A183,'Published Hourly Data'!$B:$BA,MATCH(M$1,'Published Hourly Data'!$B$1:$BA$1,0),TRUE)</f>
        <v>0</v>
      </c>
      <c r="N183" s="18">
        <f>VLOOKUP($A183,'Published Hourly Data'!$B:$BA,MATCH(N$1,'Published Hourly Data'!$B$1:$BA$1,0),TRUE)</f>
        <v>870</v>
      </c>
      <c r="O183" s="18">
        <f>VLOOKUP($A183,'Published Hourly Data'!$B:$BA,MATCH(O$1,'Published Hourly Data'!$B$1:$BA$1,0),TRUE)</f>
        <v>0</v>
      </c>
      <c r="P183" s="18">
        <f>VLOOKUP($A183,'Published Hourly Data'!$B:$BA,MATCH(P$1,'Published Hourly Data'!$B$1:$BA$1,0),TRUE)</f>
        <v>227</v>
      </c>
      <c r="Q183" s="18">
        <f>VLOOKUP($A183,'Published Hourly Data'!$B:$BA,MATCH(Q$1,'Published Hourly Data'!$B$1:$BA$1,0),TRUE)</f>
        <v>508</v>
      </c>
      <c r="R183" s="18">
        <f>VLOOKUP($A183,'Published Hourly Data'!$B:$BA,MATCH(R$1,'Published Hourly Data'!$B$1:$BA$1,0),TRUE)</f>
        <v>26</v>
      </c>
      <c r="S183" s="18">
        <f>VLOOKUP($A183,'Published Hourly Data'!$B:$BA,MATCH(S$1,'Published Hourly Data'!$B$1:$BA$1,0),TRUE)</f>
        <v>55</v>
      </c>
      <c r="T183" s="18">
        <f>VLOOKUP($A183,'Published Hourly Data'!$B:$BA,MATCH(T$1,'Published Hourly Data'!$B$1:$BA$1,0),TRUE)</f>
        <v>375</v>
      </c>
      <c r="U183" s="18">
        <f>VLOOKUP($A183,'Published Hourly Data'!$B:$BA,MATCH(U$1,'Published Hourly Data'!$B$1:$BA$1,0),TRUE)</f>
        <v>0</v>
      </c>
      <c r="V183" s="18">
        <f>VLOOKUP($A183,'Published Hourly Data'!$B:$BA,MATCH(V$1,'Published Hourly Data'!$B$1:$BA$1,0),TRUE)</f>
        <v>-554</v>
      </c>
      <c r="W183" s="18">
        <f>VLOOKUP($A183,'Published Hourly Data'!$B:$BA,MATCH(W$1,'Published Hourly Data'!$B$1:$BA$1,0),TRUE)</f>
        <v>-137</v>
      </c>
      <c r="X183" s="18">
        <f>VLOOKUP($A183,'Published Hourly Data'!$B:$BA,MATCH(X$1,'Published Hourly Data'!$B$1:$BA$1,0),TRUE)</f>
        <v>-263</v>
      </c>
    </row>
    <row r="184" spans="1:24">
      <c r="A184" s="19">
        <f t="shared" si="3"/>
        <v>44224.791666667101</v>
      </c>
      <c r="B184" s="18">
        <f>VLOOKUP($A184,'Published Hourly Data'!$B:$BA,MATCH(B$1,'Published Hourly Data'!$B$1:$BA$1,0),TRUE)</f>
        <v>44224.583333333336</v>
      </c>
      <c r="C184" s="18">
        <f>VLOOKUP($A184,'Published Hourly Data'!$B:$BA,MATCH(C$1,'Published Hourly Data'!$B$1:$BA$1,0),TRUE)</f>
        <v>14609</v>
      </c>
      <c r="D184" s="18">
        <f>VLOOKUP($A184,'Published Hourly Data'!$B:$BA,MATCH(D$1,'Published Hourly Data'!$B$1:$BA$1,0),TRUE)</f>
        <v>13196</v>
      </c>
      <c r="E184" s="18">
        <f>VLOOKUP($A184,'Published Hourly Data'!$B:$BA,MATCH(E$1,'Published Hourly Data'!$B$1:$BA$1,0),TRUE)</f>
        <v>13467</v>
      </c>
      <c r="F184" s="18">
        <f>VLOOKUP($A184,'Published Hourly Data'!$B:$BA,MATCH(F$1,'Published Hourly Data'!$B$1:$BA$1,0),TRUE)</f>
        <v>271</v>
      </c>
      <c r="G184" s="18">
        <f>VLOOKUP($A184,'Published Hourly Data'!$B:$BA,MATCH(G$1,'Published Hourly Data'!$B$1:$BA$1,0),TRUE)</f>
        <v>0</v>
      </c>
      <c r="H184" s="18">
        <f>VLOOKUP($A184,'Published Hourly Data'!$B:$BA,MATCH(H$1,'Published Hourly Data'!$B$1:$BA$1,0),TRUE)</f>
        <v>6658</v>
      </c>
      <c r="I184" s="18">
        <f>VLOOKUP($A184,'Published Hourly Data'!$B:$BA,MATCH(I$1,'Published Hourly Data'!$B$1:$BA$1,0),TRUE)</f>
        <v>3793</v>
      </c>
      <c r="J184" s="18">
        <f>VLOOKUP($A184,'Published Hourly Data'!$B:$BA,MATCH(J$1,'Published Hourly Data'!$B$1:$BA$1,0),TRUE)</f>
        <v>0</v>
      </c>
      <c r="K184" s="18">
        <f>VLOOKUP($A184,'Published Hourly Data'!$B:$BA,MATCH(K$1,'Published Hourly Data'!$B$1:$BA$1,0),TRUE)</f>
        <v>0</v>
      </c>
      <c r="L184" s="18">
        <f>VLOOKUP($A184,'Published Hourly Data'!$B:$BA,MATCH(L$1,'Published Hourly Data'!$B$1:$BA$1,0),TRUE)</f>
        <v>2173</v>
      </c>
      <c r="M184" s="18">
        <f>VLOOKUP($A184,'Published Hourly Data'!$B:$BA,MATCH(M$1,'Published Hourly Data'!$B$1:$BA$1,0),TRUE)</f>
        <v>0</v>
      </c>
      <c r="N184" s="18">
        <f>VLOOKUP($A184,'Published Hourly Data'!$B:$BA,MATCH(N$1,'Published Hourly Data'!$B$1:$BA$1,0),TRUE)</f>
        <v>843</v>
      </c>
      <c r="O184" s="18">
        <f>VLOOKUP($A184,'Published Hourly Data'!$B:$BA,MATCH(O$1,'Published Hourly Data'!$B$1:$BA$1,0),TRUE)</f>
        <v>0</v>
      </c>
      <c r="P184" s="18">
        <f>VLOOKUP($A184,'Published Hourly Data'!$B:$BA,MATCH(P$1,'Published Hourly Data'!$B$1:$BA$1,0),TRUE)</f>
        <v>246</v>
      </c>
      <c r="Q184" s="18">
        <f>VLOOKUP($A184,'Published Hourly Data'!$B:$BA,MATCH(Q$1,'Published Hourly Data'!$B$1:$BA$1,0),TRUE)</f>
        <v>509</v>
      </c>
      <c r="R184" s="18">
        <f>VLOOKUP($A184,'Published Hourly Data'!$B:$BA,MATCH(R$1,'Published Hourly Data'!$B$1:$BA$1,0),TRUE)</f>
        <v>25</v>
      </c>
      <c r="S184" s="18">
        <f>VLOOKUP($A184,'Published Hourly Data'!$B:$BA,MATCH(S$1,'Published Hourly Data'!$B$1:$BA$1,0),TRUE)</f>
        <v>56</v>
      </c>
      <c r="T184" s="18">
        <f>VLOOKUP($A184,'Published Hourly Data'!$B:$BA,MATCH(T$1,'Published Hourly Data'!$B$1:$BA$1,0),TRUE)</f>
        <v>305</v>
      </c>
      <c r="U184" s="18">
        <f>VLOOKUP($A184,'Published Hourly Data'!$B:$BA,MATCH(U$1,'Published Hourly Data'!$B$1:$BA$1,0),TRUE)</f>
        <v>0</v>
      </c>
      <c r="V184" s="18">
        <f>VLOOKUP($A184,'Published Hourly Data'!$B:$BA,MATCH(V$1,'Published Hourly Data'!$B$1:$BA$1,0),TRUE)</f>
        <v>-557</v>
      </c>
      <c r="W184" s="18">
        <f>VLOOKUP($A184,'Published Hourly Data'!$B:$BA,MATCH(W$1,'Published Hourly Data'!$B$1:$BA$1,0),TRUE)</f>
        <v>-48</v>
      </c>
      <c r="X184" s="18">
        <f>VLOOKUP($A184,'Published Hourly Data'!$B:$BA,MATCH(X$1,'Published Hourly Data'!$B$1:$BA$1,0),TRUE)</f>
        <v>-265</v>
      </c>
    </row>
    <row r="185" spans="1:24">
      <c r="A185" s="19">
        <f t="shared" si="3"/>
        <v>44224.833333333765</v>
      </c>
      <c r="B185" s="18">
        <f>VLOOKUP($A185,'Published Hourly Data'!$B:$BA,MATCH(B$1,'Published Hourly Data'!$B$1:$BA$1,0),TRUE)</f>
        <v>44224.625</v>
      </c>
      <c r="C185" s="18">
        <f>VLOOKUP($A185,'Published Hourly Data'!$B:$BA,MATCH(C$1,'Published Hourly Data'!$B$1:$BA$1,0),TRUE)</f>
        <v>14801</v>
      </c>
      <c r="D185" s="18">
        <f>VLOOKUP($A185,'Published Hourly Data'!$B:$BA,MATCH(D$1,'Published Hourly Data'!$B$1:$BA$1,0),TRUE)</f>
        <v>13066</v>
      </c>
      <c r="E185" s="18">
        <f>VLOOKUP($A185,'Published Hourly Data'!$B:$BA,MATCH(E$1,'Published Hourly Data'!$B$1:$BA$1,0),TRUE)</f>
        <v>13311</v>
      </c>
      <c r="F185" s="18">
        <f>VLOOKUP($A185,'Published Hourly Data'!$B:$BA,MATCH(F$1,'Published Hourly Data'!$B$1:$BA$1,0),TRUE)</f>
        <v>245</v>
      </c>
      <c r="G185" s="18">
        <f>VLOOKUP($A185,'Published Hourly Data'!$B:$BA,MATCH(G$1,'Published Hourly Data'!$B$1:$BA$1,0),TRUE)</f>
        <v>0</v>
      </c>
      <c r="H185" s="18">
        <f>VLOOKUP($A185,'Published Hourly Data'!$B:$BA,MATCH(H$1,'Published Hourly Data'!$B$1:$BA$1,0),TRUE)</f>
        <v>6513</v>
      </c>
      <c r="I185" s="18">
        <f>VLOOKUP($A185,'Published Hourly Data'!$B:$BA,MATCH(I$1,'Published Hourly Data'!$B$1:$BA$1,0),TRUE)</f>
        <v>3792</v>
      </c>
      <c r="J185" s="18">
        <f>VLOOKUP($A185,'Published Hourly Data'!$B:$BA,MATCH(J$1,'Published Hourly Data'!$B$1:$BA$1,0),TRUE)</f>
        <v>0</v>
      </c>
      <c r="K185" s="18">
        <f>VLOOKUP($A185,'Published Hourly Data'!$B:$BA,MATCH(K$1,'Published Hourly Data'!$B$1:$BA$1,0),TRUE)</f>
        <v>0</v>
      </c>
      <c r="L185" s="18">
        <f>VLOOKUP($A185,'Published Hourly Data'!$B:$BA,MATCH(L$1,'Published Hourly Data'!$B$1:$BA$1,0),TRUE)</f>
        <v>2174</v>
      </c>
      <c r="M185" s="18">
        <f>VLOOKUP($A185,'Published Hourly Data'!$B:$BA,MATCH(M$1,'Published Hourly Data'!$B$1:$BA$1,0),TRUE)</f>
        <v>0</v>
      </c>
      <c r="N185" s="18">
        <f>VLOOKUP($A185,'Published Hourly Data'!$B:$BA,MATCH(N$1,'Published Hourly Data'!$B$1:$BA$1,0),TRUE)</f>
        <v>832</v>
      </c>
      <c r="O185" s="18">
        <f>VLOOKUP($A185,'Published Hourly Data'!$B:$BA,MATCH(O$1,'Published Hourly Data'!$B$1:$BA$1,0),TRUE)</f>
        <v>0</v>
      </c>
      <c r="P185" s="18">
        <f>VLOOKUP($A185,'Published Hourly Data'!$B:$BA,MATCH(P$1,'Published Hourly Data'!$B$1:$BA$1,0),TRUE)</f>
        <v>254</v>
      </c>
      <c r="Q185" s="18">
        <f>VLOOKUP($A185,'Published Hourly Data'!$B:$BA,MATCH(Q$1,'Published Hourly Data'!$B$1:$BA$1,0),TRUE)</f>
        <v>513</v>
      </c>
      <c r="R185" s="18">
        <f>VLOOKUP($A185,'Published Hourly Data'!$B:$BA,MATCH(R$1,'Published Hourly Data'!$B$1:$BA$1,0),TRUE)</f>
        <v>29</v>
      </c>
      <c r="S185" s="18">
        <f>VLOOKUP($A185,'Published Hourly Data'!$B:$BA,MATCH(S$1,'Published Hourly Data'!$B$1:$BA$1,0),TRUE)</f>
        <v>58</v>
      </c>
      <c r="T185" s="18">
        <f>VLOOKUP($A185,'Published Hourly Data'!$B:$BA,MATCH(T$1,'Published Hourly Data'!$B$1:$BA$1,0),TRUE)</f>
        <v>244</v>
      </c>
      <c r="U185" s="18">
        <f>VLOOKUP($A185,'Published Hourly Data'!$B:$BA,MATCH(U$1,'Published Hourly Data'!$B$1:$BA$1,0),TRUE)</f>
        <v>0</v>
      </c>
      <c r="V185" s="18">
        <f>VLOOKUP($A185,'Published Hourly Data'!$B:$BA,MATCH(V$1,'Published Hourly Data'!$B$1:$BA$1,0),TRUE)</f>
        <v>-524</v>
      </c>
      <c r="W185" s="18">
        <f>VLOOKUP($A185,'Published Hourly Data'!$B:$BA,MATCH(W$1,'Published Hourly Data'!$B$1:$BA$1,0),TRUE)</f>
        <v>-44</v>
      </c>
      <c r="X185" s="18">
        <f>VLOOKUP($A185,'Published Hourly Data'!$B:$BA,MATCH(X$1,'Published Hourly Data'!$B$1:$BA$1,0),TRUE)</f>
        <v>-285</v>
      </c>
    </row>
    <row r="186" spans="1:24">
      <c r="A186" s="19">
        <f t="shared" si="3"/>
        <v>44224.875000000429</v>
      </c>
      <c r="B186" s="18">
        <f>VLOOKUP($A186,'Published Hourly Data'!$B:$BA,MATCH(B$1,'Published Hourly Data'!$B$1:$BA$1,0),TRUE)</f>
        <v>44224.666666666664</v>
      </c>
      <c r="C186" s="18">
        <f>VLOOKUP($A186,'Published Hourly Data'!$B:$BA,MATCH(C$1,'Published Hourly Data'!$B$1:$BA$1,0),TRUE)</f>
        <v>14856</v>
      </c>
      <c r="D186" s="18">
        <f>VLOOKUP($A186,'Published Hourly Data'!$B:$BA,MATCH(D$1,'Published Hourly Data'!$B$1:$BA$1,0),TRUE)</f>
        <v>12925</v>
      </c>
      <c r="E186" s="18">
        <f>VLOOKUP($A186,'Published Hourly Data'!$B:$BA,MATCH(E$1,'Published Hourly Data'!$B$1:$BA$1,0),TRUE)</f>
        <v>13230</v>
      </c>
      <c r="F186" s="18">
        <f>VLOOKUP($A186,'Published Hourly Data'!$B:$BA,MATCH(F$1,'Published Hourly Data'!$B$1:$BA$1,0),TRUE)</f>
        <v>305</v>
      </c>
      <c r="G186" s="18">
        <f>VLOOKUP($A186,'Published Hourly Data'!$B:$BA,MATCH(G$1,'Published Hourly Data'!$B$1:$BA$1,0),TRUE)</f>
        <v>0</v>
      </c>
      <c r="H186" s="18">
        <f>VLOOKUP($A186,'Published Hourly Data'!$B:$BA,MATCH(H$1,'Published Hourly Data'!$B$1:$BA$1,0),TRUE)</f>
        <v>6636</v>
      </c>
      <c r="I186" s="18">
        <f>VLOOKUP($A186,'Published Hourly Data'!$B:$BA,MATCH(I$1,'Published Hourly Data'!$B$1:$BA$1,0),TRUE)</f>
        <v>3795</v>
      </c>
      <c r="J186" s="18">
        <f>VLOOKUP($A186,'Published Hourly Data'!$B:$BA,MATCH(J$1,'Published Hourly Data'!$B$1:$BA$1,0),TRUE)</f>
        <v>0</v>
      </c>
      <c r="K186" s="18">
        <f>VLOOKUP($A186,'Published Hourly Data'!$B:$BA,MATCH(K$1,'Published Hourly Data'!$B$1:$BA$1,0),TRUE)</f>
        <v>0</v>
      </c>
      <c r="L186" s="18">
        <f>VLOOKUP($A186,'Published Hourly Data'!$B:$BA,MATCH(L$1,'Published Hourly Data'!$B$1:$BA$1,0),TRUE)</f>
        <v>1993</v>
      </c>
      <c r="M186" s="18">
        <f>VLOOKUP($A186,'Published Hourly Data'!$B:$BA,MATCH(M$1,'Published Hourly Data'!$B$1:$BA$1,0),TRUE)</f>
        <v>0</v>
      </c>
      <c r="N186" s="18">
        <f>VLOOKUP($A186,'Published Hourly Data'!$B:$BA,MATCH(N$1,'Published Hourly Data'!$B$1:$BA$1,0),TRUE)</f>
        <v>806</v>
      </c>
      <c r="O186" s="18">
        <f>VLOOKUP($A186,'Published Hourly Data'!$B:$BA,MATCH(O$1,'Published Hourly Data'!$B$1:$BA$1,0),TRUE)</f>
        <v>0</v>
      </c>
      <c r="P186" s="18">
        <f>VLOOKUP($A186,'Published Hourly Data'!$B:$BA,MATCH(P$1,'Published Hourly Data'!$B$1:$BA$1,0),TRUE)</f>
        <v>276</v>
      </c>
      <c r="Q186" s="18">
        <f>VLOOKUP($A186,'Published Hourly Data'!$B:$BA,MATCH(Q$1,'Published Hourly Data'!$B$1:$BA$1,0),TRUE)</f>
        <v>542</v>
      </c>
      <c r="R186" s="18">
        <f>VLOOKUP($A186,'Published Hourly Data'!$B:$BA,MATCH(R$1,'Published Hourly Data'!$B$1:$BA$1,0),TRUE)</f>
        <v>29</v>
      </c>
      <c r="S186" s="18">
        <f>VLOOKUP($A186,'Published Hourly Data'!$B:$BA,MATCH(S$1,'Published Hourly Data'!$B$1:$BA$1,0),TRUE)</f>
        <v>59</v>
      </c>
      <c r="T186" s="18">
        <f>VLOOKUP($A186,'Published Hourly Data'!$B:$BA,MATCH(T$1,'Published Hourly Data'!$B$1:$BA$1,0),TRUE)</f>
        <v>242</v>
      </c>
      <c r="U186" s="18">
        <f>VLOOKUP($A186,'Published Hourly Data'!$B:$BA,MATCH(U$1,'Published Hourly Data'!$B$1:$BA$1,0),TRUE)</f>
        <v>0</v>
      </c>
      <c r="V186" s="18">
        <f>VLOOKUP($A186,'Published Hourly Data'!$B:$BA,MATCH(V$1,'Published Hourly Data'!$B$1:$BA$1,0),TRUE)</f>
        <v>-494</v>
      </c>
      <c r="W186" s="18">
        <f>VLOOKUP($A186,'Published Hourly Data'!$B:$BA,MATCH(W$1,'Published Hourly Data'!$B$1:$BA$1,0),TRUE)</f>
        <v>-46</v>
      </c>
      <c r="X186" s="18">
        <f>VLOOKUP($A186,'Published Hourly Data'!$B:$BA,MATCH(X$1,'Published Hourly Data'!$B$1:$BA$1,0),TRUE)</f>
        <v>-303</v>
      </c>
    </row>
    <row r="187" spans="1:24">
      <c r="A187" s="19">
        <f t="shared" si="3"/>
        <v>44224.916666667094</v>
      </c>
      <c r="B187" s="18">
        <f>VLOOKUP($A187,'Published Hourly Data'!$B:$BA,MATCH(B$1,'Published Hourly Data'!$B$1:$BA$1,0),TRUE)</f>
        <v>44224.708333333336</v>
      </c>
      <c r="C187" s="18">
        <f>VLOOKUP($A187,'Published Hourly Data'!$B:$BA,MATCH(C$1,'Published Hourly Data'!$B$1:$BA$1,0),TRUE)</f>
        <v>14647</v>
      </c>
      <c r="D187" s="18">
        <f>VLOOKUP($A187,'Published Hourly Data'!$B:$BA,MATCH(D$1,'Published Hourly Data'!$B$1:$BA$1,0),TRUE)</f>
        <v>12860</v>
      </c>
      <c r="E187" s="18">
        <f>VLOOKUP($A187,'Published Hourly Data'!$B:$BA,MATCH(E$1,'Published Hourly Data'!$B$1:$BA$1,0),TRUE)</f>
        <v>13139</v>
      </c>
      <c r="F187" s="18">
        <f>VLOOKUP($A187,'Published Hourly Data'!$B:$BA,MATCH(F$1,'Published Hourly Data'!$B$1:$BA$1,0),TRUE)</f>
        <v>279</v>
      </c>
      <c r="G187" s="18">
        <f>VLOOKUP($A187,'Published Hourly Data'!$B:$BA,MATCH(G$1,'Published Hourly Data'!$B$1:$BA$1,0),TRUE)</f>
        <v>0</v>
      </c>
      <c r="H187" s="18">
        <f>VLOOKUP($A187,'Published Hourly Data'!$B:$BA,MATCH(H$1,'Published Hourly Data'!$B$1:$BA$1,0),TRUE)</f>
        <v>7306</v>
      </c>
      <c r="I187" s="18">
        <f>VLOOKUP($A187,'Published Hourly Data'!$B:$BA,MATCH(I$1,'Published Hourly Data'!$B$1:$BA$1,0),TRUE)</f>
        <v>3789</v>
      </c>
      <c r="J187" s="18">
        <f>VLOOKUP($A187,'Published Hourly Data'!$B:$BA,MATCH(J$1,'Published Hourly Data'!$B$1:$BA$1,0),TRUE)</f>
        <v>0</v>
      </c>
      <c r="K187" s="18">
        <f>VLOOKUP($A187,'Published Hourly Data'!$B:$BA,MATCH(K$1,'Published Hourly Data'!$B$1:$BA$1,0),TRUE)</f>
        <v>0</v>
      </c>
      <c r="L187" s="18">
        <f>VLOOKUP($A187,'Published Hourly Data'!$B:$BA,MATCH(L$1,'Published Hourly Data'!$B$1:$BA$1,0),TRUE)</f>
        <v>1218</v>
      </c>
      <c r="M187" s="18">
        <f>VLOOKUP($A187,'Published Hourly Data'!$B:$BA,MATCH(M$1,'Published Hourly Data'!$B$1:$BA$1,0),TRUE)</f>
        <v>0</v>
      </c>
      <c r="N187" s="18">
        <f>VLOOKUP($A187,'Published Hourly Data'!$B:$BA,MATCH(N$1,'Published Hourly Data'!$B$1:$BA$1,0),TRUE)</f>
        <v>826</v>
      </c>
      <c r="O187" s="18">
        <f>VLOOKUP($A187,'Published Hourly Data'!$B:$BA,MATCH(O$1,'Published Hourly Data'!$B$1:$BA$1,0),TRUE)</f>
        <v>0</v>
      </c>
      <c r="P187" s="18">
        <f>VLOOKUP($A187,'Published Hourly Data'!$B:$BA,MATCH(P$1,'Published Hourly Data'!$B$1:$BA$1,0),TRUE)</f>
        <v>294</v>
      </c>
      <c r="Q187" s="18">
        <f>VLOOKUP($A187,'Published Hourly Data'!$B:$BA,MATCH(Q$1,'Published Hourly Data'!$B$1:$BA$1,0),TRUE)</f>
        <v>540</v>
      </c>
      <c r="R187" s="18">
        <f>VLOOKUP($A187,'Published Hourly Data'!$B:$BA,MATCH(R$1,'Published Hourly Data'!$B$1:$BA$1,0),TRUE)</f>
        <v>22</v>
      </c>
      <c r="S187" s="18">
        <f>VLOOKUP($A187,'Published Hourly Data'!$B:$BA,MATCH(S$1,'Published Hourly Data'!$B$1:$BA$1,0),TRUE)</f>
        <v>60</v>
      </c>
      <c r="T187" s="18">
        <f>VLOOKUP($A187,'Published Hourly Data'!$B:$BA,MATCH(T$1,'Published Hourly Data'!$B$1:$BA$1,0),TRUE)</f>
        <v>242</v>
      </c>
      <c r="U187" s="18">
        <f>VLOOKUP($A187,'Published Hourly Data'!$B:$BA,MATCH(U$1,'Published Hourly Data'!$B$1:$BA$1,0),TRUE)</f>
        <v>0</v>
      </c>
      <c r="V187" s="18">
        <f>VLOOKUP($A187,'Published Hourly Data'!$B:$BA,MATCH(V$1,'Published Hourly Data'!$B$1:$BA$1,0),TRUE)</f>
        <v>-540</v>
      </c>
      <c r="W187" s="18">
        <f>VLOOKUP($A187,'Published Hourly Data'!$B:$BA,MATCH(W$1,'Published Hourly Data'!$B$1:$BA$1,0),TRUE)</f>
        <v>-63</v>
      </c>
      <c r="X187" s="18">
        <f>VLOOKUP($A187,'Published Hourly Data'!$B:$BA,MATCH(X$1,'Published Hourly Data'!$B$1:$BA$1,0),TRUE)</f>
        <v>-276</v>
      </c>
    </row>
    <row r="188" spans="1:24">
      <c r="A188" s="19">
        <f t="shared" si="3"/>
        <v>44224.958333333758</v>
      </c>
      <c r="B188" s="18">
        <f>VLOOKUP($A188,'Published Hourly Data'!$B:$BA,MATCH(B$1,'Published Hourly Data'!$B$1:$BA$1,0),TRUE)</f>
        <v>44224.75</v>
      </c>
      <c r="C188" s="18">
        <f>VLOOKUP($A188,'Published Hourly Data'!$B:$BA,MATCH(C$1,'Published Hourly Data'!$B$1:$BA$1,0),TRUE)</f>
        <v>14414</v>
      </c>
      <c r="D188" s="18">
        <f>VLOOKUP($A188,'Published Hourly Data'!$B:$BA,MATCH(D$1,'Published Hourly Data'!$B$1:$BA$1,0),TRUE)</f>
        <v>12863</v>
      </c>
      <c r="E188" s="18">
        <f>VLOOKUP($A188,'Published Hourly Data'!$B:$BA,MATCH(E$1,'Published Hourly Data'!$B$1:$BA$1,0),TRUE)</f>
        <v>13286</v>
      </c>
      <c r="F188" s="18">
        <f>VLOOKUP($A188,'Published Hourly Data'!$B:$BA,MATCH(F$1,'Published Hourly Data'!$B$1:$BA$1,0),TRUE)</f>
        <v>423</v>
      </c>
      <c r="G188" s="18">
        <f>VLOOKUP($A188,'Published Hourly Data'!$B:$BA,MATCH(G$1,'Published Hourly Data'!$B$1:$BA$1,0),TRUE)</f>
        <v>0</v>
      </c>
      <c r="H188" s="18">
        <f>VLOOKUP($A188,'Published Hourly Data'!$B:$BA,MATCH(H$1,'Published Hourly Data'!$B$1:$BA$1,0),TRUE)</f>
        <v>8365</v>
      </c>
      <c r="I188" s="18">
        <f>VLOOKUP($A188,'Published Hourly Data'!$B:$BA,MATCH(I$1,'Published Hourly Data'!$B$1:$BA$1,0),TRUE)</f>
        <v>3793</v>
      </c>
      <c r="J188" s="18">
        <f>VLOOKUP($A188,'Published Hourly Data'!$B:$BA,MATCH(J$1,'Published Hourly Data'!$B$1:$BA$1,0),TRUE)</f>
        <v>0</v>
      </c>
      <c r="K188" s="18">
        <f>VLOOKUP($A188,'Published Hourly Data'!$B:$BA,MATCH(K$1,'Published Hourly Data'!$B$1:$BA$1,0),TRUE)</f>
        <v>0</v>
      </c>
      <c r="L188" s="18">
        <f>VLOOKUP($A188,'Published Hourly Data'!$B:$BA,MATCH(L$1,'Published Hourly Data'!$B$1:$BA$1,0),TRUE)</f>
        <v>252</v>
      </c>
      <c r="M188" s="18">
        <f>VLOOKUP($A188,'Published Hourly Data'!$B:$BA,MATCH(M$1,'Published Hourly Data'!$B$1:$BA$1,0),TRUE)</f>
        <v>0</v>
      </c>
      <c r="N188" s="18">
        <f>VLOOKUP($A188,'Published Hourly Data'!$B:$BA,MATCH(N$1,'Published Hourly Data'!$B$1:$BA$1,0),TRUE)</f>
        <v>876</v>
      </c>
      <c r="O188" s="18">
        <f>VLOOKUP($A188,'Published Hourly Data'!$B:$BA,MATCH(O$1,'Published Hourly Data'!$B$1:$BA$1,0),TRUE)</f>
        <v>0</v>
      </c>
      <c r="P188" s="18">
        <f>VLOOKUP($A188,'Published Hourly Data'!$B:$BA,MATCH(P$1,'Published Hourly Data'!$B$1:$BA$1,0),TRUE)</f>
        <v>315</v>
      </c>
      <c r="Q188" s="18">
        <f>VLOOKUP($A188,'Published Hourly Data'!$B:$BA,MATCH(Q$1,'Published Hourly Data'!$B$1:$BA$1,0),TRUE)</f>
        <v>486</v>
      </c>
      <c r="R188" s="18">
        <f>VLOOKUP($A188,'Published Hourly Data'!$B:$BA,MATCH(R$1,'Published Hourly Data'!$B$1:$BA$1,0),TRUE)</f>
        <v>12</v>
      </c>
      <c r="S188" s="18">
        <f>VLOOKUP($A188,'Published Hourly Data'!$B:$BA,MATCH(S$1,'Published Hourly Data'!$B$1:$BA$1,0),TRUE)</f>
        <v>61</v>
      </c>
      <c r="T188" s="18">
        <f>VLOOKUP($A188,'Published Hourly Data'!$B:$BA,MATCH(T$1,'Published Hourly Data'!$B$1:$BA$1,0),TRUE)</f>
        <v>295</v>
      </c>
      <c r="U188" s="18">
        <f>VLOOKUP($A188,'Published Hourly Data'!$B:$BA,MATCH(U$1,'Published Hourly Data'!$B$1:$BA$1,0),TRUE)</f>
        <v>0</v>
      </c>
      <c r="V188" s="18">
        <f>VLOOKUP($A188,'Published Hourly Data'!$B:$BA,MATCH(V$1,'Published Hourly Data'!$B$1:$BA$1,0),TRUE)</f>
        <v>-553</v>
      </c>
      <c r="W188" s="18">
        <f>VLOOKUP($A188,'Published Hourly Data'!$B:$BA,MATCH(W$1,'Published Hourly Data'!$B$1:$BA$1,0),TRUE)</f>
        <v>33</v>
      </c>
      <c r="X188" s="18">
        <f>VLOOKUP($A188,'Published Hourly Data'!$B:$BA,MATCH(X$1,'Published Hourly Data'!$B$1:$BA$1,0),TRUE)</f>
        <v>-226</v>
      </c>
    </row>
    <row r="189" spans="1:24">
      <c r="A189" s="19">
        <f t="shared" si="3"/>
        <v>44225.000000000422</v>
      </c>
      <c r="B189" s="18">
        <f>VLOOKUP($A189,'Published Hourly Data'!$B:$BA,MATCH(B$1,'Published Hourly Data'!$B$1:$BA$1,0),TRUE)</f>
        <v>44224.791666666664</v>
      </c>
      <c r="C189" s="18">
        <f>VLOOKUP($A189,'Published Hourly Data'!$B:$BA,MATCH(C$1,'Published Hourly Data'!$B$1:$BA$1,0),TRUE)</f>
        <v>14684</v>
      </c>
      <c r="D189" s="18">
        <f>VLOOKUP($A189,'Published Hourly Data'!$B:$BA,MATCH(D$1,'Published Hourly Data'!$B$1:$BA$1,0),TRUE)</f>
        <v>13422</v>
      </c>
      <c r="E189" s="18">
        <f>VLOOKUP($A189,'Published Hourly Data'!$B:$BA,MATCH(E$1,'Published Hourly Data'!$B$1:$BA$1,0),TRUE)</f>
        <v>13883</v>
      </c>
      <c r="F189" s="18">
        <f>VLOOKUP($A189,'Published Hourly Data'!$B:$BA,MATCH(F$1,'Published Hourly Data'!$B$1:$BA$1,0),TRUE)</f>
        <v>461</v>
      </c>
      <c r="G189" s="18">
        <f>VLOOKUP($A189,'Published Hourly Data'!$B:$BA,MATCH(G$1,'Published Hourly Data'!$B$1:$BA$1,0),TRUE)</f>
        <v>0</v>
      </c>
      <c r="H189" s="18">
        <f>VLOOKUP($A189,'Published Hourly Data'!$B:$BA,MATCH(H$1,'Published Hourly Data'!$B$1:$BA$1,0),TRUE)</f>
        <v>9190</v>
      </c>
      <c r="I189" s="18">
        <f>VLOOKUP($A189,'Published Hourly Data'!$B:$BA,MATCH(I$1,'Published Hourly Data'!$B$1:$BA$1,0),TRUE)</f>
        <v>3794</v>
      </c>
      <c r="J189" s="18">
        <f>VLOOKUP($A189,'Published Hourly Data'!$B:$BA,MATCH(J$1,'Published Hourly Data'!$B$1:$BA$1,0),TRUE)</f>
        <v>0</v>
      </c>
      <c r="K189" s="18">
        <f>VLOOKUP($A189,'Published Hourly Data'!$B:$BA,MATCH(K$1,'Published Hourly Data'!$B$1:$BA$1,0),TRUE)</f>
        <v>0</v>
      </c>
      <c r="L189" s="18">
        <f>VLOOKUP($A189,'Published Hourly Data'!$B:$BA,MATCH(L$1,'Published Hourly Data'!$B$1:$BA$1,0),TRUE)</f>
        <v>7</v>
      </c>
      <c r="M189" s="18">
        <f>VLOOKUP($A189,'Published Hourly Data'!$B:$BA,MATCH(M$1,'Published Hourly Data'!$B$1:$BA$1,0),TRUE)</f>
        <v>0</v>
      </c>
      <c r="N189" s="18">
        <f>VLOOKUP($A189,'Published Hourly Data'!$B:$BA,MATCH(N$1,'Published Hourly Data'!$B$1:$BA$1,0),TRUE)</f>
        <v>892</v>
      </c>
      <c r="O189" s="18">
        <f>VLOOKUP($A189,'Published Hourly Data'!$B:$BA,MATCH(O$1,'Published Hourly Data'!$B$1:$BA$1,0),TRUE)</f>
        <v>0</v>
      </c>
      <c r="P189" s="18">
        <f>VLOOKUP($A189,'Published Hourly Data'!$B:$BA,MATCH(P$1,'Published Hourly Data'!$B$1:$BA$1,0),TRUE)</f>
        <v>282</v>
      </c>
      <c r="Q189" s="18">
        <f>VLOOKUP($A189,'Published Hourly Data'!$B:$BA,MATCH(Q$1,'Published Hourly Data'!$B$1:$BA$1,0),TRUE)</f>
        <v>528</v>
      </c>
      <c r="R189" s="18">
        <f>VLOOKUP($A189,'Published Hourly Data'!$B:$BA,MATCH(R$1,'Published Hourly Data'!$B$1:$BA$1,0),TRUE)</f>
        <v>11</v>
      </c>
      <c r="S189" s="18">
        <f>VLOOKUP($A189,'Published Hourly Data'!$B:$BA,MATCH(S$1,'Published Hourly Data'!$B$1:$BA$1,0),TRUE)</f>
        <v>65</v>
      </c>
      <c r="T189" s="18">
        <f>VLOOKUP($A189,'Published Hourly Data'!$B:$BA,MATCH(T$1,'Published Hourly Data'!$B$1:$BA$1,0),TRUE)</f>
        <v>350</v>
      </c>
      <c r="U189" s="18">
        <f>VLOOKUP($A189,'Published Hourly Data'!$B:$BA,MATCH(U$1,'Published Hourly Data'!$B$1:$BA$1,0),TRUE)</f>
        <v>0</v>
      </c>
      <c r="V189" s="18">
        <f>VLOOKUP($A189,'Published Hourly Data'!$B:$BA,MATCH(V$1,'Published Hourly Data'!$B$1:$BA$1,0),TRUE)</f>
        <v>-605</v>
      </c>
      <c r="W189" s="18">
        <f>VLOOKUP($A189,'Published Hourly Data'!$B:$BA,MATCH(W$1,'Published Hourly Data'!$B$1:$BA$1,0),TRUE)</f>
        <v>77</v>
      </c>
      <c r="X189" s="18">
        <f>VLOOKUP($A189,'Published Hourly Data'!$B:$BA,MATCH(X$1,'Published Hourly Data'!$B$1:$BA$1,0),TRUE)</f>
        <v>-247</v>
      </c>
    </row>
    <row r="190" spans="1:24">
      <c r="A190" s="19">
        <f t="shared" si="3"/>
        <v>44225.041666667086</v>
      </c>
      <c r="B190" s="18">
        <f>VLOOKUP($A190,'Published Hourly Data'!$B:$BA,MATCH(B$1,'Published Hourly Data'!$B$1:$BA$1,0),TRUE)</f>
        <v>44224.833333333336</v>
      </c>
      <c r="C190" s="18">
        <f>VLOOKUP($A190,'Published Hourly Data'!$B:$BA,MATCH(C$1,'Published Hourly Data'!$B$1:$BA$1,0),TRUE)</f>
        <v>13998</v>
      </c>
      <c r="D190" s="18">
        <f>VLOOKUP($A190,'Published Hourly Data'!$B:$BA,MATCH(D$1,'Published Hourly Data'!$B$1:$BA$1,0),TRUE)</f>
        <v>13271</v>
      </c>
      <c r="E190" s="18">
        <f>VLOOKUP($A190,'Published Hourly Data'!$B:$BA,MATCH(E$1,'Published Hourly Data'!$B$1:$BA$1,0),TRUE)</f>
        <v>13814</v>
      </c>
      <c r="F190" s="18">
        <f>VLOOKUP($A190,'Published Hourly Data'!$B:$BA,MATCH(F$1,'Published Hourly Data'!$B$1:$BA$1,0),TRUE)</f>
        <v>543</v>
      </c>
      <c r="G190" s="18">
        <f>VLOOKUP($A190,'Published Hourly Data'!$B:$BA,MATCH(G$1,'Published Hourly Data'!$B$1:$BA$1,0),TRUE)</f>
        <v>0</v>
      </c>
      <c r="H190" s="18">
        <f>VLOOKUP($A190,'Published Hourly Data'!$B:$BA,MATCH(H$1,'Published Hourly Data'!$B$1:$BA$1,0),TRUE)</f>
        <v>9135</v>
      </c>
      <c r="I190" s="18">
        <f>VLOOKUP($A190,'Published Hourly Data'!$B:$BA,MATCH(I$1,'Published Hourly Data'!$B$1:$BA$1,0),TRUE)</f>
        <v>3793</v>
      </c>
      <c r="J190" s="18">
        <f>VLOOKUP($A190,'Published Hourly Data'!$B:$BA,MATCH(J$1,'Published Hourly Data'!$B$1:$BA$1,0),TRUE)</f>
        <v>0</v>
      </c>
      <c r="K190" s="18">
        <f>VLOOKUP($A190,'Published Hourly Data'!$B:$BA,MATCH(K$1,'Published Hourly Data'!$B$1:$BA$1,0),TRUE)</f>
        <v>0</v>
      </c>
      <c r="L190" s="18">
        <f>VLOOKUP($A190,'Published Hourly Data'!$B:$BA,MATCH(L$1,'Published Hourly Data'!$B$1:$BA$1,0),TRUE)</f>
        <v>1</v>
      </c>
      <c r="M190" s="18">
        <f>VLOOKUP($A190,'Published Hourly Data'!$B:$BA,MATCH(M$1,'Published Hourly Data'!$B$1:$BA$1,0),TRUE)</f>
        <v>0</v>
      </c>
      <c r="N190" s="18">
        <f>VLOOKUP($A190,'Published Hourly Data'!$B:$BA,MATCH(N$1,'Published Hourly Data'!$B$1:$BA$1,0),TRUE)</f>
        <v>885</v>
      </c>
      <c r="O190" s="18">
        <f>VLOOKUP($A190,'Published Hourly Data'!$B:$BA,MATCH(O$1,'Published Hourly Data'!$B$1:$BA$1,0),TRUE)</f>
        <v>0</v>
      </c>
      <c r="P190" s="18">
        <f>VLOOKUP($A190,'Published Hourly Data'!$B:$BA,MATCH(P$1,'Published Hourly Data'!$B$1:$BA$1,0),TRUE)</f>
        <v>250</v>
      </c>
      <c r="Q190" s="18">
        <f>VLOOKUP($A190,'Published Hourly Data'!$B:$BA,MATCH(Q$1,'Published Hourly Data'!$B$1:$BA$1,0),TRUE)</f>
        <v>561</v>
      </c>
      <c r="R190" s="18">
        <f>VLOOKUP($A190,'Published Hourly Data'!$B:$BA,MATCH(R$1,'Published Hourly Data'!$B$1:$BA$1,0),TRUE)</f>
        <v>10</v>
      </c>
      <c r="S190" s="18">
        <f>VLOOKUP($A190,'Published Hourly Data'!$B:$BA,MATCH(S$1,'Published Hourly Data'!$B$1:$BA$1,0),TRUE)</f>
        <v>65</v>
      </c>
      <c r="T190" s="18">
        <f>VLOOKUP($A190,'Published Hourly Data'!$B:$BA,MATCH(T$1,'Published Hourly Data'!$B$1:$BA$1,0),TRUE)</f>
        <v>393</v>
      </c>
      <c r="U190" s="18">
        <f>VLOOKUP($A190,'Published Hourly Data'!$B:$BA,MATCH(U$1,'Published Hourly Data'!$B$1:$BA$1,0),TRUE)</f>
        <v>0</v>
      </c>
      <c r="V190" s="18">
        <f>VLOOKUP($A190,'Published Hourly Data'!$B:$BA,MATCH(V$1,'Published Hourly Data'!$B$1:$BA$1,0),TRUE)</f>
        <v>-626</v>
      </c>
      <c r="W190" s="18">
        <f>VLOOKUP($A190,'Published Hourly Data'!$B:$BA,MATCH(W$1,'Published Hourly Data'!$B$1:$BA$1,0),TRUE)</f>
        <v>129</v>
      </c>
      <c r="X190" s="18">
        <f>VLOOKUP($A190,'Published Hourly Data'!$B:$BA,MATCH(X$1,'Published Hourly Data'!$B$1:$BA$1,0),TRUE)</f>
        <v>-239</v>
      </c>
    </row>
    <row r="191" spans="1:24">
      <c r="A191" s="19">
        <f t="shared" si="3"/>
        <v>44225.08333333375</v>
      </c>
      <c r="B191" s="18">
        <f>VLOOKUP($A191,'Published Hourly Data'!$B:$BA,MATCH(B$1,'Published Hourly Data'!$B$1:$BA$1,0),TRUE)</f>
        <v>44224.875</v>
      </c>
      <c r="C191" s="18">
        <f>VLOOKUP($A191,'Published Hourly Data'!$B:$BA,MATCH(C$1,'Published Hourly Data'!$B$1:$BA$1,0),TRUE)</f>
        <v>13159</v>
      </c>
      <c r="D191" s="18">
        <f>VLOOKUP($A191,'Published Hourly Data'!$B:$BA,MATCH(D$1,'Published Hourly Data'!$B$1:$BA$1,0),TRUE)</f>
        <v>12700</v>
      </c>
      <c r="E191" s="18">
        <f>VLOOKUP($A191,'Published Hourly Data'!$B:$BA,MATCH(E$1,'Published Hourly Data'!$B$1:$BA$1,0),TRUE)</f>
        <v>13235</v>
      </c>
      <c r="F191" s="18">
        <f>VLOOKUP($A191,'Published Hourly Data'!$B:$BA,MATCH(F$1,'Published Hourly Data'!$B$1:$BA$1,0),TRUE)</f>
        <v>535</v>
      </c>
      <c r="G191" s="18">
        <f>VLOOKUP($A191,'Published Hourly Data'!$B:$BA,MATCH(G$1,'Published Hourly Data'!$B$1:$BA$1,0),TRUE)</f>
        <v>0</v>
      </c>
      <c r="H191" s="18">
        <f>VLOOKUP($A191,'Published Hourly Data'!$B:$BA,MATCH(H$1,'Published Hourly Data'!$B$1:$BA$1,0),TRUE)</f>
        <v>8550</v>
      </c>
      <c r="I191" s="18">
        <f>VLOOKUP($A191,'Published Hourly Data'!$B:$BA,MATCH(I$1,'Published Hourly Data'!$B$1:$BA$1,0),TRUE)</f>
        <v>3800</v>
      </c>
      <c r="J191" s="18">
        <f>VLOOKUP($A191,'Published Hourly Data'!$B:$BA,MATCH(J$1,'Published Hourly Data'!$B$1:$BA$1,0),TRUE)</f>
        <v>0</v>
      </c>
      <c r="K191" s="18">
        <f>VLOOKUP($A191,'Published Hourly Data'!$B:$BA,MATCH(K$1,'Published Hourly Data'!$B$1:$BA$1,0),TRUE)</f>
        <v>0</v>
      </c>
      <c r="L191" s="18">
        <f>VLOOKUP($A191,'Published Hourly Data'!$B:$BA,MATCH(L$1,'Published Hourly Data'!$B$1:$BA$1,0),TRUE)</f>
        <v>0</v>
      </c>
      <c r="M191" s="18">
        <f>VLOOKUP($A191,'Published Hourly Data'!$B:$BA,MATCH(M$1,'Published Hourly Data'!$B$1:$BA$1,0),TRUE)</f>
        <v>0</v>
      </c>
      <c r="N191" s="18">
        <f>VLOOKUP($A191,'Published Hourly Data'!$B:$BA,MATCH(N$1,'Published Hourly Data'!$B$1:$BA$1,0),TRUE)</f>
        <v>885</v>
      </c>
      <c r="O191" s="18">
        <f>VLOOKUP($A191,'Published Hourly Data'!$B:$BA,MATCH(O$1,'Published Hourly Data'!$B$1:$BA$1,0),TRUE)</f>
        <v>0</v>
      </c>
      <c r="P191" s="18">
        <f>VLOOKUP($A191,'Published Hourly Data'!$B:$BA,MATCH(P$1,'Published Hourly Data'!$B$1:$BA$1,0),TRUE)</f>
        <v>248</v>
      </c>
      <c r="Q191" s="18">
        <f>VLOOKUP($A191,'Published Hourly Data'!$B:$BA,MATCH(Q$1,'Published Hourly Data'!$B$1:$BA$1,0),TRUE)</f>
        <v>506</v>
      </c>
      <c r="R191" s="18">
        <f>VLOOKUP($A191,'Published Hourly Data'!$B:$BA,MATCH(R$1,'Published Hourly Data'!$B$1:$BA$1,0),TRUE)</f>
        <v>12</v>
      </c>
      <c r="S191" s="18">
        <f>VLOOKUP($A191,'Published Hourly Data'!$B:$BA,MATCH(S$1,'Published Hourly Data'!$B$1:$BA$1,0),TRUE)</f>
        <v>62</v>
      </c>
      <c r="T191" s="18">
        <f>VLOOKUP($A191,'Published Hourly Data'!$B:$BA,MATCH(T$1,'Published Hourly Data'!$B$1:$BA$1,0),TRUE)</f>
        <v>397</v>
      </c>
      <c r="U191" s="18">
        <f>VLOOKUP($A191,'Published Hourly Data'!$B:$BA,MATCH(U$1,'Published Hourly Data'!$B$1:$BA$1,0),TRUE)</f>
        <v>0</v>
      </c>
      <c r="V191" s="18">
        <f>VLOOKUP($A191,'Published Hourly Data'!$B:$BA,MATCH(V$1,'Published Hourly Data'!$B$1:$BA$1,0),TRUE)</f>
        <v>-602</v>
      </c>
      <c r="W191" s="18">
        <f>VLOOKUP($A191,'Published Hourly Data'!$B:$BA,MATCH(W$1,'Published Hourly Data'!$B$1:$BA$1,0),TRUE)</f>
        <v>125</v>
      </c>
      <c r="X191" s="18">
        <f>VLOOKUP($A191,'Published Hourly Data'!$B:$BA,MATCH(X$1,'Published Hourly Data'!$B$1:$BA$1,0),TRUE)</f>
        <v>-213</v>
      </c>
    </row>
    <row r="192" spans="1:24">
      <c r="A192" s="19">
        <f t="shared" si="3"/>
        <v>44225.125000000415</v>
      </c>
      <c r="B192" s="18">
        <f>VLOOKUP($A192,'Published Hourly Data'!$B:$BA,MATCH(B$1,'Published Hourly Data'!$B$1:$BA$1,0),TRUE)</f>
        <v>44224.916666666664</v>
      </c>
      <c r="C192" s="18">
        <f>VLOOKUP($A192,'Published Hourly Data'!$B:$BA,MATCH(C$1,'Published Hourly Data'!$B$1:$BA$1,0),TRUE)</f>
        <v>12211</v>
      </c>
      <c r="D192" s="18">
        <f>VLOOKUP($A192,'Published Hourly Data'!$B:$BA,MATCH(D$1,'Published Hourly Data'!$B$1:$BA$1,0),TRUE)</f>
        <v>11927</v>
      </c>
      <c r="E192" s="18">
        <f>VLOOKUP($A192,'Published Hourly Data'!$B:$BA,MATCH(E$1,'Published Hourly Data'!$B$1:$BA$1,0),TRUE)</f>
        <v>12181</v>
      </c>
      <c r="F192" s="18">
        <f>VLOOKUP($A192,'Published Hourly Data'!$B:$BA,MATCH(F$1,'Published Hourly Data'!$B$1:$BA$1,0),TRUE)</f>
        <v>254</v>
      </c>
      <c r="G192" s="18">
        <f>VLOOKUP($A192,'Published Hourly Data'!$B:$BA,MATCH(G$1,'Published Hourly Data'!$B$1:$BA$1,0),TRUE)</f>
        <v>0</v>
      </c>
      <c r="H192" s="18">
        <f>VLOOKUP($A192,'Published Hourly Data'!$B:$BA,MATCH(H$1,'Published Hourly Data'!$B$1:$BA$1,0),TRUE)</f>
        <v>7494</v>
      </c>
      <c r="I192" s="18">
        <f>VLOOKUP($A192,'Published Hourly Data'!$B:$BA,MATCH(I$1,'Published Hourly Data'!$B$1:$BA$1,0),TRUE)</f>
        <v>3795</v>
      </c>
      <c r="J192" s="18">
        <f>VLOOKUP($A192,'Published Hourly Data'!$B:$BA,MATCH(J$1,'Published Hourly Data'!$B$1:$BA$1,0),TRUE)</f>
        <v>0</v>
      </c>
      <c r="K192" s="18">
        <f>VLOOKUP($A192,'Published Hourly Data'!$B:$BA,MATCH(K$1,'Published Hourly Data'!$B$1:$BA$1,0),TRUE)</f>
        <v>0</v>
      </c>
      <c r="L192" s="18">
        <f>VLOOKUP($A192,'Published Hourly Data'!$B:$BA,MATCH(L$1,'Published Hourly Data'!$B$1:$BA$1,0),TRUE)</f>
        <v>0</v>
      </c>
      <c r="M192" s="18">
        <f>VLOOKUP($A192,'Published Hourly Data'!$B:$BA,MATCH(M$1,'Published Hourly Data'!$B$1:$BA$1,0),TRUE)</f>
        <v>0</v>
      </c>
      <c r="N192" s="18">
        <f>VLOOKUP($A192,'Published Hourly Data'!$B:$BA,MATCH(N$1,'Published Hourly Data'!$B$1:$BA$1,0),TRUE)</f>
        <v>892</v>
      </c>
      <c r="O192" s="18">
        <f>VLOOKUP($A192,'Published Hourly Data'!$B:$BA,MATCH(O$1,'Published Hourly Data'!$B$1:$BA$1,0),TRUE)</f>
        <v>0</v>
      </c>
      <c r="P192" s="18">
        <f>VLOOKUP($A192,'Published Hourly Data'!$B:$BA,MATCH(P$1,'Published Hourly Data'!$B$1:$BA$1,0),TRUE)</f>
        <v>244</v>
      </c>
      <c r="Q192" s="18">
        <f>VLOOKUP($A192,'Published Hourly Data'!$B:$BA,MATCH(Q$1,'Published Hourly Data'!$B$1:$BA$1,0),TRUE)</f>
        <v>446</v>
      </c>
      <c r="R192" s="18">
        <f>VLOOKUP($A192,'Published Hourly Data'!$B:$BA,MATCH(R$1,'Published Hourly Data'!$B$1:$BA$1,0),TRUE)</f>
        <v>17</v>
      </c>
      <c r="S192" s="18">
        <f>VLOOKUP($A192,'Published Hourly Data'!$B:$BA,MATCH(S$1,'Published Hourly Data'!$B$1:$BA$1,0),TRUE)</f>
        <v>55</v>
      </c>
      <c r="T192" s="18">
        <f>VLOOKUP($A192,'Published Hourly Data'!$B:$BA,MATCH(T$1,'Published Hourly Data'!$B$1:$BA$1,0),TRUE)</f>
        <v>322</v>
      </c>
      <c r="U192" s="18">
        <f>VLOOKUP($A192,'Published Hourly Data'!$B:$BA,MATCH(U$1,'Published Hourly Data'!$B$1:$BA$1,0),TRUE)</f>
        <v>0</v>
      </c>
      <c r="V192" s="18">
        <f>VLOOKUP($A192,'Published Hourly Data'!$B:$BA,MATCH(V$1,'Published Hourly Data'!$B$1:$BA$1,0),TRUE)</f>
        <v>-583</v>
      </c>
      <c r="W192" s="18">
        <f>VLOOKUP($A192,'Published Hourly Data'!$B:$BA,MATCH(W$1,'Published Hourly Data'!$B$1:$BA$1,0),TRUE)</f>
        <v>-25</v>
      </c>
      <c r="X192" s="18">
        <f>VLOOKUP($A192,'Published Hourly Data'!$B:$BA,MATCH(X$1,'Published Hourly Data'!$B$1:$BA$1,0),TRUE)</f>
        <v>-222</v>
      </c>
    </row>
    <row r="193" spans="1:24">
      <c r="A193" s="19">
        <f t="shared" si="3"/>
        <v>44225.166666667079</v>
      </c>
      <c r="B193" s="18">
        <f>VLOOKUP($A193,'Published Hourly Data'!$B:$BA,MATCH(B$1,'Published Hourly Data'!$B$1:$BA$1,0),TRUE)</f>
        <v>44224.958333333336</v>
      </c>
      <c r="C193" s="18">
        <f>VLOOKUP($A193,'Published Hourly Data'!$B:$BA,MATCH(C$1,'Published Hourly Data'!$B$1:$BA$1,0),TRUE)</f>
        <v>11169</v>
      </c>
      <c r="D193" s="18">
        <f>VLOOKUP($A193,'Published Hourly Data'!$B:$BA,MATCH(D$1,'Published Hourly Data'!$B$1:$BA$1,0),TRUE)</f>
        <v>11064</v>
      </c>
      <c r="E193" s="18">
        <f>VLOOKUP($A193,'Published Hourly Data'!$B:$BA,MATCH(E$1,'Published Hourly Data'!$B$1:$BA$1,0),TRUE)</f>
        <v>11224</v>
      </c>
      <c r="F193" s="18">
        <f>VLOOKUP($A193,'Published Hourly Data'!$B:$BA,MATCH(F$1,'Published Hourly Data'!$B$1:$BA$1,0),TRUE)</f>
        <v>160</v>
      </c>
      <c r="G193" s="18">
        <f>VLOOKUP($A193,'Published Hourly Data'!$B:$BA,MATCH(G$1,'Published Hourly Data'!$B$1:$BA$1,0),TRUE)</f>
        <v>0</v>
      </c>
      <c r="H193" s="18">
        <f>VLOOKUP($A193,'Published Hourly Data'!$B:$BA,MATCH(H$1,'Published Hourly Data'!$B$1:$BA$1,0),TRUE)</f>
        <v>6507</v>
      </c>
      <c r="I193" s="18">
        <f>VLOOKUP($A193,'Published Hourly Data'!$B:$BA,MATCH(I$1,'Published Hourly Data'!$B$1:$BA$1,0),TRUE)</f>
        <v>3801</v>
      </c>
      <c r="J193" s="18">
        <f>VLOOKUP($A193,'Published Hourly Data'!$B:$BA,MATCH(J$1,'Published Hourly Data'!$B$1:$BA$1,0),TRUE)</f>
        <v>0</v>
      </c>
      <c r="K193" s="18">
        <f>VLOOKUP($A193,'Published Hourly Data'!$B:$BA,MATCH(K$1,'Published Hourly Data'!$B$1:$BA$1,0),TRUE)</f>
        <v>0</v>
      </c>
      <c r="L193" s="18">
        <f>VLOOKUP($A193,'Published Hourly Data'!$B:$BA,MATCH(L$1,'Published Hourly Data'!$B$1:$BA$1,0),TRUE)</f>
        <v>0</v>
      </c>
      <c r="M193" s="18">
        <f>VLOOKUP($A193,'Published Hourly Data'!$B:$BA,MATCH(M$1,'Published Hourly Data'!$B$1:$BA$1,0),TRUE)</f>
        <v>0</v>
      </c>
      <c r="N193" s="18">
        <f>VLOOKUP($A193,'Published Hourly Data'!$B:$BA,MATCH(N$1,'Published Hourly Data'!$B$1:$BA$1,0),TRUE)</f>
        <v>916</v>
      </c>
      <c r="O193" s="18">
        <f>VLOOKUP($A193,'Published Hourly Data'!$B:$BA,MATCH(O$1,'Published Hourly Data'!$B$1:$BA$1,0),TRUE)</f>
        <v>0</v>
      </c>
      <c r="P193" s="18">
        <f>VLOOKUP($A193,'Published Hourly Data'!$B:$BA,MATCH(P$1,'Published Hourly Data'!$B$1:$BA$1,0),TRUE)</f>
        <v>252</v>
      </c>
      <c r="Q193" s="18">
        <f>VLOOKUP($A193,'Published Hourly Data'!$B:$BA,MATCH(Q$1,'Published Hourly Data'!$B$1:$BA$1,0),TRUE)</f>
        <v>385</v>
      </c>
      <c r="R193" s="18">
        <f>VLOOKUP($A193,'Published Hourly Data'!$B:$BA,MATCH(R$1,'Published Hourly Data'!$B$1:$BA$1,0),TRUE)</f>
        <v>22</v>
      </c>
      <c r="S193" s="18">
        <f>VLOOKUP($A193,'Published Hourly Data'!$B:$BA,MATCH(S$1,'Published Hourly Data'!$B$1:$BA$1,0),TRUE)</f>
        <v>49</v>
      </c>
      <c r="T193" s="18">
        <f>VLOOKUP($A193,'Published Hourly Data'!$B:$BA,MATCH(T$1,'Published Hourly Data'!$B$1:$BA$1,0),TRUE)</f>
        <v>269</v>
      </c>
      <c r="U193" s="18">
        <f>VLOOKUP($A193,'Published Hourly Data'!$B:$BA,MATCH(U$1,'Published Hourly Data'!$B$1:$BA$1,0),TRUE)</f>
        <v>0</v>
      </c>
      <c r="V193" s="18">
        <f>VLOOKUP($A193,'Published Hourly Data'!$B:$BA,MATCH(V$1,'Published Hourly Data'!$B$1:$BA$1,0),TRUE)</f>
        <v>-572</v>
      </c>
      <c r="W193" s="18">
        <f>VLOOKUP($A193,'Published Hourly Data'!$B:$BA,MATCH(W$1,'Published Hourly Data'!$B$1:$BA$1,0),TRUE)</f>
        <v>-90</v>
      </c>
      <c r="X193" s="18">
        <f>VLOOKUP($A193,'Published Hourly Data'!$B:$BA,MATCH(X$1,'Published Hourly Data'!$B$1:$BA$1,0),TRUE)</f>
        <v>-155</v>
      </c>
    </row>
    <row r="194" spans="1:24">
      <c r="A194" s="19">
        <f t="shared" si="3"/>
        <v>44225.208333333743</v>
      </c>
      <c r="B194" s="18">
        <f>VLOOKUP($A194,'Published Hourly Data'!$B:$BA,MATCH(B$1,'Published Hourly Data'!$B$1:$BA$1,0),TRUE)</f>
        <v>44225</v>
      </c>
      <c r="C194" s="18">
        <f>VLOOKUP($A194,'Published Hourly Data'!$B:$BA,MATCH(C$1,'Published Hourly Data'!$B$1:$BA$1,0),TRUE)</f>
        <v>10149</v>
      </c>
      <c r="D194" s="18">
        <f>VLOOKUP($A194,'Published Hourly Data'!$B:$BA,MATCH(D$1,'Published Hourly Data'!$B$1:$BA$1,0),TRUE)</f>
        <v>9993</v>
      </c>
      <c r="E194" s="18">
        <f>VLOOKUP($A194,'Published Hourly Data'!$B:$BA,MATCH(E$1,'Published Hourly Data'!$B$1:$BA$1,0),TRUE)</f>
        <v>10164</v>
      </c>
      <c r="F194" s="18">
        <f>VLOOKUP($A194,'Published Hourly Data'!$B:$BA,MATCH(F$1,'Published Hourly Data'!$B$1:$BA$1,0),TRUE)</f>
        <v>171</v>
      </c>
      <c r="G194" s="18">
        <f>VLOOKUP($A194,'Published Hourly Data'!$B:$BA,MATCH(G$1,'Published Hourly Data'!$B$1:$BA$1,0),TRUE)</f>
        <v>0</v>
      </c>
      <c r="H194" s="18">
        <f>VLOOKUP($A194,'Published Hourly Data'!$B:$BA,MATCH(H$1,'Published Hourly Data'!$B$1:$BA$1,0),TRUE)</f>
        <v>5575</v>
      </c>
      <c r="I194" s="18">
        <f>VLOOKUP($A194,'Published Hourly Data'!$B:$BA,MATCH(I$1,'Published Hourly Data'!$B$1:$BA$1,0),TRUE)</f>
        <v>3799</v>
      </c>
      <c r="J194" s="18">
        <f>VLOOKUP($A194,'Published Hourly Data'!$B:$BA,MATCH(J$1,'Published Hourly Data'!$B$1:$BA$1,0),TRUE)</f>
        <v>0</v>
      </c>
      <c r="K194" s="18">
        <f>VLOOKUP($A194,'Published Hourly Data'!$B:$BA,MATCH(K$1,'Published Hourly Data'!$B$1:$BA$1,0),TRUE)</f>
        <v>0</v>
      </c>
      <c r="L194" s="18">
        <f>VLOOKUP($A194,'Published Hourly Data'!$B:$BA,MATCH(L$1,'Published Hourly Data'!$B$1:$BA$1,0),TRUE)</f>
        <v>0</v>
      </c>
      <c r="M194" s="18">
        <f>VLOOKUP($A194,'Published Hourly Data'!$B:$BA,MATCH(M$1,'Published Hourly Data'!$B$1:$BA$1,0),TRUE)</f>
        <v>0</v>
      </c>
      <c r="N194" s="18">
        <f>VLOOKUP($A194,'Published Hourly Data'!$B:$BA,MATCH(N$1,'Published Hourly Data'!$B$1:$BA$1,0),TRUE)</f>
        <v>790</v>
      </c>
      <c r="O194" s="18">
        <f>VLOOKUP($A194,'Published Hourly Data'!$B:$BA,MATCH(O$1,'Published Hourly Data'!$B$1:$BA$1,0),TRUE)</f>
        <v>0</v>
      </c>
      <c r="P194" s="18">
        <f>VLOOKUP($A194,'Published Hourly Data'!$B:$BA,MATCH(P$1,'Published Hourly Data'!$B$1:$BA$1,0),TRUE)</f>
        <v>233</v>
      </c>
      <c r="Q194" s="18">
        <f>VLOOKUP($A194,'Published Hourly Data'!$B:$BA,MATCH(Q$1,'Published Hourly Data'!$B$1:$BA$1,0),TRUE)</f>
        <v>312</v>
      </c>
      <c r="R194" s="18">
        <f>VLOOKUP($A194,'Published Hourly Data'!$B:$BA,MATCH(R$1,'Published Hourly Data'!$B$1:$BA$1,0),TRUE)</f>
        <v>20</v>
      </c>
      <c r="S194" s="18">
        <f>VLOOKUP($A194,'Published Hourly Data'!$B:$BA,MATCH(S$1,'Published Hourly Data'!$B$1:$BA$1,0),TRUE)</f>
        <v>42</v>
      </c>
      <c r="T194" s="18">
        <f>VLOOKUP($A194,'Published Hourly Data'!$B:$BA,MATCH(T$1,'Published Hourly Data'!$B$1:$BA$1,0),TRUE)</f>
        <v>233</v>
      </c>
      <c r="U194" s="18">
        <f>VLOOKUP($A194,'Published Hourly Data'!$B:$BA,MATCH(U$1,'Published Hourly Data'!$B$1:$BA$1,0),TRUE)</f>
        <v>0</v>
      </c>
      <c r="V194" s="18">
        <f>VLOOKUP($A194,'Published Hourly Data'!$B:$BA,MATCH(V$1,'Published Hourly Data'!$B$1:$BA$1,0),TRUE)</f>
        <v>-579</v>
      </c>
      <c r="W194" s="18">
        <f>VLOOKUP($A194,'Published Hourly Data'!$B:$BA,MATCH(W$1,'Published Hourly Data'!$B$1:$BA$1,0),TRUE)</f>
        <v>55</v>
      </c>
      <c r="X194" s="18">
        <f>VLOOKUP($A194,'Published Hourly Data'!$B:$BA,MATCH(X$1,'Published Hourly Data'!$B$1:$BA$1,0),TRUE)</f>
        <v>-145</v>
      </c>
    </row>
    <row r="195" spans="1:24">
      <c r="A195" s="19">
        <f t="shared" ref="A195:A258" si="4">A196-1/24</f>
        <v>44225.250000000407</v>
      </c>
      <c r="B195" s="18">
        <f>VLOOKUP($A195,'Published Hourly Data'!$B:$BA,MATCH(B$1,'Published Hourly Data'!$B$1:$BA$1,0),TRUE)</f>
        <v>44225.041666666664</v>
      </c>
      <c r="C195" s="18">
        <f>VLOOKUP($A195,'Published Hourly Data'!$B:$BA,MATCH(C$1,'Published Hourly Data'!$B$1:$BA$1,0),TRUE)</f>
        <v>9389</v>
      </c>
      <c r="D195" s="18">
        <f>VLOOKUP($A195,'Published Hourly Data'!$B:$BA,MATCH(D$1,'Published Hourly Data'!$B$1:$BA$1,0),TRUE)</f>
        <v>9431</v>
      </c>
      <c r="E195" s="18">
        <f>VLOOKUP($A195,'Published Hourly Data'!$B:$BA,MATCH(E$1,'Published Hourly Data'!$B$1:$BA$1,0),TRUE)</f>
        <v>9830</v>
      </c>
      <c r="F195" s="18">
        <f>VLOOKUP($A195,'Published Hourly Data'!$B:$BA,MATCH(F$1,'Published Hourly Data'!$B$1:$BA$1,0),TRUE)</f>
        <v>399</v>
      </c>
      <c r="G195" s="18">
        <f>VLOOKUP($A195,'Published Hourly Data'!$B:$BA,MATCH(G$1,'Published Hourly Data'!$B$1:$BA$1,0),TRUE)</f>
        <v>0</v>
      </c>
      <c r="H195" s="18">
        <f>VLOOKUP($A195,'Published Hourly Data'!$B:$BA,MATCH(H$1,'Published Hourly Data'!$B$1:$BA$1,0),TRUE)</f>
        <v>5151</v>
      </c>
      <c r="I195" s="18">
        <f>VLOOKUP($A195,'Published Hourly Data'!$B:$BA,MATCH(I$1,'Published Hourly Data'!$B$1:$BA$1,0),TRUE)</f>
        <v>3803</v>
      </c>
      <c r="J195" s="18">
        <f>VLOOKUP($A195,'Published Hourly Data'!$B:$BA,MATCH(J$1,'Published Hourly Data'!$B$1:$BA$1,0),TRUE)</f>
        <v>0</v>
      </c>
      <c r="K195" s="18">
        <f>VLOOKUP($A195,'Published Hourly Data'!$B:$BA,MATCH(K$1,'Published Hourly Data'!$B$1:$BA$1,0),TRUE)</f>
        <v>0</v>
      </c>
      <c r="L195" s="18">
        <f>VLOOKUP($A195,'Published Hourly Data'!$B:$BA,MATCH(L$1,'Published Hourly Data'!$B$1:$BA$1,0),TRUE)</f>
        <v>0</v>
      </c>
      <c r="M195" s="18">
        <f>VLOOKUP($A195,'Published Hourly Data'!$B:$BA,MATCH(M$1,'Published Hourly Data'!$B$1:$BA$1,0),TRUE)</f>
        <v>0</v>
      </c>
      <c r="N195" s="18">
        <f>VLOOKUP($A195,'Published Hourly Data'!$B:$BA,MATCH(N$1,'Published Hourly Data'!$B$1:$BA$1,0),TRUE)</f>
        <v>876</v>
      </c>
      <c r="O195" s="18">
        <f>VLOOKUP($A195,'Published Hourly Data'!$B:$BA,MATCH(O$1,'Published Hourly Data'!$B$1:$BA$1,0),TRUE)</f>
        <v>0</v>
      </c>
      <c r="P195" s="18">
        <f>VLOOKUP($A195,'Published Hourly Data'!$B:$BA,MATCH(P$1,'Published Hourly Data'!$B$1:$BA$1,0),TRUE)</f>
        <v>237</v>
      </c>
      <c r="Q195" s="18">
        <f>VLOOKUP($A195,'Published Hourly Data'!$B:$BA,MATCH(Q$1,'Published Hourly Data'!$B$1:$BA$1,0),TRUE)</f>
        <v>331</v>
      </c>
      <c r="R195" s="18">
        <f>VLOOKUP($A195,'Published Hourly Data'!$B:$BA,MATCH(R$1,'Published Hourly Data'!$B$1:$BA$1,0),TRUE)</f>
        <v>19</v>
      </c>
      <c r="S195" s="18">
        <f>VLOOKUP($A195,'Published Hourly Data'!$B:$BA,MATCH(S$1,'Published Hourly Data'!$B$1:$BA$1,0),TRUE)</f>
        <v>37</v>
      </c>
      <c r="T195" s="18">
        <f>VLOOKUP($A195,'Published Hourly Data'!$B:$BA,MATCH(T$1,'Published Hourly Data'!$B$1:$BA$1,0),TRUE)</f>
        <v>220</v>
      </c>
      <c r="U195" s="18">
        <f>VLOOKUP($A195,'Published Hourly Data'!$B:$BA,MATCH(U$1,'Published Hourly Data'!$B$1:$BA$1,0),TRUE)</f>
        <v>0</v>
      </c>
      <c r="V195" s="18">
        <f>VLOOKUP($A195,'Published Hourly Data'!$B:$BA,MATCH(V$1,'Published Hourly Data'!$B$1:$BA$1,0),TRUE)</f>
        <v>-483</v>
      </c>
      <c r="W195" s="18">
        <f>VLOOKUP($A195,'Published Hourly Data'!$B:$BA,MATCH(W$1,'Published Hourly Data'!$B$1:$BA$1,0),TRUE)</f>
        <v>150</v>
      </c>
      <c r="X195" s="18">
        <f>VLOOKUP($A195,'Published Hourly Data'!$B:$BA,MATCH(X$1,'Published Hourly Data'!$B$1:$BA$1,0),TRUE)</f>
        <v>-112</v>
      </c>
    </row>
    <row r="196" spans="1:24">
      <c r="A196" s="19">
        <f t="shared" si="4"/>
        <v>44225.291666667072</v>
      </c>
      <c r="B196" s="18">
        <f>VLOOKUP($A196,'Published Hourly Data'!$B:$BA,MATCH(B$1,'Published Hourly Data'!$B$1:$BA$1,0),TRUE)</f>
        <v>44225.083333333336</v>
      </c>
      <c r="C196" s="18">
        <f>VLOOKUP($A196,'Published Hourly Data'!$B:$BA,MATCH(C$1,'Published Hourly Data'!$B$1:$BA$1,0),TRUE)</f>
        <v>8679</v>
      </c>
      <c r="D196" s="18">
        <f>VLOOKUP($A196,'Published Hourly Data'!$B:$BA,MATCH(D$1,'Published Hourly Data'!$B$1:$BA$1,0),TRUE)</f>
        <v>9085</v>
      </c>
      <c r="E196" s="18">
        <f>VLOOKUP($A196,'Published Hourly Data'!$B:$BA,MATCH(E$1,'Published Hourly Data'!$B$1:$BA$1,0),TRUE)</f>
        <v>9519</v>
      </c>
      <c r="F196" s="18">
        <f>VLOOKUP($A196,'Published Hourly Data'!$B:$BA,MATCH(F$1,'Published Hourly Data'!$B$1:$BA$1,0),TRUE)</f>
        <v>434</v>
      </c>
      <c r="G196" s="18">
        <f>VLOOKUP($A196,'Published Hourly Data'!$B:$BA,MATCH(G$1,'Published Hourly Data'!$B$1:$BA$1,0),TRUE)</f>
        <v>0</v>
      </c>
      <c r="H196" s="18">
        <f>VLOOKUP($A196,'Published Hourly Data'!$B:$BA,MATCH(H$1,'Published Hourly Data'!$B$1:$BA$1,0),TRUE)</f>
        <v>4822</v>
      </c>
      <c r="I196" s="18">
        <f>VLOOKUP($A196,'Published Hourly Data'!$B:$BA,MATCH(I$1,'Published Hourly Data'!$B$1:$BA$1,0),TRUE)</f>
        <v>3803</v>
      </c>
      <c r="J196" s="18">
        <f>VLOOKUP($A196,'Published Hourly Data'!$B:$BA,MATCH(J$1,'Published Hourly Data'!$B$1:$BA$1,0),TRUE)</f>
        <v>0</v>
      </c>
      <c r="K196" s="18">
        <f>VLOOKUP($A196,'Published Hourly Data'!$B:$BA,MATCH(K$1,'Published Hourly Data'!$B$1:$BA$1,0),TRUE)</f>
        <v>0</v>
      </c>
      <c r="L196" s="18">
        <f>VLOOKUP($A196,'Published Hourly Data'!$B:$BA,MATCH(L$1,'Published Hourly Data'!$B$1:$BA$1,0),TRUE)</f>
        <v>0</v>
      </c>
      <c r="M196" s="18">
        <f>VLOOKUP($A196,'Published Hourly Data'!$B:$BA,MATCH(M$1,'Published Hourly Data'!$B$1:$BA$1,0),TRUE)</f>
        <v>0</v>
      </c>
      <c r="N196" s="18">
        <f>VLOOKUP($A196,'Published Hourly Data'!$B:$BA,MATCH(N$1,'Published Hourly Data'!$B$1:$BA$1,0),TRUE)</f>
        <v>894</v>
      </c>
      <c r="O196" s="18">
        <f>VLOOKUP($A196,'Published Hourly Data'!$B:$BA,MATCH(O$1,'Published Hourly Data'!$B$1:$BA$1,0),TRUE)</f>
        <v>0</v>
      </c>
      <c r="P196" s="18">
        <f>VLOOKUP($A196,'Published Hourly Data'!$B:$BA,MATCH(P$1,'Published Hourly Data'!$B$1:$BA$1,0),TRUE)</f>
        <v>263</v>
      </c>
      <c r="Q196" s="18">
        <f>VLOOKUP($A196,'Published Hourly Data'!$B:$BA,MATCH(Q$1,'Published Hourly Data'!$B$1:$BA$1,0),TRUE)</f>
        <v>387</v>
      </c>
      <c r="R196" s="18">
        <f>VLOOKUP($A196,'Published Hourly Data'!$B:$BA,MATCH(R$1,'Published Hourly Data'!$B$1:$BA$1,0),TRUE)</f>
        <v>23</v>
      </c>
      <c r="S196" s="18">
        <f>VLOOKUP($A196,'Published Hourly Data'!$B:$BA,MATCH(S$1,'Published Hourly Data'!$B$1:$BA$1,0),TRUE)</f>
        <v>34</v>
      </c>
      <c r="T196" s="18">
        <f>VLOOKUP($A196,'Published Hourly Data'!$B:$BA,MATCH(T$1,'Published Hourly Data'!$B$1:$BA$1,0),TRUE)</f>
        <v>216</v>
      </c>
      <c r="U196" s="18">
        <f>VLOOKUP($A196,'Published Hourly Data'!$B:$BA,MATCH(U$1,'Published Hourly Data'!$B$1:$BA$1,0),TRUE)</f>
        <v>0</v>
      </c>
      <c r="V196" s="18">
        <f>VLOOKUP($A196,'Published Hourly Data'!$B:$BA,MATCH(V$1,'Published Hourly Data'!$B$1:$BA$1,0),TRUE)</f>
        <v>-486</v>
      </c>
      <c r="W196" s="18">
        <f>VLOOKUP($A196,'Published Hourly Data'!$B:$BA,MATCH(W$1,'Published Hourly Data'!$B$1:$BA$1,0),TRUE)</f>
        <v>137</v>
      </c>
      <c r="X196" s="18">
        <f>VLOOKUP($A196,'Published Hourly Data'!$B:$BA,MATCH(X$1,'Published Hourly Data'!$B$1:$BA$1,0),TRUE)</f>
        <v>-140</v>
      </c>
    </row>
    <row r="197" spans="1:24">
      <c r="A197" s="19">
        <f t="shared" si="4"/>
        <v>44225.333333333736</v>
      </c>
      <c r="B197" s="18">
        <f>VLOOKUP($A197,'Published Hourly Data'!$B:$BA,MATCH(B$1,'Published Hourly Data'!$B$1:$BA$1,0),TRUE)</f>
        <v>44225.125</v>
      </c>
      <c r="C197" s="18">
        <f>VLOOKUP($A197,'Published Hourly Data'!$B:$BA,MATCH(C$1,'Published Hourly Data'!$B$1:$BA$1,0),TRUE)</f>
        <v>8605</v>
      </c>
      <c r="D197" s="18">
        <f>VLOOKUP($A197,'Published Hourly Data'!$B:$BA,MATCH(D$1,'Published Hourly Data'!$B$1:$BA$1,0),TRUE)</f>
        <v>8940</v>
      </c>
      <c r="E197" s="18">
        <f>VLOOKUP($A197,'Published Hourly Data'!$B:$BA,MATCH(E$1,'Published Hourly Data'!$B$1:$BA$1,0),TRUE)</f>
        <v>9361</v>
      </c>
      <c r="F197" s="18">
        <f>VLOOKUP($A197,'Published Hourly Data'!$B:$BA,MATCH(F$1,'Published Hourly Data'!$B$1:$BA$1,0),TRUE)</f>
        <v>421</v>
      </c>
      <c r="G197" s="18">
        <f>VLOOKUP($A197,'Published Hourly Data'!$B:$BA,MATCH(G$1,'Published Hourly Data'!$B$1:$BA$1,0),TRUE)</f>
        <v>0</v>
      </c>
      <c r="H197" s="18">
        <f>VLOOKUP($A197,'Published Hourly Data'!$B:$BA,MATCH(H$1,'Published Hourly Data'!$B$1:$BA$1,0),TRUE)</f>
        <v>4686</v>
      </c>
      <c r="I197" s="18">
        <f>VLOOKUP($A197,'Published Hourly Data'!$B:$BA,MATCH(I$1,'Published Hourly Data'!$B$1:$BA$1,0),TRUE)</f>
        <v>3806</v>
      </c>
      <c r="J197" s="18">
        <f>VLOOKUP($A197,'Published Hourly Data'!$B:$BA,MATCH(J$1,'Published Hourly Data'!$B$1:$BA$1,0),TRUE)</f>
        <v>0</v>
      </c>
      <c r="K197" s="18">
        <f>VLOOKUP($A197,'Published Hourly Data'!$B:$BA,MATCH(K$1,'Published Hourly Data'!$B$1:$BA$1,0),TRUE)</f>
        <v>0</v>
      </c>
      <c r="L197" s="18">
        <f>VLOOKUP($A197,'Published Hourly Data'!$B:$BA,MATCH(L$1,'Published Hourly Data'!$B$1:$BA$1,0),TRUE)</f>
        <v>0</v>
      </c>
      <c r="M197" s="18">
        <f>VLOOKUP($A197,'Published Hourly Data'!$B:$BA,MATCH(M$1,'Published Hourly Data'!$B$1:$BA$1,0),TRUE)</f>
        <v>0</v>
      </c>
      <c r="N197" s="18">
        <f>VLOOKUP($A197,'Published Hourly Data'!$B:$BA,MATCH(N$1,'Published Hourly Data'!$B$1:$BA$1,0),TRUE)</f>
        <v>869</v>
      </c>
      <c r="O197" s="18">
        <f>VLOOKUP($A197,'Published Hourly Data'!$B:$BA,MATCH(O$1,'Published Hourly Data'!$B$1:$BA$1,0),TRUE)</f>
        <v>0</v>
      </c>
      <c r="P197" s="18">
        <f>VLOOKUP($A197,'Published Hourly Data'!$B:$BA,MATCH(P$1,'Published Hourly Data'!$B$1:$BA$1,0),TRUE)</f>
        <v>270</v>
      </c>
      <c r="Q197" s="18">
        <f>VLOOKUP($A197,'Published Hourly Data'!$B:$BA,MATCH(Q$1,'Published Hourly Data'!$B$1:$BA$1,0),TRUE)</f>
        <v>424</v>
      </c>
      <c r="R197" s="18">
        <f>VLOOKUP($A197,'Published Hourly Data'!$B:$BA,MATCH(R$1,'Published Hourly Data'!$B$1:$BA$1,0),TRUE)</f>
        <v>29</v>
      </c>
      <c r="S197" s="18">
        <f>VLOOKUP($A197,'Published Hourly Data'!$B:$BA,MATCH(S$1,'Published Hourly Data'!$B$1:$BA$1,0),TRUE)</f>
        <v>32</v>
      </c>
      <c r="T197" s="18">
        <f>VLOOKUP($A197,'Published Hourly Data'!$B:$BA,MATCH(T$1,'Published Hourly Data'!$B$1:$BA$1,0),TRUE)</f>
        <v>244</v>
      </c>
      <c r="U197" s="18">
        <f>VLOOKUP($A197,'Published Hourly Data'!$B:$BA,MATCH(U$1,'Published Hourly Data'!$B$1:$BA$1,0),TRUE)</f>
        <v>0</v>
      </c>
      <c r="V197" s="18">
        <f>VLOOKUP($A197,'Published Hourly Data'!$B:$BA,MATCH(V$1,'Published Hourly Data'!$B$1:$BA$1,0),TRUE)</f>
        <v>-514</v>
      </c>
      <c r="W197" s="18">
        <f>VLOOKUP($A197,'Published Hourly Data'!$B:$BA,MATCH(W$1,'Published Hourly Data'!$B$1:$BA$1,0),TRUE)</f>
        <v>78</v>
      </c>
      <c r="X197" s="18">
        <f>VLOOKUP($A197,'Published Hourly Data'!$B:$BA,MATCH(X$1,'Published Hourly Data'!$B$1:$BA$1,0),TRUE)</f>
        <v>-142</v>
      </c>
    </row>
    <row r="198" spans="1:24">
      <c r="A198" s="19">
        <f t="shared" si="4"/>
        <v>44225.3750000004</v>
      </c>
      <c r="B198" s="18">
        <f>VLOOKUP($A198,'Published Hourly Data'!$B:$BA,MATCH(B$1,'Published Hourly Data'!$B$1:$BA$1,0),TRUE)</f>
        <v>44225.166666666664</v>
      </c>
      <c r="C198" s="18">
        <f>VLOOKUP($A198,'Published Hourly Data'!$B:$BA,MATCH(C$1,'Published Hourly Data'!$B$1:$BA$1,0),TRUE)</f>
        <v>8789</v>
      </c>
      <c r="D198" s="18">
        <f>VLOOKUP($A198,'Published Hourly Data'!$B:$BA,MATCH(D$1,'Published Hourly Data'!$B$1:$BA$1,0),TRUE)</f>
        <v>9052</v>
      </c>
      <c r="E198" s="18">
        <f>VLOOKUP($A198,'Published Hourly Data'!$B:$BA,MATCH(E$1,'Published Hourly Data'!$B$1:$BA$1,0),TRUE)</f>
        <v>9491</v>
      </c>
      <c r="F198" s="18">
        <f>VLOOKUP($A198,'Published Hourly Data'!$B:$BA,MATCH(F$1,'Published Hourly Data'!$B$1:$BA$1,0),TRUE)</f>
        <v>439</v>
      </c>
      <c r="G198" s="18">
        <f>VLOOKUP($A198,'Published Hourly Data'!$B:$BA,MATCH(G$1,'Published Hourly Data'!$B$1:$BA$1,0),TRUE)</f>
        <v>0</v>
      </c>
      <c r="H198" s="18">
        <f>VLOOKUP($A198,'Published Hourly Data'!$B:$BA,MATCH(H$1,'Published Hourly Data'!$B$1:$BA$1,0),TRUE)</f>
        <v>4821</v>
      </c>
      <c r="I198" s="18">
        <f>VLOOKUP($A198,'Published Hourly Data'!$B:$BA,MATCH(I$1,'Published Hourly Data'!$B$1:$BA$1,0),TRUE)</f>
        <v>3805</v>
      </c>
      <c r="J198" s="18">
        <f>VLOOKUP($A198,'Published Hourly Data'!$B:$BA,MATCH(J$1,'Published Hourly Data'!$B$1:$BA$1,0),TRUE)</f>
        <v>0</v>
      </c>
      <c r="K198" s="18">
        <f>VLOOKUP($A198,'Published Hourly Data'!$B:$BA,MATCH(K$1,'Published Hourly Data'!$B$1:$BA$1,0),TRUE)</f>
        <v>0</v>
      </c>
      <c r="L198" s="18">
        <f>VLOOKUP($A198,'Published Hourly Data'!$B:$BA,MATCH(L$1,'Published Hourly Data'!$B$1:$BA$1,0),TRUE)</f>
        <v>0</v>
      </c>
      <c r="M198" s="18">
        <f>VLOOKUP($A198,'Published Hourly Data'!$B:$BA,MATCH(M$1,'Published Hourly Data'!$B$1:$BA$1,0),TRUE)</f>
        <v>0</v>
      </c>
      <c r="N198" s="18">
        <f>VLOOKUP($A198,'Published Hourly Data'!$B:$BA,MATCH(N$1,'Published Hourly Data'!$B$1:$BA$1,0),TRUE)</f>
        <v>865</v>
      </c>
      <c r="O198" s="18">
        <f>VLOOKUP($A198,'Published Hourly Data'!$B:$BA,MATCH(O$1,'Published Hourly Data'!$B$1:$BA$1,0),TRUE)</f>
        <v>0</v>
      </c>
      <c r="P198" s="18">
        <f>VLOOKUP($A198,'Published Hourly Data'!$B:$BA,MATCH(P$1,'Published Hourly Data'!$B$1:$BA$1,0),TRUE)</f>
        <v>260</v>
      </c>
      <c r="Q198" s="18">
        <f>VLOOKUP($A198,'Published Hourly Data'!$B:$BA,MATCH(Q$1,'Published Hourly Data'!$B$1:$BA$1,0),TRUE)</f>
        <v>396</v>
      </c>
      <c r="R198" s="18">
        <f>VLOOKUP($A198,'Published Hourly Data'!$B:$BA,MATCH(R$1,'Published Hourly Data'!$B$1:$BA$1,0),TRUE)</f>
        <v>31</v>
      </c>
      <c r="S198" s="18">
        <f>VLOOKUP($A198,'Published Hourly Data'!$B:$BA,MATCH(S$1,'Published Hourly Data'!$B$1:$BA$1,0),TRUE)</f>
        <v>31</v>
      </c>
      <c r="T198" s="18">
        <f>VLOOKUP($A198,'Published Hourly Data'!$B:$BA,MATCH(T$1,'Published Hourly Data'!$B$1:$BA$1,0),TRUE)</f>
        <v>287</v>
      </c>
      <c r="U198" s="18">
        <f>VLOOKUP($A198,'Published Hourly Data'!$B:$BA,MATCH(U$1,'Published Hourly Data'!$B$1:$BA$1,0),TRUE)</f>
        <v>0</v>
      </c>
      <c r="V198" s="18">
        <f>VLOOKUP($A198,'Published Hourly Data'!$B:$BA,MATCH(V$1,'Published Hourly Data'!$B$1:$BA$1,0),TRUE)</f>
        <v>-494</v>
      </c>
      <c r="W198" s="18">
        <f>VLOOKUP($A198,'Published Hourly Data'!$B:$BA,MATCH(W$1,'Published Hourly Data'!$B$1:$BA$1,0),TRUE)</f>
        <v>71</v>
      </c>
      <c r="X198" s="18">
        <f>VLOOKUP($A198,'Published Hourly Data'!$B:$BA,MATCH(X$1,'Published Hourly Data'!$B$1:$BA$1,0),TRUE)</f>
        <v>-143</v>
      </c>
    </row>
    <row r="199" spans="1:24">
      <c r="A199" s="19">
        <f t="shared" si="4"/>
        <v>44225.416666667064</v>
      </c>
      <c r="B199" s="18">
        <f>VLOOKUP($A199,'Published Hourly Data'!$B:$BA,MATCH(B$1,'Published Hourly Data'!$B$1:$BA$1,0),TRUE)</f>
        <v>44225.208333333336</v>
      </c>
      <c r="C199" s="18">
        <f>VLOOKUP($A199,'Published Hourly Data'!$B:$BA,MATCH(C$1,'Published Hourly Data'!$B$1:$BA$1,0),TRUE)</f>
        <v>9276</v>
      </c>
      <c r="D199" s="18">
        <f>VLOOKUP($A199,'Published Hourly Data'!$B:$BA,MATCH(D$1,'Published Hourly Data'!$B$1:$BA$1,0),TRUE)</f>
        <v>9391</v>
      </c>
      <c r="E199" s="18">
        <f>VLOOKUP($A199,'Published Hourly Data'!$B:$BA,MATCH(E$1,'Published Hourly Data'!$B$1:$BA$1,0),TRUE)</f>
        <v>9851</v>
      </c>
      <c r="F199" s="18">
        <f>VLOOKUP($A199,'Published Hourly Data'!$B:$BA,MATCH(F$1,'Published Hourly Data'!$B$1:$BA$1,0),TRUE)</f>
        <v>460</v>
      </c>
      <c r="G199" s="18">
        <f>VLOOKUP($A199,'Published Hourly Data'!$B:$BA,MATCH(G$1,'Published Hourly Data'!$B$1:$BA$1,0),TRUE)</f>
        <v>0</v>
      </c>
      <c r="H199" s="18">
        <f>VLOOKUP($A199,'Published Hourly Data'!$B:$BA,MATCH(H$1,'Published Hourly Data'!$B$1:$BA$1,0),TRUE)</f>
        <v>5209</v>
      </c>
      <c r="I199" s="18">
        <f>VLOOKUP($A199,'Published Hourly Data'!$B:$BA,MATCH(I$1,'Published Hourly Data'!$B$1:$BA$1,0),TRUE)</f>
        <v>3806</v>
      </c>
      <c r="J199" s="18">
        <f>VLOOKUP($A199,'Published Hourly Data'!$B:$BA,MATCH(J$1,'Published Hourly Data'!$B$1:$BA$1,0),TRUE)</f>
        <v>0</v>
      </c>
      <c r="K199" s="18">
        <f>VLOOKUP($A199,'Published Hourly Data'!$B:$BA,MATCH(K$1,'Published Hourly Data'!$B$1:$BA$1,0),TRUE)</f>
        <v>0</v>
      </c>
      <c r="L199" s="18">
        <f>VLOOKUP($A199,'Published Hourly Data'!$B:$BA,MATCH(L$1,'Published Hourly Data'!$B$1:$BA$1,0),TRUE)</f>
        <v>0</v>
      </c>
      <c r="M199" s="18">
        <f>VLOOKUP($A199,'Published Hourly Data'!$B:$BA,MATCH(M$1,'Published Hourly Data'!$B$1:$BA$1,0),TRUE)</f>
        <v>0</v>
      </c>
      <c r="N199" s="18">
        <f>VLOOKUP($A199,'Published Hourly Data'!$B:$BA,MATCH(N$1,'Published Hourly Data'!$B$1:$BA$1,0),TRUE)</f>
        <v>836</v>
      </c>
      <c r="O199" s="18">
        <f>VLOOKUP($A199,'Published Hourly Data'!$B:$BA,MATCH(O$1,'Published Hourly Data'!$B$1:$BA$1,0),TRUE)</f>
        <v>0</v>
      </c>
      <c r="P199" s="18">
        <f>VLOOKUP($A199,'Published Hourly Data'!$B:$BA,MATCH(P$1,'Published Hourly Data'!$B$1:$BA$1,0),TRUE)</f>
        <v>240</v>
      </c>
      <c r="Q199" s="18">
        <f>VLOOKUP($A199,'Published Hourly Data'!$B:$BA,MATCH(Q$1,'Published Hourly Data'!$B$1:$BA$1,0),TRUE)</f>
        <v>442</v>
      </c>
      <c r="R199" s="18">
        <f>VLOOKUP($A199,'Published Hourly Data'!$B:$BA,MATCH(R$1,'Published Hourly Data'!$B$1:$BA$1,0),TRUE)</f>
        <v>33</v>
      </c>
      <c r="S199" s="18">
        <f>VLOOKUP($A199,'Published Hourly Data'!$B:$BA,MATCH(S$1,'Published Hourly Data'!$B$1:$BA$1,0),TRUE)</f>
        <v>32</v>
      </c>
      <c r="T199" s="18">
        <f>VLOOKUP($A199,'Published Hourly Data'!$B:$BA,MATCH(T$1,'Published Hourly Data'!$B$1:$BA$1,0),TRUE)</f>
        <v>253</v>
      </c>
      <c r="U199" s="18">
        <f>VLOOKUP($A199,'Published Hourly Data'!$B:$BA,MATCH(U$1,'Published Hourly Data'!$B$1:$BA$1,0),TRUE)</f>
        <v>0</v>
      </c>
      <c r="V199" s="18">
        <f>VLOOKUP($A199,'Published Hourly Data'!$B:$BA,MATCH(V$1,'Published Hourly Data'!$B$1:$BA$1,0),TRUE)</f>
        <v>-502</v>
      </c>
      <c r="W199" s="18">
        <f>VLOOKUP($A199,'Published Hourly Data'!$B:$BA,MATCH(W$1,'Published Hourly Data'!$B$1:$BA$1,0),TRUE)</f>
        <v>128</v>
      </c>
      <c r="X199" s="18">
        <f>VLOOKUP($A199,'Published Hourly Data'!$B:$BA,MATCH(X$1,'Published Hourly Data'!$B$1:$BA$1,0),TRUE)</f>
        <v>-166</v>
      </c>
    </row>
    <row r="200" spans="1:24">
      <c r="A200" s="19">
        <f t="shared" si="4"/>
        <v>44225.458333333729</v>
      </c>
      <c r="B200" s="18">
        <f>VLOOKUP($A200,'Published Hourly Data'!$B:$BA,MATCH(B$1,'Published Hourly Data'!$B$1:$BA$1,0),TRUE)</f>
        <v>44225.25</v>
      </c>
      <c r="C200" s="18">
        <f>VLOOKUP($A200,'Published Hourly Data'!$B:$BA,MATCH(C$1,'Published Hourly Data'!$B$1:$BA$1,0),TRUE)</f>
        <v>10422</v>
      </c>
      <c r="D200" s="18">
        <f>VLOOKUP($A200,'Published Hourly Data'!$B:$BA,MATCH(D$1,'Published Hourly Data'!$B$1:$BA$1,0),TRUE)</f>
        <v>10369</v>
      </c>
      <c r="E200" s="18">
        <f>VLOOKUP($A200,'Published Hourly Data'!$B:$BA,MATCH(E$1,'Published Hourly Data'!$B$1:$BA$1,0),TRUE)</f>
        <v>10791</v>
      </c>
      <c r="F200" s="18">
        <f>VLOOKUP($A200,'Published Hourly Data'!$B:$BA,MATCH(F$1,'Published Hourly Data'!$B$1:$BA$1,0),TRUE)</f>
        <v>422</v>
      </c>
      <c r="G200" s="18">
        <f>VLOOKUP($A200,'Published Hourly Data'!$B:$BA,MATCH(G$1,'Published Hourly Data'!$B$1:$BA$1,0),TRUE)</f>
        <v>0</v>
      </c>
      <c r="H200" s="18">
        <f>VLOOKUP($A200,'Published Hourly Data'!$B:$BA,MATCH(H$1,'Published Hourly Data'!$B$1:$BA$1,0),TRUE)</f>
        <v>6124</v>
      </c>
      <c r="I200" s="18">
        <f>VLOOKUP($A200,'Published Hourly Data'!$B:$BA,MATCH(I$1,'Published Hourly Data'!$B$1:$BA$1,0),TRUE)</f>
        <v>3807</v>
      </c>
      <c r="J200" s="18">
        <f>VLOOKUP($A200,'Published Hourly Data'!$B:$BA,MATCH(J$1,'Published Hourly Data'!$B$1:$BA$1,0),TRUE)</f>
        <v>0</v>
      </c>
      <c r="K200" s="18">
        <f>VLOOKUP($A200,'Published Hourly Data'!$B:$BA,MATCH(K$1,'Published Hourly Data'!$B$1:$BA$1,0),TRUE)</f>
        <v>0</v>
      </c>
      <c r="L200" s="18">
        <f>VLOOKUP($A200,'Published Hourly Data'!$B:$BA,MATCH(L$1,'Published Hourly Data'!$B$1:$BA$1,0),TRUE)</f>
        <v>0</v>
      </c>
      <c r="M200" s="18">
        <f>VLOOKUP($A200,'Published Hourly Data'!$B:$BA,MATCH(M$1,'Published Hourly Data'!$B$1:$BA$1,0),TRUE)</f>
        <v>0</v>
      </c>
      <c r="N200" s="18">
        <f>VLOOKUP($A200,'Published Hourly Data'!$B:$BA,MATCH(N$1,'Published Hourly Data'!$B$1:$BA$1,0),TRUE)</f>
        <v>860</v>
      </c>
      <c r="O200" s="18">
        <f>VLOOKUP($A200,'Published Hourly Data'!$B:$BA,MATCH(O$1,'Published Hourly Data'!$B$1:$BA$1,0),TRUE)</f>
        <v>0</v>
      </c>
      <c r="P200" s="18">
        <f>VLOOKUP($A200,'Published Hourly Data'!$B:$BA,MATCH(P$1,'Published Hourly Data'!$B$1:$BA$1,0),TRUE)</f>
        <v>223</v>
      </c>
      <c r="Q200" s="18">
        <f>VLOOKUP($A200,'Published Hourly Data'!$B:$BA,MATCH(Q$1,'Published Hourly Data'!$B$1:$BA$1,0),TRUE)</f>
        <v>431</v>
      </c>
      <c r="R200" s="18">
        <f>VLOOKUP($A200,'Published Hourly Data'!$B:$BA,MATCH(R$1,'Published Hourly Data'!$B$1:$BA$1,0),TRUE)</f>
        <v>38</v>
      </c>
      <c r="S200" s="18">
        <f>VLOOKUP($A200,'Published Hourly Data'!$B:$BA,MATCH(S$1,'Published Hourly Data'!$B$1:$BA$1,0),TRUE)</f>
        <v>37</v>
      </c>
      <c r="T200" s="18">
        <f>VLOOKUP($A200,'Published Hourly Data'!$B:$BA,MATCH(T$1,'Published Hourly Data'!$B$1:$BA$1,0),TRUE)</f>
        <v>332</v>
      </c>
      <c r="U200" s="18">
        <f>VLOOKUP($A200,'Published Hourly Data'!$B:$BA,MATCH(U$1,'Published Hourly Data'!$B$1:$BA$1,0),TRUE)</f>
        <v>0</v>
      </c>
      <c r="V200" s="18">
        <f>VLOOKUP($A200,'Published Hourly Data'!$B:$BA,MATCH(V$1,'Published Hourly Data'!$B$1:$BA$1,0),TRUE)</f>
        <v>-482</v>
      </c>
      <c r="W200" s="18">
        <f>VLOOKUP($A200,'Published Hourly Data'!$B:$BA,MATCH(W$1,'Published Hourly Data'!$B$1:$BA$1,0),TRUE)</f>
        <v>27</v>
      </c>
      <c r="X200" s="18">
        <f>VLOOKUP($A200,'Published Hourly Data'!$B:$BA,MATCH(X$1,'Published Hourly Data'!$B$1:$BA$1,0),TRUE)</f>
        <v>-184</v>
      </c>
    </row>
    <row r="201" spans="1:24">
      <c r="A201" s="19">
        <f t="shared" si="4"/>
        <v>44225.500000000393</v>
      </c>
      <c r="B201" s="18">
        <f>VLOOKUP($A201,'Published Hourly Data'!$B:$BA,MATCH(B$1,'Published Hourly Data'!$B$1:$BA$1,0),TRUE)</f>
        <v>44225.291666666664</v>
      </c>
      <c r="C201" s="18">
        <f>VLOOKUP($A201,'Published Hourly Data'!$B:$BA,MATCH(C$1,'Published Hourly Data'!$B$1:$BA$1,0),TRUE)</f>
        <v>11789</v>
      </c>
      <c r="D201" s="18">
        <f>VLOOKUP($A201,'Published Hourly Data'!$B:$BA,MATCH(D$1,'Published Hourly Data'!$B$1:$BA$1,0),TRUE)</f>
        <v>11937</v>
      </c>
      <c r="E201" s="18">
        <f>VLOOKUP($A201,'Published Hourly Data'!$B:$BA,MATCH(E$1,'Published Hourly Data'!$B$1:$BA$1,0),TRUE)</f>
        <v>12246</v>
      </c>
      <c r="F201" s="18">
        <f>VLOOKUP($A201,'Published Hourly Data'!$B:$BA,MATCH(F$1,'Published Hourly Data'!$B$1:$BA$1,0),TRUE)</f>
        <v>309</v>
      </c>
      <c r="G201" s="18">
        <f>VLOOKUP($A201,'Published Hourly Data'!$B:$BA,MATCH(G$1,'Published Hourly Data'!$B$1:$BA$1,0),TRUE)</f>
        <v>0</v>
      </c>
      <c r="H201" s="18">
        <f>VLOOKUP($A201,'Published Hourly Data'!$B:$BA,MATCH(H$1,'Published Hourly Data'!$B$1:$BA$1,0),TRUE)</f>
        <v>7526</v>
      </c>
      <c r="I201" s="18">
        <f>VLOOKUP($A201,'Published Hourly Data'!$B:$BA,MATCH(I$1,'Published Hourly Data'!$B$1:$BA$1,0),TRUE)</f>
        <v>3809</v>
      </c>
      <c r="J201" s="18">
        <f>VLOOKUP($A201,'Published Hourly Data'!$B:$BA,MATCH(J$1,'Published Hourly Data'!$B$1:$BA$1,0),TRUE)</f>
        <v>0</v>
      </c>
      <c r="K201" s="18">
        <f>VLOOKUP($A201,'Published Hourly Data'!$B:$BA,MATCH(K$1,'Published Hourly Data'!$B$1:$BA$1,0),TRUE)</f>
        <v>0</v>
      </c>
      <c r="L201" s="18">
        <f>VLOOKUP($A201,'Published Hourly Data'!$B:$BA,MATCH(L$1,'Published Hourly Data'!$B$1:$BA$1,0),TRUE)</f>
        <v>0</v>
      </c>
      <c r="M201" s="18">
        <f>VLOOKUP($A201,'Published Hourly Data'!$B:$BA,MATCH(M$1,'Published Hourly Data'!$B$1:$BA$1,0),TRUE)</f>
        <v>0</v>
      </c>
      <c r="N201" s="18">
        <f>VLOOKUP($A201,'Published Hourly Data'!$B:$BA,MATCH(N$1,'Published Hourly Data'!$B$1:$BA$1,0),TRUE)</f>
        <v>911</v>
      </c>
      <c r="O201" s="18">
        <f>VLOOKUP($A201,'Published Hourly Data'!$B:$BA,MATCH(O$1,'Published Hourly Data'!$B$1:$BA$1,0),TRUE)</f>
        <v>0</v>
      </c>
      <c r="P201" s="18">
        <f>VLOOKUP($A201,'Published Hourly Data'!$B:$BA,MATCH(P$1,'Published Hourly Data'!$B$1:$BA$1,0),TRUE)</f>
        <v>264</v>
      </c>
      <c r="Q201" s="18">
        <f>VLOOKUP($A201,'Published Hourly Data'!$B:$BA,MATCH(Q$1,'Published Hourly Data'!$B$1:$BA$1,0),TRUE)</f>
        <v>501</v>
      </c>
      <c r="R201" s="18">
        <f>VLOOKUP($A201,'Published Hourly Data'!$B:$BA,MATCH(R$1,'Published Hourly Data'!$B$1:$BA$1,0),TRUE)</f>
        <v>27</v>
      </c>
      <c r="S201" s="18">
        <f>VLOOKUP($A201,'Published Hourly Data'!$B:$BA,MATCH(S$1,'Published Hourly Data'!$B$1:$BA$1,0),TRUE)</f>
        <v>41</v>
      </c>
      <c r="T201" s="18">
        <f>VLOOKUP($A201,'Published Hourly Data'!$B:$BA,MATCH(T$1,'Published Hourly Data'!$B$1:$BA$1,0),TRUE)</f>
        <v>487</v>
      </c>
      <c r="U201" s="18">
        <f>VLOOKUP($A201,'Published Hourly Data'!$B:$BA,MATCH(U$1,'Published Hourly Data'!$B$1:$BA$1,0),TRUE)</f>
        <v>0</v>
      </c>
      <c r="V201" s="18">
        <f>VLOOKUP($A201,'Published Hourly Data'!$B:$BA,MATCH(V$1,'Published Hourly Data'!$B$1:$BA$1,0),TRUE)</f>
        <v>-568</v>
      </c>
      <c r="W201" s="18">
        <f>VLOOKUP($A201,'Published Hourly Data'!$B:$BA,MATCH(W$1,'Published Hourly Data'!$B$1:$BA$1,0),TRUE)</f>
        <v>-247</v>
      </c>
      <c r="X201" s="18">
        <f>VLOOKUP($A201,'Published Hourly Data'!$B:$BA,MATCH(X$1,'Published Hourly Data'!$B$1:$BA$1,0),TRUE)</f>
        <v>-196</v>
      </c>
    </row>
    <row r="202" spans="1:24">
      <c r="A202" s="19">
        <f t="shared" si="4"/>
        <v>44225.541666667057</v>
      </c>
      <c r="B202" s="18">
        <f>VLOOKUP($A202,'Published Hourly Data'!$B:$BA,MATCH(B$1,'Published Hourly Data'!$B$1:$BA$1,0),TRUE)</f>
        <v>44225.333333333336</v>
      </c>
      <c r="C202" s="18">
        <f>VLOOKUP($A202,'Published Hourly Data'!$B:$BA,MATCH(C$1,'Published Hourly Data'!$B$1:$BA$1,0),TRUE)</f>
        <v>12627</v>
      </c>
      <c r="D202" s="18">
        <f>VLOOKUP($A202,'Published Hourly Data'!$B:$BA,MATCH(D$1,'Published Hourly Data'!$B$1:$BA$1,0),TRUE)</f>
        <v>13289</v>
      </c>
      <c r="E202" s="18">
        <f>VLOOKUP($A202,'Published Hourly Data'!$B:$BA,MATCH(E$1,'Published Hourly Data'!$B$1:$BA$1,0),TRUE)</f>
        <v>13718</v>
      </c>
      <c r="F202" s="18">
        <f>VLOOKUP($A202,'Published Hourly Data'!$B:$BA,MATCH(F$1,'Published Hourly Data'!$B$1:$BA$1,0),TRUE)</f>
        <v>429</v>
      </c>
      <c r="G202" s="18">
        <f>VLOOKUP($A202,'Published Hourly Data'!$B:$BA,MATCH(G$1,'Published Hourly Data'!$B$1:$BA$1,0),TRUE)</f>
        <v>0</v>
      </c>
      <c r="H202" s="18">
        <f>VLOOKUP($A202,'Published Hourly Data'!$B:$BA,MATCH(H$1,'Published Hourly Data'!$B$1:$BA$1,0),TRUE)</f>
        <v>8913</v>
      </c>
      <c r="I202" s="18">
        <f>VLOOKUP($A202,'Published Hourly Data'!$B:$BA,MATCH(I$1,'Published Hourly Data'!$B$1:$BA$1,0),TRUE)</f>
        <v>3807</v>
      </c>
      <c r="J202" s="18">
        <f>VLOOKUP($A202,'Published Hourly Data'!$B:$BA,MATCH(J$1,'Published Hourly Data'!$B$1:$BA$1,0),TRUE)</f>
        <v>0</v>
      </c>
      <c r="K202" s="18">
        <f>VLOOKUP($A202,'Published Hourly Data'!$B:$BA,MATCH(K$1,'Published Hourly Data'!$B$1:$BA$1,0),TRUE)</f>
        <v>0</v>
      </c>
      <c r="L202" s="18">
        <f>VLOOKUP($A202,'Published Hourly Data'!$B:$BA,MATCH(L$1,'Published Hourly Data'!$B$1:$BA$1,0),TRUE)</f>
        <v>92</v>
      </c>
      <c r="M202" s="18">
        <f>VLOOKUP($A202,'Published Hourly Data'!$B:$BA,MATCH(M$1,'Published Hourly Data'!$B$1:$BA$1,0),TRUE)</f>
        <v>0</v>
      </c>
      <c r="N202" s="18">
        <f>VLOOKUP($A202,'Published Hourly Data'!$B:$BA,MATCH(N$1,'Published Hourly Data'!$B$1:$BA$1,0),TRUE)</f>
        <v>906</v>
      </c>
      <c r="O202" s="18">
        <f>VLOOKUP($A202,'Published Hourly Data'!$B:$BA,MATCH(O$1,'Published Hourly Data'!$B$1:$BA$1,0),TRUE)</f>
        <v>0</v>
      </c>
      <c r="P202" s="18">
        <f>VLOOKUP($A202,'Published Hourly Data'!$B:$BA,MATCH(P$1,'Published Hourly Data'!$B$1:$BA$1,0),TRUE)</f>
        <v>245</v>
      </c>
      <c r="Q202" s="18">
        <f>VLOOKUP($A202,'Published Hourly Data'!$B:$BA,MATCH(Q$1,'Published Hourly Data'!$B$1:$BA$1,0),TRUE)</f>
        <v>656</v>
      </c>
      <c r="R202" s="18">
        <f>VLOOKUP($A202,'Published Hourly Data'!$B:$BA,MATCH(R$1,'Published Hourly Data'!$B$1:$BA$1,0),TRUE)</f>
        <v>41</v>
      </c>
      <c r="S202" s="18">
        <f>VLOOKUP($A202,'Published Hourly Data'!$B:$BA,MATCH(S$1,'Published Hourly Data'!$B$1:$BA$1,0),TRUE)</f>
        <v>42</v>
      </c>
      <c r="T202" s="18">
        <f>VLOOKUP($A202,'Published Hourly Data'!$B:$BA,MATCH(T$1,'Published Hourly Data'!$B$1:$BA$1,0),TRUE)</f>
        <v>500</v>
      </c>
      <c r="U202" s="18">
        <f>VLOOKUP($A202,'Published Hourly Data'!$B:$BA,MATCH(U$1,'Published Hourly Data'!$B$1:$BA$1,0),TRUE)</f>
        <v>0</v>
      </c>
      <c r="V202" s="18">
        <f>VLOOKUP($A202,'Published Hourly Data'!$B:$BA,MATCH(V$1,'Published Hourly Data'!$B$1:$BA$1,0),TRUE)</f>
        <v>-628</v>
      </c>
      <c r="W202" s="18">
        <f>VLOOKUP($A202,'Published Hourly Data'!$B:$BA,MATCH(W$1,'Published Hourly Data'!$B$1:$BA$1,0),TRUE)</f>
        <v>-213</v>
      </c>
      <c r="X202" s="18">
        <f>VLOOKUP($A202,'Published Hourly Data'!$B:$BA,MATCH(X$1,'Published Hourly Data'!$B$1:$BA$1,0),TRUE)</f>
        <v>-214</v>
      </c>
    </row>
    <row r="203" spans="1:24">
      <c r="A203" s="19">
        <f t="shared" si="4"/>
        <v>44225.583333333721</v>
      </c>
      <c r="B203" s="18">
        <f>VLOOKUP($A203,'Published Hourly Data'!$B:$BA,MATCH(B$1,'Published Hourly Data'!$B$1:$BA$1,0),TRUE)</f>
        <v>44225.375</v>
      </c>
      <c r="C203" s="18">
        <f>VLOOKUP($A203,'Published Hourly Data'!$B:$BA,MATCH(C$1,'Published Hourly Data'!$B$1:$BA$1,0),TRUE)</f>
        <v>13439</v>
      </c>
      <c r="D203" s="18">
        <f>VLOOKUP($A203,'Published Hourly Data'!$B:$BA,MATCH(D$1,'Published Hourly Data'!$B$1:$BA$1,0),TRUE)</f>
        <v>13935</v>
      </c>
      <c r="E203" s="18">
        <f>VLOOKUP($A203,'Published Hourly Data'!$B:$BA,MATCH(E$1,'Published Hourly Data'!$B$1:$BA$1,0),TRUE)</f>
        <v>14647</v>
      </c>
      <c r="F203" s="18">
        <f>VLOOKUP($A203,'Published Hourly Data'!$B:$BA,MATCH(F$1,'Published Hourly Data'!$B$1:$BA$1,0),TRUE)</f>
        <v>712</v>
      </c>
      <c r="G203" s="18">
        <f>VLOOKUP($A203,'Published Hourly Data'!$B:$BA,MATCH(G$1,'Published Hourly Data'!$B$1:$BA$1,0),TRUE)</f>
        <v>0</v>
      </c>
      <c r="H203" s="18">
        <f>VLOOKUP($A203,'Published Hourly Data'!$B:$BA,MATCH(H$1,'Published Hourly Data'!$B$1:$BA$1,0),TRUE)</f>
        <v>9103</v>
      </c>
      <c r="I203" s="18">
        <f>VLOOKUP($A203,'Published Hourly Data'!$B:$BA,MATCH(I$1,'Published Hourly Data'!$B$1:$BA$1,0),TRUE)</f>
        <v>3813</v>
      </c>
      <c r="J203" s="18">
        <f>VLOOKUP($A203,'Published Hourly Data'!$B:$BA,MATCH(J$1,'Published Hourly Data'!$B$1:$BA$1,0),TRUE)</f>
        <v>0</v>
      </c>
      <c r="K203" s="18">
        <f>VLOOKUP($A203,'Published Hourly Data'!$B:$BA,MATCH(K$1,'Published Hourly Data'!$B$1:$BA$1,0),TRUE)</f>
        <v>0</v>
      </c>
      <c r="L203" s="18">
        <f>VLOOKUP($A203,'Published Hourly Data'!$B:$BA,MATCH(L$1,'Published Hourly Data'!$B$1:$BA$1,0),TRUE)</f>
        <v>830</v>
      </c>
      <c r="M203" s="18">
        <f>VLOOKUP($A203,'Published Hourly Data'!$B:$BA,MATCH(M$1,'Published Hourly Data'!$B$1:$BA$1,0),TRUE)</f>
        <v>0</v>
      </c>
      <c r="N203" s="18">
        <f>VLOOKUP($A203,'Published Hourly Data'!$B:$BA,MATCH(N$1,'Published Hourly Data'!$B$1:$BA$1,0),TRUE)</f>
        <v>901</v>
      </c>
      <c r="O203" s="18">
        <f>VLOOKUP($A203,'Published Hourly Data'!$B:$BA,MATCH(O$1,'Published Hourly Data'!$B$1:$BA$1,0),TRUE)</f>
        <v>0</v>
      </c>
      <c r="P203" s="18">
        <f>VLOOKUP($A203,'Published Hourly Data'!$B:$BA,MATCH(P$1,'Published Hourly Data'!$B$1:$BA$1,0),TRUE)</f>
        <v>279</v>
      </c>
      <c r="Q203" s="18">
        <f>VLOOKUP($A203,'Published Hourly Data'!$B:$BA,MATCH(Q$1,'Published Hourly Data'!$B$1:$BA$1,0),TRUE)</f>
        <v>720</v>
      </c>
      <c r="R203" s="18">
        <f>VLOOKUP($A203,'Published Hourly Data'!$B:$BA,MATCH(R$1,'Published Hourly Data'!$B$1:$BA$1,0),TRUE)</f>
        <v>26</v>
      </c>
      <c r="S203" s="18">
        <f>VLOOKUP($A203,'Published Hourly Data'!$B:$BA,MATCH(S$1,'Published Hourly Data'!$B$1:$BA$1,0),TRUE)</f>
        <v>41</v>
      </c>
      <c r="T203" s="18">
        <f>VLOOKUP($A203,'Published Hourly Data'!$B:$BA,MATCH(T$1,'Published Hourly Data'!$B$1:$BA$1,0),TRUE)</f>
        <v>435</v>
      </c>
      <c r="U203" s="18">
        <f>VLOOKUP($A203,'Published Hourly Data'!$B:$BA,MATCH(U$1,'Published Hourly Data'!$B$1:$BA$1,0),TRUE)</f>
        <v>0</v>
      </c>
      <c r="V203" s="18">
        <f>VLOOKUP($A203,'Published Hourly Data'!$B:$BA,MATCH(V$1,'Published Hourly Data'!$B$1:$BA$1,0),TRUE)</f>
        <v>-718</v>
      </c>
      <c r="W203" s="18">
        <f>VLOOKUP($A203,'Published Hourly Data'!$B:$BA,MATCH(W$1,'Published Hourly Data'!$B$1:$BA$1,0),TRUE)</f>
        <v>145</v>
      </c>
      <c r="X203" s="18">
        <f>VLOOKUP($A203,'Published Hourly Data'!$B:$BA,MATCH(X$1,'Published Hourly Data'!$B$1:$BA$1,0),TRUE)</f>
        <v>-216</v>
      </c>
    </row>
    <row r="204" spans="1:24">
      <c r="A204" s="19">
        <f t="shared" si="4"/>
        <v>44225.625000000386</v>
      </c>
      <c r="B204" s="18">
        <f>VLOOKUP($A204,'Published Hourly Data'!$B:$BA,MATCH(B$1,'Published Hourly Data'!$B$1:$BA$1,0),TRUE)</f>
        <v>44225.416666666664</v>
      </c>
      <c r="C204" s="18">
        <f>VLOOKUP($A204,'Published Hourly Data'!$B:$BA,MATCH(C$1,'Published Hourly Data'!$B$1:$BA$1,0),TRUE)</f>
        <v>13410</v>
      </c>
      <c r="D204" s="18">
        <f>VLOOKUP($A204,'Published Hourly Data'!$B:$BA,MATCH(D$1,'Published Hourly Data'!$B$1:$BA$1,0),TRUE)</f>
        <v>13729</v>
      </c>
      <c r="E204" s="18">
        <f>VLOOKUP($A204,'Published Hourly Data'!$B:$BA,MATCH(E$1,'Published Hourly Data'!$B$1:$BA$1,0),TRUE)</f>
        <v>14505</v>
      </c>
      <c r="F204" s="18">
        <f>VLOOKUP($A204,'Published Hourly Data'!$B:$BA,MATCH(F$1,'Published Hourly Data'!$B$1:$BA$1,0),TRUE)</f>
        <v>776</v>
      </c>
      <c r="G204" s="18">
        <f>VLOOKUP($A204,'Published Hourly Data'!$B:$BA,MATCH(G$1,'Published Hourly Data'!$B$1:$BA$1,0),TRUE)</f>
        <v>0</v>
      </c>
      <c r="H204" s="18">
        <f>VLOOKUP($A204,'Published Hourly Data'!$B:$BA,MATCH(H$1,'Published Hourly Data'!$B$1:$BA$1,0),TRUE)</f>
        <v>8169</v>
      </c>
      <c r="I204" s="18">
        <f>VLOOKUP($A204,'Published Hourly Data'!$B:$BA,MATCH(I$1,'Published Hourly Data'!$B$1:$BA$1,0),TRUE)</f>
        <v>3809</v>
      </c>
      <c r="J204" s="18">
        <f>VLOOKUP($A204,'Published Hourly Data'!$B:$BA,MATCH(J$1,'Published Hourly Data'!$B$1:$BA$1,0),TRUE)</f>
        <v>0</v>
      </c>
      <c r="K204" s="18">
        <f>VLOOKUP($A204,'Published Hourly Data'!$B:$BA,MATCH(K$1,'Published Hourly Data'!$B$1:$BA$1,0),TRUE)</f>
        <v>0</v>
      </c>
      <c r="L204" s="18">
        <f>VLOOKUP($A204,'Published Hourly Data'!$B:$BA,MATCH(L$1,'Published Hourly Data'!$B$1:$BA$1,0),TRUE)</f>
        <v>1662</v>
      </c>
      <c r="M204" s="18">
        <f>VLOOKUP($A204,'Published Hourly Data'!$B:$BA,MATCH(M$1,'Published Hourly Data'!$B$1:$BA$1,0),TRUE)</f>
        <v>0</v>
      </c>
      <c r="N204" s="18">
        <f>VLOOKUP($A204,'Published Hourly Data'!$B:$BA,MATCH(N$1,'Published Hourly Data'!$B$1:$BA$1,0),TRUE)</f>
        <v>865</v>
      </c>
      <c r="O204" s="18">
        <f>VLOOKUP($A204,'Published Hourly Data'!$B:$BA,MATCH(O$1,'Published Hourly Data'!$B$1:$BA$1,0),TRUE)</f>
        <v>0</v>
      </c>
      <c r="P204" s="18">
        <f>VLOOKUP($A204,'Published Hourly Data'!$B:$BA,MATCH(P$1,'Published Hourly Data'!$B$1:$BA$1,0),TRUE)</f>
        <v>278</v>
      </c>
      <c r="Q204" s="18">
        <f>VLOOKUP($A204,'Published Hourly Data'!$B:$BA,MATCH(Q$1,'Published Hourly Data'!$B$1:$BA$1,0),TRUE)</f>
        <v>907</v>
      </c>
      <c r="R204" s="18">
        <f>VLOOKUP($A204,'Published Hourly Data'!$B:$BA,MATCH(R$1,'Published Hourly Data'!$B$1:$BA$1,0),TRUE)</f>
        <v>37</v>
      </c>
      <c r="S204" s="18">
        <f>VLOOKUP($A204,'Published Hourly Data'!$B:$BA,MATCH(S$1,'Published Hourly Data'!$B$1:$BA$1,0),TRUE)</f>
        <v>44</v>
      </c>
      <c r="T204" s="18">
        <f>VLOOKUP($A204,'Published Hourly Data'!$B:$BA,MATCH(T$1,'Published Hourly Data'!$B$1:$BA$1,0),TRUE)</f>
        <v>383</v>
      </c>
      <c r="U204" s="18">
        <f>VLOOKUP($A204,'Published Hourly Data'!$B:$BA,MATCH(U$1,'Published Hourly Data'!$B$1:$BA$1,0),TRUE)</f>
        <v>0</v>
      </c>
      <c r="V204" s="18">
        <f>VLOOKUP($A204,'Published Hourly Data'!$B:$BA,MATCH(V$1,'Published Hourly Data'!$B$1:$BA$1,0),TRUE)</f>
        <v>-670</v>
      </c>
      <c r="W204" s="18">
        <f>VLOOKUP($A204,'Published Hourly Data'!$B:$BA,MATCH(W$1,'Published Hourly Data'!$B$1:$BA$1,0),TRUE)</f>
        <v>61</v>
      </c>
      <c r="X204" s="18">
        <f>VLOOKUP($A204,'Published Hourly Data'!$B:$BA,MATCH(X$1,'Published Hourly Data'!$B$1:$BA$1,0),TRUE)</f>
        <v>-264</v>
      </c>
    </row>
    <row r="205" spans="1:24">
      <c r="A205" s="19">
        <f t="shared" si="4"/>
        <v>44225.66666666705</v>
      </c>
      <c r="B205" s="18">
        <f>VLOOKUP($A205,'Published Hourly Data'!$B:$BA,MATCH(B$1,'Published Hourly Data'!$B$1:$BA$1,0),TRUE)</f>
        <v>44225.458333333336</v>
      </c>
      <c r="C205" s="18">
        <f>VLOOKUP($A205,'Published Hourly Data'!$B:$BA,MATCH(C$1,'Published Hourly Data'!$B$1:$BA$1,0),TRUE)</f>
        <v>13449</v>
      </c>
      <c r="D205" s="18">
        <f>VLOOKUP($A205,'Published Hourly Data'!$B:$BA,MATCH(D$1,'Published Hourly Data'!$B$1:$BA$1,0),TRUE)</f>
        <v>13314</v>
      </c>
      <c r="E205" s="18">
        <f>VLOOKUP($A205,'Published Hourly Data'!$B:$BA,MATCH(E$1,'Published Hourly Data'!$B$1:$BA$1,0),TRUE)</f>
        <v>13921</v>
      </c>
      <c r="F205" s="18">
        <f>VLOOKUP($A205,'Published Hourly Data'!$B:$BA,MATCH(F$1,'Published Hourly Data'!$B$1:$BA$1,0),TRUE)</f>
        <v>607</v>
      </c>
      <c r="G205" s="18">
        <f>VLOOKUP($A205,'Published Hourly Data'!$B:$BA,MATCH(G$1,'Published Hourly Data'!$B$1:$BA$1,0),TRUE)</f>
        <v>0</v>
      </c>
      <c r="H205" s="18">
        <f>VLOOKUP($A205,'Published Hourly Data'!$B:$BA,MATCH(H$1,'Published Hourly Data'!$B$1:$BA$1,0),TRUE)</f>
        <v>7215</v>
      </c>
      <c r="I205" s="18">
        <f>VLOOKUP($A205,'Published Hourly Data'!$B:$BA,MATCH(I$1,'Published Hourly Data'!$B$1:$BA$1,0),TRUE)</f>
        <v>3812</v>
      </c>
      <c r="J205" s="18">
        <f>VLOOKUP($A205,'Published Hourly Data'!$B:$BA,MATCH(J$1,'Published Hourly Data'!$B$1:$BA$1,0),TRUE)</f>
        <v>0</v>
      </c>
      <c r="K205" s="18">
        <f>VLOOKUP($A205,'Published Hourly Data'!$B:$BA,MATCH(K$1,'Published Hourly Data'!$B$1:$BA$1,0),TRUE)</f>
        <v>0</v>
      </c>
      <c r="L205" s="18">
        <f>VLOOKUP($A205,'Published Hourly Data'!$B:$BA,MATCH(L$1,'Published Hourly Data'!$B$1:$BA$1,0),TRUE)</f>
        <v>2056</v>
      </c>
      <c r="M205" s="18">
        <f>VLOOKUP($A205,'Published Hourly Data'!$B:$BA,MATCH(M$1,'Published Hourly Data'!$B$1:$BA$1,0),TRUE)</f>
        <v>0</v>
      </c>
      <c r="N205" s="18">
        <f>VLOOKUP($A205,'Published Hourly Data'!$B:$BA,MATCH(N$1,'Published Hourly Data'!$B$1:$BA$1,0),TRUE)</f>
        <v>838</v>
      </c>
      <c r="O205" s="18">
        <f>VLOOKUP($A205,'Published Hourly Data'!$B:$BA,MATCH(O$1,'Published Hourly Data'!$B$1:$BA$1,0),TRUE)</f>
        <v>0</v>
      </c>
      <c r="P205" s="18">
        <f>VLOOKUP($A205,'Published Hourly Data'!$B:$BA,MATCH(P$1,'Published Hourly Data'!$B$1:$BA$1,0),TRUE)</f>
        <v>228</v>
      </c>
      <c r="Q205" s="18">
        <f>VLOOKUP($A205,'Published Hourly Data'!$B:$BA,MATCH(Q$1,'Published Hourly Data'!$B$1:$BA$1,0),TRUE)</f>
        <v>762</v>
      </c>
      <c r="R205" s="18">
        <f>VLOOKUP($A205,'Published Hourly Data'!$B:$BA,MATCH(R$1,'Published Hourly Data'!$B$1:$BA$1,0),TRUE)</f>
        <v>43</v>
      </c>
      <c r="S205" s="18">
        <f>VLOOKUP($A205,'Published Hourly Data'!$B:$BA,MATCH(S$1,'Published Hourly Data'!$B$1:$BA$1,0),TRUE)</f>
        <v>45</v>
      </c>
      <c r="T205" s="18">
        <f>VLOOKUP($A205,'Published Hourly Data'!$B:$BA,MATCH(T$1,'Published Hourly Data'!$B$1:$BA$1,0),TRUE)</f>
        <v>285</v>
      </c>
      <c r="U205" s="18">
        <f>VLOOKUP($A205,'Published Hourly Data'!$B:$BA,MATCH(U$1,'Published Hourly Data'!$B$1:$BA$1,0),TRUE)</f>
        <v>0</v>
      </c>
      <c r="V205" s="18">
        <f>VLOOKUP($A205,'Published Hourly Data'!$B:$BA,MATCH(V$1,'Published Hourly Data'!$B$1:$BA$1,0),TRUE)</f>
        <v>-561</v>
      </c>
      <c r="W205" s="18">
        <f>VLOOKUP($A205,'Published Hourly Data'!$B:$BA,MATCH(W$1,'Published Hourly Data'!$B$1:$BA$1,0),TRUE)</f>
        <v>89</v>
      </c>
      <c r="X205" s="18">
        <f>VLOOKUP($A205,'Published Hourly Data'!$B:$BA,MATCH(X$1,'Published Hourly Data'!$B$1:$BA$1,0),TRUE)</f>
        <v>-284</v>
      </c>
    </row>
    <row r="206" spans="1:24">
      <c r="A206" s="19">
        <f t="shared" si="4"/>
        <v>44225.708333333714</v>
      </c>
      <c r="B206" s="18">
        <f>VLOOKUP($A206,'Published Hourly Data'!$B:$BA,MATCH(B$1,'Published Hourly Data'!$B$1:$BA$1,0),TRUE)</f>
        <v>44225.5</v>
      </c>
      <c r="C206" s="18">
        <f>VLOOKUP($A206,'Published Hourly Data'!$B:$BA,MATCH(C$1,'Published Hourly Data'!$B$1:$BA$1,0),TRUE)</f>
        <v>13385</v>
      </c>
      <c r="D206" s="18">
        <f>VLOOKUP($A206,'Published Hourly Data'!$B:$BA,MATCH(D$1,'Published Hourly Data'!$B$1:$BA$1,0),TRUE)</f>
        <v>12948</v>
      </c>
      <c r="E206" s="18">
        <f>VLOOKUP($A206,'Published Hourly Data'!$B:$BA,MATCH(E$1,'Published Hourly Data'!$B$1:$BA$1,0),TRUE)</f>
        <v>13465</v>
      </c>
      <c r="F206" s="18">
        <f>VLOOKUP($A206,'Published Hourly Data'!$B:$BA,MATCH(F$1,'Published Hourly Data'!$B$1:$BA$1,0),TRUE)</f>
        <v>517</v>
      </c>
      <c r="G206" s="18">
        <f>VLOOKUP($A206,'Published Hourly Data'!$B:$BA,MATCH(G$1,'Published Hourly Data'!$B$1:$BA$1,0),TRUE)</f>
        <v>0</v>
      </c>
      <c r="H206" s="18">
        <f>VLOOKUP($A206,'Published Hourly Data'!$B:$BA,MATCH(H$1,'Published Hourly Data'!$B$1:$BA$1,0),TRUE)</f>
        <v>6698</v>
      </c>
      <c r="I206" s="18">
        <f>VLOOKUP($A206,'Published Hourly Data'!$B:$BA,MATCH(I$1,'Published Hourly Data'!$B$1:$BA$1,0),TRUE)</f>
        <v>3811</v>
      </c>
      <c r="J206" s="18">
        <f>VLOOKUP($A206,'Published Hourly Data'!$B:$BA,MATCH(J$1,'Published Hourly Data'!$B$1:$BA$1,0),TRUE)</f>
        <v>0</v>
      </c>
      <c r="K206" s="18">
        <f>VLOOKUP($A206,'Published Hourly Data'!$B:$BA,MATCH(K$1,'Published Hourly Data'!$B$1:$BA$1,0),TRUE)</f>
        <v>0</v>
      </c>
      <c r="L206" s="18">
        <f>VLOOKUP($A206,'Published Hourly Data'!$B:$BA,MATCH(L$1,'Published Hourly Data'!$B$1:$BA$1,0),TRUE)</f>
        <v>2174</v>
      </c>
      <c r="M206" s="18">
        <f>VLOOKUP($A206,'Published Hourly Data'!$B:$BA,MATCH(M$1,'Published Hourly Data'!$B$1:$BA$1,0),TRUE)</f>
        <v>0</v>
      </c>
      <c r="N206" s="18">
        <f>VLOOKUP($A206,'Published Hourly Data'!$B:$BA,MATCH(N$1,'Published Hourly Data'!$B$1:$BA$1,0),TRUE)</f>
        <v>782</v>
      </c>
      <c r="O206" s="18">
        <f>VLOOKUP($A206,'Published Hourly Data'!$B:$BA,MATCH(O$1,'Published Hourly Data'!$B$1:$BA$1,0),TRUE)</f>
        <v>0</v>
      </c>
      <c r="P206" s="18">
        <f>VLOOKUP($A206,'Published Hourly Data'!$B:$BA,MATCH(P$1,'Published Hourly Data'!$B$1:$BA$1,0),TRUE)</f>
        <v>197</v>
      </c>
      <c r="Q206" s="18">
        <f>VLOOKUP($A206,'Published Hourly Data'!$B:$BA,MATCH(Q$1,'Published Hourly Data'!$B$1:$BA$1,0),TRUE)</f>
        <v>643</v>
      </c>
      <c r="R206" s="18">
        <f>VLOOKUP($A206,'Published Hourly Data'!$B:$BA,MATCH(R$1,'Published Hourly Data'!$B$1:$BA$1,0),TRUE)</f>
        <v>40</v>
      </c>
      <c r="S206" s="18">
        <f>VLOOKUP($A206,'Published Hourly Data'!$B:$BA,MATCH(S$1,'Published Hourly Data'!$B$1:$BA$1,0),TRUE)</f>
        <v>47</v>
      </c>
      <c r="T206" s="18">
        <f>VLOOKUP($A206,'Published Hourly Data'!$B:$BA,MATCH(T$1,'Published Hourly Data'!$B$1:$BA$1,0),TRUE)</f>
        <v>273</v>
      </c>
      <c r="U206" s="18">
        <f>VLOOKUP($A206,'Published Hourly Data'!$B:$BA,MATCH(U$1,'Published Hourly Data'!$B$1:$BA$1,0),TRUE)</f>
        <v>0</v>
      </c>
      <c r="V206" s="18">
        <f>VLOOKUP($A206,'Published Hourly Data'!$B:$BA,MATCH(V$1,'Published Hourly Data'!$B$1:$BA$1,0),TRUE)</f>
        <v>-518</v>
      </c>
      <c r="W206" s="18">
        <f>VLOOKUP($A206,'Published Hourly Data'!$B:$BA,MATCH(W$1,'Published Hourly Data'!$B$1:$BA$1,0),TRUE)</f>
        <v>99</v>
      </c>
      <c r="X206" s="18">
        <f>VLOOKUP($A206,'Published Hourly Data'!$B:$BA,MATCH(X$1,'Published Hourly Data'!$B$1:$BA$1,0),TRUE)</f>
        <v>-264</v>
      </c>
    </row>
    <row r="207" spans="1:24">
      <c r="A207" s="19">
        <f t="shared" si="4"/>
        <v>44225.750000000378</v>
      </c>
      <c r="B207" s="18">
        <f>VLOOKUP($A207,'Published Hourly Data'!$B:$BA,MATCH(B$1,'Published Hourly Data'!$B$1:$BA$1,0),TRUE)</f>
        <v>44225.541666666664</v>
      </c>
      <c r="C207" s="18">
        <f>VLOOKUP($A207,'Published Hourly Data'!$B:$BA,MATCH(C$1,'Published Hourly Data'!$B$1:$BA$1,0),TRUE)</f>
        <v>13404</v>
      </c>
      <c r="D207" s="18">
        <f>VLOOKUP($A207,'Published Hourly Data'!$B:$BA,MATCH(D$1,'Published Hourly Data'!$B$1:$BA$1,0),TRUE)</f>
        <v>12686</v>
      </c>
      <c r="E207" s="18">
        <f>VLOOKUP($A207,'Published Hourly Data'!$B:$BA,MATCH(E$1,'Published Hourly Data'!$B$1:$BA$1,0),TRUE)</f>
        <v>13230</v>
      </c>
      <c r="F207" s="18">
        <f>VLOOKUP($A207,'Published Hourly Data'!$B:$BA,MATCH(F$1,'Published Hourly Data'!$B$1:$BA$1,0),TRUE)</f>
        <v>544</v>
      </c>
      <c r="G207" s="18">
        <f>VLOOKUP($A207,'Published Hourly Data'!$B:$BA,MATCH(G$1,'Published Hourly Data'!$B$1:$BA$1,0),TRUE)</f>
        <v>0</v>
      </c>
      <c r="H207" s="18">
        <f>VLOOKUP($A207,'Published Hourly Data'!$B:$BA,MATCH(H$1,'Published Hourly Data'!$B$1:$BA$1,0),TRUE)</f>
        <v>6486</v>
      </c>
      <c r="I207" s="18">
        <f>VLOOKUP($A207,'Published Hourly Data'!$B:$BA,MATCH(I$1,'Published Hourly Data'!$B$1:$BA$1,0),TRUE)</f>
        <v>3809</v>
      </c>
      <c r="J207" s="18">
        <f>VLOOKUP($A207,'Published Hourly Data'!$B:$BA,MATCH(J$1,'Published Hourly Data'!$B$1:$BA$1,0),TRUE)</f>
        <v>0</v>
      </c>
      <c r="K207" s="18">
        <f>VLOOKUP($A207,'Published Hourly Data'!$B:$BA,MATCH(K$1,'Published Hourly Data'!$B$1:$BA$1,0),TRUE)</f>
        <v>0</v>
      </c>
      <c r="L207" s="18">
        <f>VLOOKUP($A207,'Published Hourly Data'!$B:$BA,MATCH(L$1,'Published Hourly Data'!$B$1:$BA$1,0),TRUE)</f>
        <v>2157</v>
      </c>
      <c r="M207" s="18">
        <f>VLOOKUP($A207,'Published Hourly Data'!$B:$BA,MATCH(M$1,'Published Hourly Data'!$B$1:$BA$1,0),TRUE)</f>
        <v>0</v>
      </c>
      <c r="N207" s="18">
        <f>VLOOKUP($A207,'Published Hourly Data'!$B:$BA,MATCH(N$1,'Published Hourly Data'!$B$1:$BA$1,0),TRUE)</f>
        <v>778</v>
      </c>
      <c r="O207" s="18">
        <f>VLOOKUP($A207,'Published Hourly Data'!$B:$BA,MATCH(O$1,'Published Hourly Data'!$B$1:$BA$1,0),TRUE)</f>
        <v>0</v>
      </c>
      <c r="P207" s="18">
        <f>VLOOKUP($A207,'Published Hourly Data'!$B:$BA,MATCH(P$1,'Published Hourly Data'!$B$1:$BA$1,0),TRUE)</f>
        <v>178</v>
      </c>
      <c r="Q207" s="18">
        <f>VLOOKUP($A207,'Published Hourly Data'!$B:$BA,MATCH(Q$1,'Published Hourly Data'!$B$1:$BA$1,0),TRUE)</f>
        <v>608</v>
      </c>
      <c r="R207" s="18">
        <f>VLOOKUP($A207,'Published Hourly Data'!$B:$BA,MATCH(R$1,'Published Hourly Data'!$B$1:$BA$1,0),TRUE)</f>
        <v>32</v>
      </c>
      <c r="S207" s="18">
        <f>VLOOKUP($A207,'Published Hourly Data'!$B:$BA,MATCH(S$1,'Published Hourly Data'!$B$1:$BA$1,0),TRUE)</f>
        <v>49</v>
      </c>
      <c r="T207" s="18">
        <f>VLOOKUP($A207,'Published Hourly Data'!$B:$BA,MATCH(T$1,'Published Hourly Data'!$B$1:$BA$1,0),TRUE)</f>
        <v>351</v>
      </c>
      <c r="U207" s="18">
        <f>VLOOKUP($A207,'Published Hourly Data'!$B:$BA,MATCH(U$1,'Published Hourly Data'!$B$1:$BA$1,0),TRUE)</f>
        <v>0</v>
      </c>
      <c r="V207" s="18">
        <f>VLOOKUP($A207,'Published Hourly Data'!$B:$BA,MATCH(V$1,'Published Hourly Data'!$B$1:$BA$1,0),TRUE)</f>
        <v>-484</v>
      </c>
      <c r="W207" s="18">
        <f>VLOOKUP($A207,'Published Hourly Data'!$B:$BA,MATCH(W$1,'Published Hourly Data'!$B$1:$BA$1,0),TRUE)</f>
        <v>70</v>
      </c>
      <c r="X207" s="18">
        <f>VLOOKUP($A207,'Published Hourly Data'!$B:$BA,MATCH(X$1,'Published Hourly Data'!$B$1:$BA$1,0),TRUE)</f>
        <v>-260</v>
      </c>
    </row>
    <row r="208" spans="1:24">
      <c r="A208" s="19">
        <f t="shared" si="4"/>
        <v>44225.791666667043</v>
      </c>
      <c r="B208" s="18">
        <f>VLOOKUP($A208,'Published Hourly Data'!$B:$BA,MATCH(B$1,'Published Hourly Data'!$B$1:$BA$1,0),TRUE)</f>
        <v>44225.583333333336</v>
      </c>
      <c r="C208" s="18">
        <f>VLOOKUP($A208,'Published Hourly Data'!$B:$BA,MATCH(C$1,'Published Hourly Data'!$B$1:$BA$1,0),TRUE)</f>
        <v>13479</v>
      </c>
      <c r="D208" s="18">
        <f>VLOOKUP($A208,'Published Hourly Data'!$B:$BA,MATCH(D$1,'Published Hourly Data'!$B$1:$BA$1,0),TRUE)</f>
        <v>12422</v>
      </c>
      <c r="E208" s="18">
        <f>VLOOKUP($A208,'Published Hourly Data'!$B:$BA,MATCH(E$1,'Published Hourly Data'!$B$1:$BA$1,0),TRUE)</f>
        <v>12866</v>
      </c>
      <c r="F208" s="18">
        <f>VLOOKUP($A208,'Published Hourly Data'!$B:$BA,MATCH(F$1,'Published Hourly Data'!$B$1:$BA$1,0),TRUE)</f>
        <v>444</v>
      </c>
      <c r="G208" s="18">
        <f>VLOOKUP($A208,'Published Hourly Data'!$B:$BA,MATCH(G$1,'Published Hourly Data'!$B$1:$BA$1,0),TRUE)</f>
        <v>0</v>
      </c>
      <c r="H208" s="18">
        <f>VLOOKUP($A208,'Published Hourly Data'!$B:$BA,MATCH(H$1,'Published Hourly Data'!$B$1:$BA$1,0),TRUE)</f>
        <v>6180</v>
      </c>
      <c r="I208" s="18">
        <f>VLOOKUP($A208,'Published Hourly Data'!$B:$BA,MATCH(I$1,'Published Hourly Data'!$B$1:$BA$1,0),TRUE)</f>
        <v>3811</v>
      </c>
      <c r="J208" s="18">
        <f>VLOOKUP($A208,'Published Hourly Data'!$B:$BA,MATCH(J$1,'Published Hourly Data'!$B$1:$BA$1,0),TRUE)</f>
        <v>0</v>
      </c>
      <c r="K208" s="18">
        <f>VLOOKUP($A208,'Published Hourly Data'!$B:$BA,MATCH(K$1,'Published Hourly Data'!$B$1:$BA$1,0),TRUE)</f>
        <v>0</v>
      </c>
      <c r="L208" s="18">
        <f>VLOOKUP($A208,'Published Hourly Data'!$B:$BA,MATCH(L$1,'Published Hourly Data'!$B$1:$BA$1,0),TRUE)</f>
        <v>2101</v>
      </c>
      <c r="M208" s="18">
        <f>VLOOKUP($A208,'Published Hourly Data'!$B:$BA,MATCH(M$1,'Published Hourly Data'!$B$1:$BA$1,0),TRUE)</f>
        <v>0</v>
      </c>
      <c r="N208" s="18">
        <f>VLOOKUP($A208,'Published Hourly Data'!$B:$BA,MATCH(N$1,'Published Hourly Data'!$B$1:$BA$1,0),TRUE)</f>
        <v>774</v>
      </c>
      <c r="O208" s="18">
        <f>VLOOKUP($A208,'Published Hourly Data'!$B:$BA,MATCH(O$1,'Published Hourly Data'!$B$1:$BA$1,0),TRUE)</f>
        <v>0</v>
      </c>
      <c r="P208" s="18">
        <f>VLOOKUP($A208,'Published Hourly Data'!$B:$BA,MATCH(P$1,'Published Hourly Data'!$B$1:$BA$1,0),TRUE)</f>
        <v>162</v>
      </c>
      <c r="Q208" s="18">
        <f>VLOOKUP($A208,'Published Hourly Data'!$B:$BA,MATCH(Q$1,'Published Hourly Data'!$B$1:$BA$1,0),TRUE)</f>
        <v>565</v>
      </c>
      <c r="R208" s="18">
        <f>VLOOKUP($A208,'Published Hourly Data'!$B:$BA,MATCH(R$1,'Published Hourly Data'!$B$1:$BA$1,0),TRUE)</f>
        <v>31</v>
      </c>
      <c r="S208" s="18">
        <f>VLOOKUP($A208,'Published Hourly Data'!$B:$BA,MATCH(S$1,'Published Hourly Data'!$B$1:$BA$1,0),TRUE)</f>
        <v>49</v>
      </c>
      <c r="T208" s="18">
        <f>VLOOKUP($A208,'Published Hourly Data'!$B:$BA,MATCH(T$1,'Published Hourly Data'!$B$1:$BA$1,0),TRUE)</f>
        <v>266</v>
      </c>
      <c r="U208" s="18">
        <f>VLOOKUP($A208,'Published Hourly Data'!$B:$BA,MATCH(U$1,'Published Hourly Data'!$B$1:$BA$1,0),TRUE)</f>
        <v>0</v>
      </c>
      <c r="V208" s="18">
        <f>VLOOKUP($A208,'Published Hourly Data'!$B:$BA,MATCH(V$1,'Published Hourly Data'!$B$1:$BA$1,0),TRUE)</f>
        <v>-476</v>
      </c>
      <c r="W208" s="18">
        <f>VLOOKUP($A208,'Published Hourly Data'!$B:$BA,MATCH(W$1,'Published Hourly Data'!$B$1:$BA$1,0),TRUE)</f>
        <v>112</v>
      </c>
      <c r="X208" s="18">
        <f>VLOOKUP($A208,'Published Hourly Data'!$B:$BA,MATCH(X$1,'Published Hourly Data'!$B$1:$BA$1,0),TRUE)</f>
        <v>-265</v>
      </c>
    </row>
    <row r="209" spans="1:24">
      <c r="A209" s="19">
        <f t="shared" si="4"/>
        <v>44225.833333333707</v>
      </c>
      <c r="B209" s="18">
        <f>VLOOKUP($A209,'Published Hourly Data'!$B:$BA,MATCH(B$1,'Published Hourly Data'!$B$1:$BA$1,0),TRUE)</f>
        <v>44225.625</v>
      </c>
      <c r="C209" s="18">
        <f>VLOOKUP($A209,'Published Hourly Data'!$B:$BA,MATCH(C$1,'Published Hourly Data'!$B$1:$BA$1,0),TRUE)</f>
        <v>13580</v>
      </c>
      <c r="D209" s="18">
        <f>VLOOKUP($A209,'Published Hourly Data'!$B:$BA,MATCH(D$1,'Published Hourly Data'!$B$1:$BA$1,0),TRUE)</f>
        <v>12250</v>
      </c>
      <c r="E209" s="18">
        <f>VLOOKUP($A209,'Published Hourly Data'!$B:$BA,MATCH(E$1,'Published Hourly Data'!$B$1:$BA$1,0),TRUE)</f>
        <v>12662</v>
      </c>
      <c r="F209" s="18">
        <f>VLOOKUP($A209,'Published Hourly Data'!$B:$BA,MATCH(F$1,'Published Hourly Data'!$B$1:$BA$1,0),TRUE)</f>
        <v>412</v>
      </c>
      <c r="G209" s="18">
        <f>VLOOKUP($A209,'Published Hourly Data'!$B:$BA,MATCH(G$1,'Published Hourly Data'!$B$1:$BA$1,0),TRUE)</f>
        <v>0</v>
      </c>
      <c r="H209" s="18">
        <f>VLOOKUP($A209,'Published Hourly Data'!$B:$BA,MATCH(H$1,'Published Hourly Data'!$B$1:$BA$1,0),TRUE)</f>
        <v>6084</v>
      </c>
      <c r="I209" s="18">
        <f>VLOOKUP($A209,'Published Hourly Data'!$B:$BA,MATCH(I$1,'Published Hourly Data'!$B$1:$BA$1,0),TRUE)</f>
        <v>3811</v>
      </c>
      <c r="J209" s="18">
        <f>VLOOKUP($A209,'Published Hourly Data'!$B:$BA,MATCH(J$1,'Published Hourly Data'!$B$1:$BA$1,0),TRUE)</f>
        <v>0</v>
      </c>
      <c r="K209" s="18">
        <f>VLOOKUP($A209,'Published Hourly Data'!$B:$BA,MATCH(K$1,'Published Hourly Data'!$B$1:$BA$1,0),TRUE)</f>
        <v>0</v>
      </c>
      <c r="L209" s="18">
        <f>VLOOKUP($A209,'Published Hourly Data'!$B:$BA,MATCH(L$1,'Published Hourly Data'!$B$1:$BA$1,0),TRUE)</f>
        <v>2015</v>
      </c>
      <c r="M209" s="18">
        <f>VLOOKUP($A209,'Published Hourly Data'!$B:$BA,MATCH(M$1,'Published Hourly Data'!$B$1:$BA$1,0),TRUE)</f>
        <v>0</v>
      </c>
      <c r="N209" s="18">
        <f>VLOOKUP($A209,'Published Hourly Data'!$B:$BA,MATCH(N$1,'Published Hourly Data'!$B$1:$BA$1,0),TRUE)</f>
        <v>752</v>
      </c>
      <c r="O209" s="18">
        <f>VLOOKUP($A209,'Published Hourly Data'!$B:$BA,MATCH(O$1,'Published Hourly Data'!$B$1:$BA$1,0),TRUE)</f>
        <v>0</v>
      </c>
      <c r="P209" s="18">
        <f>VLOOKUP($A209,'Published Hourly Data'!$B:$BA,MATCH(P$1,'Published Hourly Data'!$B$1:$BA$1,0),TRUE)</f>
        <v>156</v>
      </c>
      <c r="Q209" s="18">
        <f>VLOOKUP($A209,'Published Hourly Data'!$B:$BA,MATCH(Q$1,'Published Hourly Data'!$B$1:$BA$1,0),TRUE)</f>
        <v>578</v>
      </c>
      <c r="R209" s="18">
        <f>VLOOKUP($A209,'Published Hourly Data'!$B:$BA,MATCH(R$1,'Published Hourly Data'!$B$1:$BA$1,0),TRUE)</f>
        <v>31</v>
      </c>
      <c r="S209" s="18">
        <f>VLOOKUP($A209,'Published Hourly Data'!$B:$BA,MATCH(S$1,'Published Hourly Data'!$B$1:$BA$1,0),TRUE)</f>
        <v>50</v>
      </c>
      <c r="T209" s="18">
        <f>VLOOKUP($A209,'Published Hourly Data'!$B:$BA,MATCH(T$1,'Published Hourly Data'!$B$1:$BA$1,0),TRUE)</f>
        <v>265</v>
      </c>
      <c r="U209" s="18">
        <f>VLOOKUP($A209,'Published Hourly Data'!$B:$BA,MATCH(U$1,'Published Hourly Data'!$B$1:$BA$1,0),TRUE)</f>
        <v>0</v>
      </c>
      <c r="V209" s="18">
        <f>VLOOKUP($A209,'Published Hourly Data'!$B:$BA,MATCH(V$1,'Published Hourly Data'!$B$1:$BA$1,0),TRUE)</f>
        <v>-449</v>
      </c>
      <c r="W209" s="18">
        <f>VLOOKUP($A209,'Published Hourly Data'!$B:$BA,MATCH(W$1,'Published Hourly Data'!$B$1:$BA$1,0),TRUE)</f>
        <v>50</v>
      </c>
      <c r="X209" s="18">
        <f>VLOOKUP($A209,'Published Hourly Data'!$B:$BA,MATCH(X$1,'Published Hourly Data'!$B$1:$BA$1,0),TRUE)</f>
        <v>-269</v>
      </c>
    </row>
    <row r="210" spans="1:24">
      <c r="A210" s="19">
        <f t="shared" si="4"/>
        <v>44225.875000000371</v>
      </c>
      <c r="B210" s="18">
        <f>VLOOKUP($A210,'Published Hourly Data'!$B:$BA,MATCH(B$1,'Published Hourly Data'!$B$1:$BA$1,0),TRUE)</f>
        <v>44225.666666666664</v>
      </c>
      <c r="C210" s="18">
        <f>VLOOKUP($A210,'Published Hourly Data'!$B:$BA,MATCH(C$1,'Published Hourly Data'!$B$1:$BA$1,0),TRUE)</f>
        <v>13694</v>
      </c>
      <c r="D210" s="18">
        <f>VLOOKUP($A210,'Published Hourly Data'!$B:$BA,MATCH(D$1,'Published Hourly Data'!$B$1:$BA$1,0),TRUE)</f>
        <v>12166</v>
      </c>
      <c r="E210" s="18">
        <f>VLOOKUP($A210,'Published Hourly Data'!$B:$BA,MATCH(E$1,'Published Hourly Data'!$B$1:$BA$1,0),TRUE)</f>
        <v>12617</v>
      </c>
      <c r="F210" s="18">
        <f>VLOOKUP($A210,'Published Hourly Data'!$B:$BA,MATCH(F$1,'Published Hourly Data'!$B$1:$BA$1,0),TRUE)</f>
        <v>451</v>
      </c>
      <c r="G210" s="18">
        <f>VLOOKUP($A210,'Published Hourly Data'!$B:$BA,MATCH(G$1,'Published Hourly Data'!$B$1:$BA$1,0),TRUE)</f>
        <v>0</v>
      </c>
      <c r="H210" s="18">
        <f>VLOOKUP($A210,'Published Hourly Data'!$B:$BA,MATCH(H$1,'Published Hourly Data'!$B$1:$BA$1,0),TRUE)</f>
        <v>6243</v>
      </c>
      <c r="I210" s="18">
        <f>VLOOKUP($A210,'Published Hourly Data'!$B:$BA,MATCH(I$1,'Published Hourly Data'!$B$1:$BA$1,0),TRUE)</f>
        <v>3811</v>
      </c>
      <c r="J210" s="18">
        <f>VLOOKUP($A210,'Published Hourly Data'!$B:$BA,MATCH(J$1,'Published Hourly Data'!$B$1:$BA$1,0),TRUE)</f>
        <v>0</v>
      </c>
      <c r="K210" s="18">
        <f>VLOOKUP($A210,'Published Hourly Data'!$B:$BA,MATCH(K$1,'Published Hourly Data'!$B$1:$BA$1,0),TRUE)</f>
        <v>0</v>
      </c>
      <c r="L210" s="18">
        <f>VLOOKUP($A210,'Published Hourly Data'!$B:$BA,MATCH(L$1,'Published Hourly Data'!$B$1:$BA$1,0),TRUE)</f>
        <v>1797</v>
      </c>
      <c r="M210" s="18">
        <f>VLOOKUP($A210,'Published Hourly Data'!$B:$BA,MATCH(M$1,'Published Hourly Data'!$B$1:$BA$1,0),TRUE)</f>
        <v>0</v>
      </c>
      <c r="N210" s="18">
        <f>VLOOKUP($A210,'Published Hourly Data'!$B:$BA,MATCH(N$1,'Published Hourly Data'!$B$1:$BA$1,0),TRUE)</f>
        <v>766</v>
      </c>
      <c r="O210" s="18">
        <f>VLOOKUP($A210,'Published Hourly Data'!$B:$BA,MATCH(O$1,'Published Hourly Data'!$B$1:$BA$1,0),TRUE)</f>
        <v>0</v>
      </c>
      <c r="P210" s="18">
        <f>VLOOKUP($A210,'Published Hourly Data'!$B:$BA,MATCH(P$1,'Published Hourly Data'!$B$1:$BA$1,0),TRUE)</f>
        <v>153</v>
      </c>
      <c r="Q210" s="18">
        <f>VLOOKUP($A210,'Published Hourly Data'!$B:$BA,MATCH(Q$1,'Published Hourly Data'!$B$1:$BA$1,0),TRUE)</f>
        <v>573</v>
      </c>
      <c r="R210" s="18">
        <f>VLOOKUP($A210,'Published Hourly Data'!$B:$BA,MATCH(R$1,'Published Hourly Data'!$B$1:$BA$1,0),TRUE)</f>
        <v>33</v>
      </c>
      <c r="S210" s="18">
        <f>VLOOKUP($A210,'Published Hourly Data'!$B:$BA,MATCH(S$1,'Published Hourly Data'!$B$1:$BA$1,0),TRUE)</f>
        <v>51</v>
      </c>
      <c r="T210" s="18">
        <f>VLOOKUP($A210,'Published Hourly Data'!$B:$BA,MATCH(T$1,'Published Hourly Data'!$B$1:$BA$1,0),TRUE)</f>
        <v>268</v>
      </c>
      <c r="U210" s="18">
        <f>VLOOKUP($A210,'Published Hourly Data'!$B:$BA,MATCH(U$1,'Published Hourly Data'!$B$1:$BA$1,0),TRUE)</f>
        <v>0</v>
      </c>
      <c r="V210" s="18">
        <f>VLOOKUP($A210,'Published Hourly Data'!$B:$BA,MATCH(V$1,'Published Hourly Data'!$B$1:$BA$1,0),TRUE)</f>
        <v>-418</v>
      </c>
      <c r="W210" s="18">
        <f>VLOOKUP($A210,'Published Hourly Data'!$B:$BA,MATCH(W$1,'Published Hourly Data'!$B$1:$BA$1,0),TRUE)</f>
        <v>57</v>
      </c>
      <c r="X210" s="18">
        <f>VLOOKUP($A210,'Published Hourly Data'!$B:$BA,MATCH(X$1,'Published Hourly Data'!$B$1:$BA$1,0),TRUE)</f>
        <v>-266</v>
      </c>
    </row>
    <row r="211" spans="1:24">
      <c r="A211" s="19">
        <f t="shared" si="4"/>
        <v>44225.916666667035</v>
      </c>
      <c r="B211" s="18">
        <f>VLOOKUP($A211,'Published Hourly Data'!$B:$BA,MATCH(B$1,'Published Hourly Data'!$B$1:$BA$1,0),TRUE)</f>
        <v>44225.708333333336</v>
      </c>
      <c r="C211" s="18">
        <f>VLOOKUP($A211,'Published Hourly Data'!$B:$BA,MATCH(C$1,'Published Hourly Data'!$B$1:$BA$1,0),TRUE)</f>
        <v>13459</v>
      </c>
      <c r="D211" s="18">
        <f>VLOOKUP($A211,'Published Hourly Data'!$B:$BA,MATCH(D$1,'Published Hourly Data'!$B$1:$BA$1,0),TRUE)</f>
        <v>12181</v>
      </c>
      <c r="E211" s="18">
        <f>VLOOKUP($A211,'Published Hourly Data'!$B:$BA,MATCH(E$1,'Published Hourly Data'!$B$1:$BA$1,0),TRUE)</f>
        <v>12592</v>
      </c>
      <c r="F211" s="18">
        <f>VLOOKUP($A211,'Published Hourly Data'!$B:$BA,MATCH(F$1,'Published Hourly Data'!$B$1:$BA$1,0),TRUE)</f>
        <v>411</v>
      </c>
      <c r="G211" s="18">
        <f>VLOOKUP($A211,'Published Hourly Data'!$B:$BA,MATCH(G$1,'Published Hourly Data'!$B$1:$BA$1,0),TRUE)</f>
        <v>0</v>
      </c>
      <c r="H211" s="18">
        <f>VLOOKUP($A211,'Published Hourly Data'!$B:$BA,MATCH(H$1,'Published Hourly Data'!$B$1:$BA$1,0),TRUE)</f>
        <v>6845</v>
      </c>
      <c r="I211" s="18">
        <f>VLOOKUP($A211,'Published Hourly Data'!$B:$BA,MATCH(I$1,'Published Hourly Data'!$B$1:$BA$1,0),TRUE)</f>
        <v>3811</v>
      </c>
      <c r="J211" s="18">
        <f>VLOOKUP($A211,'Published Hourly Data'!$B:$BA,MATCH(J$1,'Published Hourly Data'!$B$1:$BA$1,0),TRUE)</f>
        <v>0</v>
      </c>
      <c r="K211" s="18">
        <f>VLOOKUP($A211,'Published Hourly Data'!$B:$BA,MATCH(K$1,'Published Hourly Data'!$B$1:$BA$1,0),TRUE)</f>
        <v>0</v>
      </c>
      <c r="L211" s="18">
        <f>VLOOKUP($A211,'Published Hourly Data'!$B:$BA,MATCH(L$1,'Published Hourly Data'!$B$1:$BA$1,0),TRUE)</f>
        <v>1119</v>
      </c>
      <c r="M211" s="18">
        <f>VLOOKUP($A211,'Published Hourly Data'!$B:$BA,MATCH(M$1,'Published Hourly Data'!$B$1:$BA$1,0),TRUE)</f>
        <v>0</v>
      </c>
      <c r="N211" s="18">
        <f>VLOOKUP($A211,'Published Hourly Data'!$B:$BA,MATCH(N$1,'Published Hourly Data'!$B$1:$BA$1,0),TRUE)</f>
        <v>817</v>
      </c>
      <c r="O211" s="18">
        <f>VLOOKUP($A211,'Published Hourly Data'!$B:$BA,MATCH(O$1,'Published Hourly Data'!$B$1:$BA$1,0),TRUE)</f>
        <v>0</v>
      </c>
      <c r="P211" s="18">
        <f>VLOOKUP($A211,'Published Hourly Data'!$B:$BA,MATCH(P$1,'Published Hourly Data'!$B$1:$BA$1,0),TRUE)</f>
        <v>187</v>
      </c>
      <c r="Q211" s="18">
        <f>VLOOKUP($A211,'Published Hourly Data'!$B:$BA,MATCH(Q$1,'Published Hourly Data'!$B$1:$BA$1,0),TRUE)</f>
        <v>562</v>
      </c>
      <c r="R211" s="18">
        <f>VLOOKUP($A211,'Published Hourly Data'!$B:$BA,MATCH(R$1,'Published Hourly Data'!$B$1:$BA$1,0),TRUE)</f>
        <v>29</v>
      </c>
      <c r="S211" s="18">
        <f>VLOOKUP($A211,'Published Hourly Data'!$B:$BA,MATCH(S$1,'Published Hourly Data'!$B$1:$BA$1,0),TRUE)</f>
        <v>51</v>
      </c>
      <c r="T211" s="18">
        <f>VLOOKUP($A211,'Published Hourly Data'!$B:$BA,MATCH(T$1,'Published Hourly Data'!$B$1:$BA$1,0),TRUE)</f>
        <v>263</v>
      </c>
      <c r="U211" s="18">
        <f>VLOOKUP($A211,'Published Hourly Data'!$B:$BA,MATCH(U$1,'Published Hourly Data'!$B$1:$BA$1,0),TRUE)</f>
        <v>0</v>
      </c>
      <c r="V211" s="18">
        <f>VLOOKUP($A211,'Published Hourly Data'!$B:$BA,MATCH(V$1,'Published Hourly Data'!$B$1:$BA$1,0),TRUE)</f>
        <v>-465</v>
      </c>
      <c r="W211" s="18">
        <f>VLOOKUP($A211,'Published Hourly Data'!$B:$BA,MATCH(W$1,'Published Hourly Data'!$B$1:$BA$1,0),TRUE)</f>
        <v>53</v>
      </c>
      <c r="X211" s="18">
        <f>VLOOKUP($A211,'Published Hourly Data'!$B:$BA,MATCH(X$1,'Published Hourly Data'!$B$1:$BA$1,0),TRUE)</f>
        <v>-269</v>
      </c>
    </row>
    <row r="212" spans="1:24">
      <c r="A212" s="19">
        <f t="shared" si="4"/>
        <v>44225.9583333337</v>
      </c>
      <c r="B212" s="18">
        <f>VLOOKUP($A212,'Published Hourly Data'!$B:$BA,MATCH(B$1,'Published Hourly Data'!$B$1:$BA$1,0),TRUE)</f>
        <v>44225.75</v>
      </c>
      <c r="C212" s="18">
        <f>VLOOKUP($A212,'Published Hourly Data'!$B:$BA,MATCH(C$1,'Published Hourly Data'!$B$1:$BA$1,0),TRUE)</f>
        <v>13368</v>
      </c>
      <c r="D212" s="18">
        <f>VLOOKUP($A212,'Published Hourly Data'!$B:$BA,MATCH(D$1,'Published Hourly Data'!$B$1:$BA$1,0),TRUE)</f>
        <v>12300</v>
      </c>
      <c r="E212" s="18">
        <f>VLOOKUP($A212,'Published Hourly Data'!$B:$BA,MATCH(E$1,'Published Hourly Data'!$B$1:$BA$1,0),TRUE)</f>
        <v>12737</v>
      </c>
      <c r="F212" s="18">
        <f>VLOOKUP($A212,'Published Hourly Data'!$B:$BA,MATCH(F$1,'Published Hourly Data'!$B$1:$BA$1,0),TRUE)</f>
        <v>437</v>
      </c>
      <c r="G212" s="18">
        <f>VLOOKUP($A212,'Published Hourly Data'!$B:$BA,MATCH(G$1,'Published Hourly Data'!$B$1:$BA$1,0),TRUE)</f>
        <v>0</v>
      </c>
      <c r="H212" s="18">
        <f>VLOOKUP($A212,'Published Hourly Data'!$B:$BA,MATCH(H$1,'Published Hourly Data'!$B$1:$BA$1,0),TRUE)</f>
        <v>7866</v>
      </c>
      <c r="I212" s="18">
        <f>VLOOKUP($A212,'Published Hourly Data'!$B:$BA,MATCH(I$1,'Published Hourly Data'!$B$1:$BA$1,0),TRUE)</f>
        <v>3811</v>
      </c>
      <c r="J212" s="18">
        <f>VLOOKUP($A212,'Published Hourly Data'!$B:$BA,MATCH(J$1,'Published Hourly Data'!$B$1:$BA$1,0),TRUE)</f>
        <v>0</v>
      </c>
      <c r="K212" s="18">
        <f>VLOOKUP($A212,'Published Hourly Data'!$B:$BA,MATCH(K$1,'Published Hourly Data'!$B$1:$BA$1,0),TRUE)</f>
        <v>0</v>
      </c>
      <c r="L212" s="18">
        <f>VLOOKUP($A212,'Published Hourly Data'!$B:$BA,MATCH(L$1,'Published Hourly Data'!$B$1:$BA$1,0),TRUE)</f>
        <v>236</v>
      </c>
      <c r="M212" s="18">
        <f>VLOOKUP($A212,'Published Hourly Data'!$B:$BA,MATCH(M$1,'Published Hourly Data'!$B$1:$BA$1,0),TRUE)</f>
        <v>0</v>
      </c>
      <c r="N212" s="18">
        <f>VLOOKUP($A212,'Published Hourly Data'!$B:$BA,MATCH(N$1,'Published Hourly Data'!$B$1:$BA$1,0),TRUE)</f>
        <v>824</v>
      </c>
      <c r="O212" s="18">
        <f>VLOOKUP($A212,'Published Hourly Data'!$B:$BA,MATCH(O$1,'Published Hourly Data'!$B$1:$BA$1,0),TRUE)</f>
        <v>0</v>
      </c>
      <c r="P212" s="18">
        <f>VLOOKUP($A212,'Published Hourly Data'!$B:$BA,MATCH(P$1,'Published Hourly Data'!$B$1:$BA$1,0),TRUE)</f>
        <v>168</v>
      </c>
      <c r="Q212" s="18">
        <f>VLOOKUP($A212,'Published Hourly Data'!$B:$BA,MATCH(Q$1,'Published Hourly Data'!$B$1:$BA$1,0),TRUE)</f>
        <v>574</v>
      </c>
      <c r="R212" s="18">
        <f>VLOOKUP($A212,'Published Hourly Data'!$B:$BA,MATCH(R$1,'Published Hourly Data'!$B$1:$BA$1,0),TRUE)</f>
        <v>22</v>
      </c>
      <c r="S212" s="18">
        <f>VLOOKUP($A212,'Published Hourly Data'!$B:$BA,MATCH(S$1,'Published Hourly Data'!$B$1:$BA$1,0),TRUE)</f>
        <v>56</v>
      </c>
      <c r="T212" s="18">
        <f>VLOOKUP($A212,'Published Hourly Data'!$B:$BA,MATCH(T$1,'Published Hourly Data'!$B$1:$BA$1,0),TRUE)</f>
        <v>307</v>
      </c>
      <c r="U212" s="18">
        <f>VLOOKUP($A212,'Published Hourly Data'!$B:$BA,MATCH(U$1,'Published Hourly Data'!$B$1:$BA$1,0),TRUE)</f>
        <v>0</v>
      </c>
      <c r="V212" s="18">
        <f>VLOOKUP($A212,'Published Hourly Data'!$B:$BA,MATCH(V$1,'Published Hourly Data'!$B$1:$BA$1,0),TRUE)</f>
        <v>-560</v>
      </c>
      <c r="W212" s="18">
        <f>VLOOKUP($A212,'Published Hourly Data'!$B:$BA,MATCH(W$1,'Published Hourly Data'!$B$1:$BA$1,0),TRUE)</f>
        <v>83</v>
      </c>
      <c r="X212" s="18">
        <f>VLOOKUP($A212,'Published Hourly Data'!$B:$BA,MATCH(X$1,'Published Hourly Data'!$B$1:$BA$1,0),TRUE)</f>
        <v>-213</v>
      </c>
    </row>
    <row r="213" spans="1:24">
      <c r="A213" s="19">
        <f t="shared" si="4"/>
        <v>44226.000000000364</v>
      </c>
      <c r="B213" s="18">
        <f>VLOOKUP($A213,'Published Hourly Data'!$B:$BA,MATCH(B$1,'Published Hourly Data'!$B$1:$BA$1,0),TRUE)</f>
        <v>44225.791666666664</v>
      </c>
      <c r="C213" s="18">
        <f>VLOOKUP($A213,'Published Hourly Data'!$B:$BA,MATCH(C$1,'Published Hourly Data'!$B$1:$BA$1,0),TRUE)</f>
        <v>13677</v>
      </c>
      <c r="D213" s="18">
        <f>VLOOKUP($A213,'Published Hourly Data'!$B:$BA,MATCH(D$1,'Published Hourly Data'!$B$1:$BA$1,0),TRUE)</f>
        <v>12946</v>
      </c>
      <c r="E213" s="18">
        <f>VLOOKUP($A213,'Published Hourly Data'!$B:$BA,MATCH(E$1,'Published Hourly Data'!$B$1:$BA$1,0),TRUE)</f>
        <v>13336</v>
      </c>
      <c r="F213" s="18">
        <f>VLOOKUP($A213,'Published Hourly Data'!$B:$BA,MATCH(F$1,'Published Hourly Data'!$B$1:$BA$1,0),TRUE)</f>
        <v>390</v>
      </c>
      <c r="G213" s="18">
        <f>VLOOKUP($A213,'Published Hourly Data'!$B:$BA,MATCH(G$1,'Published Hourly Data'!$B$1:$BA$1,0),TRUE)</f>
        <v>0</v>
      </c>
      <c r="H213" s="18">
        <f>VLOOKUP($A213,'Published Hourly Data'!$B:$BA,MATCH(H$1,'Published Hourly Data'!$B$1:$BA$1,0),TRUE)</f>
        <v>8673</v>
      </c>
      <c r="I213" s="18">
        <f>VLOOKUP($A213,'Published Hourly Data'!$B:$BA,MATCH(I$1,'Published Hourly Data'!$B$1:$BA$1,0),TRUE)</f>
        <v>3810</v>
      </c>
      <c r="J213" s="18">
        <f>VLOOKUP($A213,'Published Hourly Data'!$B:$BA,MATCH(J$1,'Published Hourly Data'!$B$1:$BA$1,0),TRUE)</f>
        <v>0</v>
      </c>
      <c r="K213" s="18">
        <f>VLOOKUP($A213,'Published Hourly Data'!$B:$BA,MATCH(K$1,'Published Hourly Data'!$B$1:$BA$1,0),TRUE)</f>
        <v>0</v>
      </c>
      <c r="L213" s="18">
        <f>VLOOKUP($A213,'Published Hourly Data'!$B:$BA,MATCH(L$1,'Published Hourly Data'!$B$1:$BA$1,0),TRUE)</f>
        <v>6</v>
      </c>
      <c r="M213" s="18">
        <f>VLOOKUP($A213,'Published Hourly Data'!$B:$BA,MATCH(M$1,'Published Hourly Data'!$B$1:$BA$1,0),TRUE)</f>
        <v>0</v>
      </c>
      <c r="N213" s="18">
        <f>VLOOKUP($A213,'Published Hourly Data'!$B:$BA,MATCH(N$1,'Published Hourly Data'!$B$1:$BA$1,0),TRUE)</f>
        <v>847</v>
      </c>
      <c r="O213" s="18">
        <f>VLOOKUP($A213,'Published Hourly Data'!$B:$BA,MATCH(O$1,'Published Hourly Data'!$B$1:$BA$1,0),TRUE)</f>
        <v>0</v>
      </c>
      <c r="P213" s="18">
        <f>VLOOKUP($A213,'Published Hourly Data'!$B:$BA,MATCH(P$1,'Published Hourly Data'!$B$1:$BA$1,0),TRUE)</f>
        <v>169</v>
      </c>
      <c r="Q213" s="18">
        <f>VLOOKUP($A213,'Published Hourly Data'!$B:$BA,MATCH(Q$1,'Published Hourly Data'!$B$1:$BA$1,0),TRUE)</f>
        <v>570</v>
      </c>
      <c r="R213" s="18">
        <f>VLOOKUP($A213,'Published Hourly Data'!$B:$BA,MATCH(R$1,'Published Hourly Data'!$B$1:$BA$1,0),TRUE)</f>
        <v>26</v>
      </c>
      <c r="S213" s="18">
        <f>VLOOKUP($A213,'Published Hourly Data'!$B:$BA,MATCH(S$1,'Published Hourly Data'!$B$1:$BA$1,0),TRUE)</f>
        <v>59</v>
      </c>
      <c r="T213" s="18">
        <f>VLOOKUP($A213,'Published Hourly Data'!$B:$BA,MATCH(T$1,'Published Hourly Data'!$B$1:$BA$1,0),TRUE)</f>
        <v>242</v>
      </c>
      <c r="U213" s="18">
        <f>VLOOKUP($A213,'Published Hourly Data'!$B:$BA,MATCH(U$1,'Published Hourly Data'!$B$1:$BA$1,0),TRUE)</f>
        <v>0</v>
      </c>
      <c r="V213" s="18">
        <f>VLOOKUP($A213,'Published Hourly Data'!$B:$BA,MATCH(V$1,'Published Hourly Data'!$B$1:$BA$1,0),TRUE)</f>
        <v>-546</v>
      </c>
      <c r="W213" s="18">
        <f>VLOOKUP($A213,'Published Hourly Data'!$B:$BA,MATCH(W$1,'Published Hourly Data'!$B$1:$BA$1,0),TRUE)</f>
        <v>76</v>
      </c>
      <c r="X213" s="18">
        <f>VLOOKUP($A213,'Published Hourly Data'!$B:$BA,MATCH(X$1,'Published Hourly Data'!$B$1:$BA$1,0),TRUE)</f>
        <v>-206</v>
      </c>
    </row>
    <row r="214" spans="1:24">
      <c r="A214" s="19">
        <f t="shared" si="4"/>
        <v>44226.041666667028</v>
      </c>
      <c r="B214" s="18">
        <f>VLOOKUP($A214,'Published Hourly Data'!$B:$BA,MATCH(B$1,'Published Hourly Data'!$B$1:$BA$1,0),TRUE)</f>
        <v>44225.833333333336</v>
      </c>
      <c r="C214" s="18">
        <f>VLOOKUP($A214,'Published Hourly Data'!$B:$BA,MATCH(C$1,'Published Hourly Data'!$B$1:$BA$1,0),TRUE)</f>
        <v>13168</v>
      </c>
      <c r="D214" s="18">
        <f>VLOOKUP($A214,'Published Hourly Data'!$B:$BA,MATCH(D$1,'Published Hourly Data'!$B$1:$BA$1,0),TRUE)</f>
        <v>12827</v>
      </c>
      <c r="E214" s="18">
        <f>VLOOKUP($A214,'Published Hourly Data'!$B:$BA,MATCH(E$1,'Published Hourly Data'!$B$1:$BA$1,0),TRUE)</f>
        <v>13197</v>
      </c>
      <c r="F214" s="18">
        <f>VLOOKUP($A214,'Published Hourly Data'!$B:$BA,MATCH(F$1,'Published Hourly Data'!$B$1:$BA$1,0),TRUE)</f>
        <v>370</v>
      </c>
      <c r="G214" s="18">
        <f>VLOOKUP($A214,'Published Hourly Data'!$B:$BA,MATCH(G$1,'Published Hourly Data'!$B$1:$BA$1,0),TRUE)</f>
        <v>0</v>
      </c>
      <c r="H214" s="18">
        <f>VLOOKUP($A214,'Published Hourly Data'!$B:$BA,MATCH(H$1,'Published Hourly Data'!$B$1:$BA$1,0),TRUE)</f>
        <v>8535</v>
      </c>
      <c r="I214" s="18">
        <f>VLOOKUP($A214,'Published Hourly Data'!$B:$BA,MATCH(I$1,'Published Hourly Data'!$B$1:$BA$1,0),TRUE)</f>
        <v>3812</v>
      </c>
      <c r="J214" s="18">
        <f>VLOOKUP($A214,'Published Hourly Data'!$B:$BA,MATCH(J$1,'Published Hourly Data'!$B$1:$BA$1,0),TRUE)</f>
        <v>0</v>
      </c>
      <c r="K214" s="18">
        <f>VLOOKUP($A214,'Published Hourly Data'!$B:$BA,MATCH(K$1,'Published Hourly Data'!$B$1:$BA$1,0),TRUE)</f>
        <v>0</v>
      </c>
      <c r="L214" s="18">
        <f>VLOOKUP($A214,'Published Hourly Data'!$B:$BA,MATCH(L$1,'Published Hourly Data'!$B$1:$BA$1,0),TRUE)</f>
        <v>0</v>
      </c>
      <c r="M214" s="18">
        <f>VLOOKUP($A214,'Published Hourly Data'!$B:$BA,MATCH(M$1,'Published Hourly Data'!$B$1:$BA$1,0),TRUE)</f>
        <v>0</v>
      </c>
      <c r="N214" s="18">
        <f>VLOOKUP($A214,'Published Hourly Data'!$B:$BA,MATCH(N$1,'Published Hourly Data'!$B$1:$BA$1,0),TRUE)</f>
        <v>850</v>
      </c>
      <c r="O214" s="18">
        <f>VLOOKUP($A214,'Published Hourly Data'!$B:$BA,MATCH(O$1,'Published Hourly Data'!$B$1:$BA$1,0),TRUE)</f>
        <v>0</v>
      </c>
      <c r="P214" s="18">
        <f>VLOOKUP($A214,'Published Hourly Data'!$B:$BA,MATCH(P$1,'Published Hourly Data'!$B$1:$BA$1,0),TRUE)</f>
        <v>170</v>
      </c>
      <c r="Q214" s="18">
        <f>VLOOKUP($A214,'Published Hourly Data'!$B:$BA,MATCH(Q$1,'Published Hourly Data'!$B$1:$BA$1,0),TRUE)</f>
        <v>536</v>
      </c>
      <c r="R214" s="18">
        <f>VLOOKUP($A214,'Published Hourly Data'!$B:$BA,MATCH(R$1,'Published Hourly Data'!$B$1:$BA$1,0),TRUE)</f>
        <v>27</v>
      </c>
      <c r="S214" s="18">
        <f>VLOOKUP($A214,'Published Hourly Data'!$B:$BA,MATCH(S$1,'Published Hourly Data'!$B$1:$BA$1,0),TRUE)</f>
        <v>61</v>
      </c>
      <c r="T214" s="18">
        <f>VLOOKUP($A214,'Published Hourly Data'!$B:$BA,MATCH(T$1,'Published Hourly Data'!$B$1:$BA$1,0),TRUE)</f>
        <v>220</v>
      </c>
      <c r="U214" s="18">
        <f>VLOOKUP($A214,'Published Hourly Data'!$B:$BA,MATCH(U$1,'Published Hourly Data'!$B$1:$BA$1,0),TRUE)</f>
        <v>0</v>
      </c>
      <c r="V214" s="18">
        <f>VLOOKUP($A214,'Published Hourly Data'!$B:$BA,MATCH(V$1,'Published Hourly Data'!$B$1:$BA$1,0),TRUE)</f>
        <v>-552</v>
      </c>
      <c r="W214" s="18">
        <f>VLOOKUP($A214,'Published Hourly Data'!$B:$BA,MATCH(W$1,'Published Hourly Data'!$B$1:$BA$1,0),TRUE)</f>
        <v>102</v>
      </c>
      <c r="X214" s="18">
        <f>VLOOKUP($A214,'Published Hourly Data'!$B:$BA,MATCH(X$1,'Published Hourly Data'!$B$1:$BA$1,0),TRUE)</f>
        <v>-194</v>
      </c>
    </row>
    <row r="215" spans="1:24">
      <c r="A215" s="19">
        <f t="shared" si="4"/>
        <v>44226.083333333692</v>
      </c>
      <c r="B215" s="18">
        <f>VLOOKUP($A215,'Published Hourly Data'!$B:$BA,MATCH(B$1,'Published Hourly Data'!$B$1:$BA$1,0),TRUE)</f>
        <v>44225.875</v>
      </c>
      <c r="C215" s="18">
        <f>VLOOKUP($A215,'Published Hourly Data'!$B:$BA,MATCH(C$1,'Published Hourly Data'!$B$1:$BA$1,0),TRUE)</f>
        <v>12568</v>
      </c>
      <c r="D215" s="18">
        <f>VLOOKUP($A215,'Published Hourly Data'!$B:$BA,MATCH(D$1,'Published Hourly Data'!$B$1:$BA$1,0),TRUE)</f>
        <v>12338</v>
      </c>
      <c r="E215" s="18">
        <f>VLOOKUP($A215,'Published Hourly Data'!$B:$BA,MATCH(E$1,'Published Hourly Data'!$B$1:$BA$1,0),TRUE)</f>
        <v>12784</v>
      </c>
      <c r="F215" s="18">
        <f>VLOOKUP($A215,'Published Hourly Data'!$B:$BA,MATCH(F$1,'Published Hourly Data'!$B$1:$BA$1,0),TRUE)</f>
        <v>446</v>
      </c>
      <c r="G215" s="18">
        <f>VLOOKUP($A215,'Published Hourly Data'!$B:$BA,MATCH(G$1,'Published Hourly Data'!$B$1:$BA$1,0),TRUE)</f>
        <v>0</v>
      </c>
      <c r="H215" s="18">
        <f>VLOOKUP($A215,'Published Hourly Data'!$B:$BA,MATCH(H$1,'Published Hourly Data'!$B$1:$BA$1,0),TRUE)</f>
        <v>8120</v>
      </c>
      <c r="I215" s="18">
        <f>VLOOKUP($A215,'Published Hourly Data'!$B:$BA,MATCH(I$1,'Published Hourly Data'!$B$1:$BA$1,0),TRUE)</f>
        <v>3813</v>
      </c>
      <c r="J215" s="18">
        <f>VLOOKUP($A215,'Published Hourly Data'!$B:$BA,MATCH(J$1,'Published Hourly Data'!$B$1:$BA$1,0),TRUE)</f>
        <v>0</v>
      </c>
      <c r="K215" s="18">
        <f>VLOOKUP($A215,'Published Hourly Data'!$B:$BA,MATCH(K$1,'Published Hourly Data'!$B$1:$BA$1,0),TRUE)</f>
        <v>0</v>
      </c>
      <c r="L215" s="18">
        <f>VLOOKUP($A215,'Published Hourly Data'!$B:$BA,MATCH(L$1,'Published Hourly Data'!$B$1:$BA$1,0),TRUE)</f>
        <v>0</v>
      </c>
      <c r="M215" s="18">
        <f>VLOOKUP($A215,'Published Hourly Data'!$B:$BA,MATCH(M$1,'Published Hourly Data'!$B$1:$BA$1,0),TRUE)</f>
        <v>0</v>
      </c>
      <c r="N215" s="18">
        <f>VLOOKUP($A215,'Published Hourly Data'!$B:$BA,MATCH(N$1,'Published Hourly Data'!$B$1:$BA$1,0),TRUE)</f>
        <v>851</v>
      </c>
      <c r="O215" s="18">
        <f>VLOOKUP($A215,'Published Hourly Data'!$B:$BA,MATCH(O$1,'Published Hourly Data'!$B$1:$BA$1,0),TRUE)</f>
        <v>0</v>
      </c>
      <c r="P215" s="18">
        <f>VLOOKUP($A215,'Published Hourly Data'!$B:$BA,MATCH(P$1,'Published Hourly Data'!$B$1:$BA$1,0),TRUE)</f>
        <v>221</v>
      </c>
      <c r="Q215" s="18">
        <f>VLOOKUP($A215,'Published Hourly Data'!$B:$BA,MATCH(Q$1,'Published Hourly Data'!$B$1:$BA$1,0),TRUE)</f>
        <v>465</v>
      </c>
      <c r="R215" s="18">
        <f>VLOOKUP($A215,'Published Hourly Data'!$B:$BA,MATCH(R$1,'Published Hourly Data'!$B$1:$BA$1,0),TRUE)</f>
        <v>25</v>
      </c>
      <c r="S215" s="18">
        <f>VLOOKUP($A215,'Published Hourly Data'!$B:$BA,MATCH(S$1,'Published Hourly Data'!$B$1:$BA$1,0),TRUE)</f>
        <v>58</v>
      </c>
      <c r="T215" s="18">
        <f>VLOOKUP($A215,'Published Hourly Data'!$B:$BA,MATCH(T$1,'Published Hourly Data'!$B$1:$BA$1,0),TRUE)</f>
        <v>216</v>
      </c>
      <c r="U215" s="18">
        <f>VLOOKUP($A215,'Published Hourly Data'!$B:$BA,MATCH(U$1,'Published Hourly Data'!$B$1:$BA$1,0),TRUE)</f>
        <v>0</v>
      </c>
      <c r="V215" s="18">
        <f>VLOOKUP($A215,'Published Hourly Data'!$B:$BA,MATCH(V$1,'Published Hourly Data'!$B$1:$BA$1,0),TRUE)</f>
        <v>-536</v>
      </c>
      <c r="W215" s="18">
        <f>VLOOKUP($A215,'Published Hourly Data'!$B:$BA,MATCH(W$1,'Published Hourly Data'!$B$1:$BA$1,0),TRUE)</f>
        <v>158</v>
      </c>
      <c r="X215" s="18">
        <f>VLOOKUP($A215,'Published Hourly Data'!$B:$BA,MATCH(X$1,'Published Hourly Data'!$B$1:$BA$1,0),TRUE)</f>
        <v>-161</v>
      </c>
    </row>
    <row r="216" spans="1:24">
      <c r="A216" s="19">
        <f t="shared" si="4"/>
        <v>44226.125000000357</v>
      </c>
      <c r="B216" s="18">
        <f>VLOOKUP($A216,'Published Hourly Data'!$B:$BA,MATCH(B$1,'Published Hourly Data'!$B$1:$BA$1,0),TRUE)</f>
        <v>44225.916666666664</v>
      </c>
      <c r="C216" s="18">
        <f>VLOOKUP($A216,'Published Hourly Data'!$B:$BA,MATCH(C$1,'Published Hourly Data'!$B$1:$BA$1,0),TRUE)</f>
        <v>11828</v>
      </c>
      <c r="D216" s="18">
        <f>VLOOKUP($A216,'Published Hourly Data'!$B:$BA,MATCH(D$1,'Published Hourly Data'!$B$1:$BA$1,0),TRUE)</f>
        <v>11776</v>
      </c>
      <c r="E216" s="18">
        <f>VLOOKUP($A216,'Published Hourly Data'!$B:$BA,MATCH(E$1,'Published Hourly Data'!$B$1:$BA$1,0),TRUE)</f>
        <v>12212</v>
      </c>
      <c r="F216" s="18">
        <f>VLOOKUP($A216,'Published Hourly Data'!$B:$BA,MATCH(F$1,'Published Hourly Data'!$B$1:$BA$1,0),TRUE)</f>
        <v>436</v>
      </c>
      <c r="G216" s="18">
        <f>VLOOKUP($A216,'Published Hourly Data'!$B:$BA,MATCH(G$1,'Published Hourly Data'!$B$1:$BA$1,0),TRUE)</f>
        <v>0</v>
      </c>
      <c r="H216" s="18">
        <f>VLOOKUP($A216,'Published Hourly Data'!$B:$BA,MATCH(H$1,'Published Hourly Data'!$B$1:$BA$1,0),TRUE)</f>
        <v>7527</v>
      </c>
      <c r="I216" s="18">
        <f>VLOOKUP($A216,'Published Hourly Data'!$B:$BA,MATCH(I$1,'Published Hourly Data'!$B$1:$BA$1,0),TRUE)</f>
        <v>3812</v>
      </c>
      <c r="J216" s="18">
        <f>VLOOKUP($A216,'Published Hourly Data'!$B:$BA,MATCH(J$1,'Published Hourly Data'!$B$1:$BA$1,0),TRUE)</f>
        <v>0</v>
      </c>
      <c r="K216" s="18">
        <f>VLOOKUP($A216,'Published Hourly Data'!$B:$BA,MATCH(K$1,'Published Hourly Data'!$B$1:$BA$1,0),TRUE)</f>
        <v>0</v>
      </c>
      <c r="L216" s="18">
        <f>VLOOKUP($A216,'Published Hourly Data'!$B:$BA,MATCH(L$1,'Published Hourly Data'!$B$1:$BA$1,0),TRUE)</f>
        <v>0</v>
      </c>
      <c r="M216" s="18">
        <f>VLOOKUP($A216,'Published Hourly Data'!$B:$BA,MATCH(M$1,'Published Hourly Data'!$B$1:$BA$1,0),TRUE)</f>
        <v>0</v>
      </c>
      <c r="N216" s="18">
        <f>VLOOKUP($A216,'Published Hourly Data'!$B:$BA,MATCH(N$1,'Published Hourly Data'!$B$1:$BA$1,0),TRUE)</f>
        <v>873</v>
      </c>
      <c r="O216" s="18">
        <f>VLOOKUP($A216,'Published Hourly Data'!$B:$BA,MATCH(O$1,'Published Hourly Data'!$B$1:$BA$1,0),TRUE)</f>
        <v>0</v>
      </c>
      <c r="P216" s="18">
        <f>VLOOKUP($A216,'Published Hourly Data'!$B:$BA,MATCH(P$1,'Published Hourly Data'!$B$1:$BA$1,0),TRUE)</f>
        <v>282</v>
      </c>
      <c r="Q216" s="18">
        <f>VLOOKUP($A216,'Published Hourly Data'!$B:$BA,MATCH(Q$1,'Published Hourly Data'!$B$1:$BA$1,0),TRUE)</f>
        <v>348</v>
      </c>
      <c r="R216" s="18">
        <f>VLOOKUP($A216,'Published Hourly Data'!$B:$BA,MATCH(R$1,'Published Hourly Data'!$B$1:$BA$1,0),TRUE)</f>
        <v>26</v>
      </c>
      <c r="S216" s="18">
        <f>VLOOKUP($A216,'Published Hourly Data'!$B:$BA,MATCH(S$1,'Published Hourly Data'!$B$1:$BA$1,0),TRUE)</f>
        <v>52</v>
      </c>
      <c r="T216" s="18">
        <f>VLOOKUP($A216,'Published Hourly Data'!$B:$BA,MATCH(T$1,'Published Hourly Data'!$B$1:$BA$1,0),TRUE)</f>
        <v>249</v>
      </c>
      <c r="U216" s="18">
        <f>VLOOKUP($A216,'Published Hourly Data'!$B:$BA,MATCH(U$1,'Published Hourly Data'!$B$1:$BA$1,0),TRUE)</f>
        <v>0</v>
      </c>
      <c r="V216" s="18">
        <f>VLOOKUP($A216,'Published Hourly Data'!$B:$BA,MATCH(V$1,'Published Hourly Data'!$B$1:$BA$1,0),TRUE)</f>
        <v>-530</v>
      </c>
      <c r="W216" s="18">
        <f>VLOOKUP($A216,'Published Hourly Data'!$B:$BA,MATCH(W$1,'Published Hourly Data'!$B$1:$BA$1,0),TRUE)</f>
        <v>136</v>
      </c>
      <c r="X216" s="18">
        <f>VLOOKUP($A216,'Published Hourly Data'!$B:$BA,MATCH(X$1,'Published Hourly Data'!$B$1:$BA$1,0),TRUE)</f>
        <v>-127</v>
      </c>
    </row>
    <row r="217" spans="1:24">
      <c r="A217" s="19">
        <f t="shared" si="4"/>
        <v>44226.166666667021</v>
      </c>
      <c r="B217" s="18">
        <f>VLOOKUP($A217,'Published Hourly Data'!$B:$BA,MATCH(B$1,'Published Hourly Data'!$B$1:$BA$1,0),TRUE)</f>
        <v>44225.958333333336</v>
      </c>
      <c r="C217" s="18">
        <f>VLOOKUP($A217,'Published Hourly Data'!$B:$BA,MATCH(C$1,'Published Hourly Data'!$B$1:$BA$1,0),TRUE)</f>
        <v>11016</v>
      </c>
      <c r="D217" s="18">
        <f>VLOOKUP($A217,'Published Hourly Data'!$B:$BA,MATCH(D$1,'Published Hourly Data'!$B$1:$BA$1,0),TRUE)</f>
        <v>11113</v>
      </c>
      <c r="E217" s="18">
        <f>VLOOKUP($A217,'Published Hourly Data'!$B:$BA,MATCH(E$1,'Published Hourly Data'!$B$1:$BA$1,0),TRUE)</f>
        <v>11461</v>
      </c>
      <c r="F217" s="18">
        <f>VLOOKUP($A217,'Published Hourly Data'!$B:$BA,MATCH(F$1,'Published Hourly Data'!$B$1:$BA$1,0),TRUE)</f>
        <v>348</v>
      </c>
      <c r="G217" s="18">
        <f>VLOOKUP($A217,'Published Hourly Data'!$B:$BA,MATCH(G$1,'Published Hourly Data'!$B$1:$BA$1,0),TRUE)</f>
        <v>0</v>
      </c>
      <c r="H217" s="18">
        <f>VLOOKUP($A217,'Published Hourly Data'!$B:$BA,MATCH(H$1,'Published Hourly Data'!$B$1:$BA$1,0),TRUE)</f>
        <v>6774</v>
      </c>
      <c r="I217" s="18">
        <f>VLOOKUP($A217,'Published Hourly Data'!$B:$BA,MATCH(I$1,'Published Hourly Data'!$B$1:$BA$1,0),TRUE)</f>
        <v>3811</v>
      </c>
      <c r="J217" s="18">
        <f>VLOOKUP($A217,'Published Hourly Data'!$B:$BA,MATCH(J$1,'Published Hourly Data'!$B$1:$BA$1,0),TRUE)</f>
        <v>0</v>
      </c>
      <c r="K217" s="18">
        <f>VLOOKUP($A217,'Published Hourly Data'!$B:$BA,MATCH(K$1,'Published Hourly Data'!$B$1:$BA$1,0),TRUE)</f>
        <v>0</v>
      </c>
      <c r="L217" s="18">
        <f>VLOOKUP($A217,'Published Hourly Data'!$B:$BA,MATCH(L$1,'Published Hourly Data'!$B$1:$BA$1,0),TRUE)</f>
        <v>0</v>
      </c>
      <c r="M217" s="18">
        <f>VLOOKUP($A217,'Published Hourly Data'!$B:$BA,MATCH(M$1,'Published Hourly Data'!$B$1:$BA$1,0),TRUE)</f>
        <v>0</v>
      </c>
      <c r="N217" s="18">
        <f>VLOOKUP($A217,'Published Hourly Data'!$B:$BA,MATCH(N$1,'Published Hourly Data'!$B$1:$BA$1,0),TRUE)</f>
        <v>876</v>
      </c>
      <c r="O217" s="18">
        <f>VLOOKUP($A217,'Published Hourly Data'!$B:$BA,MATCH(O$1,'Published Hourly Data'!$B$1:$BA$1,0),TRUE)</f>
        <v>0</v>
      </c>
      <c r="P217" s="18">
        <f>VLOOKUP($A217,'Published Hourly Data'!$B:$BA,MATCH(P$1,'Published Hourly Data'!$B$1:$BA$1,0),TRUE)</f>
        <v>285</v>
      </c>
      <c r="Q217" s="18">
        <f>VLOOKUP($A217,'Published Hourly Data'!$B:$BA,MATCH(Q$1,'Published Hourly Data'!$B$1:$BA$1,0),TRUE)</f>
        <v>248</v>
      </c>
      <c r="R217" s="18">
        <f>VLOOKUP($A217,'Published Hourly Data'!$B:$BA,MATCH(R$1,'Published Hourly Data'!$B$1:$BA$1,0),TRUE)</f>
        <v>22</v>
      </c>
      <c r="S217" s="18">
        <f>VLOOKUP($A217,'Published Hourly Data'!$B:$BA,MATCH(S$1,'Published Hourly Data'!$B$1:$BA$1,0),TRUE)</f>
        <v>47</v>
      </c>
      <c r="T217" s="18">
        <f>VLOOKUP($A217,'Published Hourly Data'!$B:$BA,MATCH(T$1,'Published Hourly Data'!$B$1:$BA$1,0),TRUE)</f>
        <v>237</v>
      </c>
      <c r="U217" s="18">
        <f>VLOOKUP($A217,'Published Hourly Data'!$B:$BA,MATCH(U$1,'Published Hourly Data'!$B$1:$BA$1,0),TRUE)</f>
        <v>0</v>
      </c>
      <c r="V217" s="18">
        <f>VLOOKUP($A217,'Published Hourly Data'!$B:$BA,MATCH(V$1,'Published Hourly Data'!$B$1:$BA$1,0),TRUE)</f>
        <v>-554</v>
      </c>
      <c r="W217" s="18">
        <f>VLOOKUP($A217,'Published Hourly Data'!$B:$BA,MATCH(W$1,'Published Hourly Data'!$B$1:$BA$1,0),TRUE)</f>
        <v>182</v>
      </c>
      <c r="X217" s="18">
        <f>VLOOKUP($A217,'Published Hourly Data'!$B:$BA,MATCH(X$1,'Published Hourly Data'!$B$1:$BA$1,0),TRUE)</f>
        <v>-119</v>
      </c>
    </row>
    <row r="218" spans="1:24">
      <c r="A218" s="19">
        <f t="shared" si="4"/>
        <v>44226.208333333685</v>
      </c>
      <c r="B218" s="18">
        <f>VLOOKUP($A218,'Published Hourly Data'!$B:$BA,MATCH(B$1,'Published Hourly Data'!$B$1:$BA$1,0),TRUE)</f>
        <v>44226</v>
      </c>
      <c r="C218" s="18">
        <f>VLOOKUP($A218,'Published Hourly Data'!$B:$BA,MATCH(C$1,'Published Hourly Data'!$B$1:$BA$1,0),TRUE)</f>
        <v>10072</v>
      </c>
      <c r="D218" s="18">
        <f>VLOOKUP($A218,'Published Hourly Data'!$B:$BA,MATCH(D$1,'Published Hourly Data'!$B$1:$BA$1,0),TRUE)</f>
        <v>10390</v>
      </c>
      <c r="E218" s="18">
        <f>VLOOKUP($A218,'Published Hourly Data'!$B:$BA,MATCH(E$1,'Published Hourly Data'!$B$1:$BA$1,0),TRUE)</f>
        <v>10588</v>
      </c>
      <c r="F218" s="18">
        <f>VLOOKUP($A218,'Published Hourly Data'!$B:$BA,MATCH(F$1,'Published Hourly Data'!$B$1:$BA$1,0),TRUE)</f>
        <v>198</v>
      </c>
      <c r="G218" s="18">
        <f>VLOOKUP($A218,'Published Hourly Data'!$B:$BA,MATCH(G$1,'Published Hourly Data'!$B$1:$BA$1,0),TRUE)</f>
        <v>0</v>
      </c>
      <c r="H218" s="18">
        <f>VLOOKUP($A218,'Published Hourly Data'!$B:$BA,MATCH(H$1,'Published Hourly Data'!$B$1:$BA$1,0),TRUE)</f>
        <v>5904</v>
      </c>
      <c r="I218" s="18">
        <f>VLOOKUP($A218,'Published Hourly Data'!$B:$BA,MATCH(I$1,'Published Hourly Data'!$B$1:$BA$1,0),TRUE)</f>
        <v>3815</v>
      </c>
      <c r="J218" s="18">
        <f>VLOOKUP($A218,'Published Hourly Data'!$B:$BA,MATCH(J$1,'Published Hourly Data'!$B$1:$BA$1,0),TRUE)</f>
        <v>0</v>
      </c>
      <c r="K218" s="18">
        <f>VLOOKUP($A218,'Published Hourly Data'!$B:$BA,MATCH(K$1,'Published Hourly Data'!$B$1:$BA$1,0),TRUE)</f>
        <v>0</v>
      </c>
      <c r="L218" s="18">
        <f>VLOOKUP($A218,'Published Hourly Data'!$B:$BA,MATCH(L$1,'Published Hourly Data'!$B$1:$BA$1,0),TRUE)</f>
        <v>0</v>
      </c>
      <c r="M218" s="18">
        <f>VLOOKUP($A218,'Published Hourly Data'!$B:$BA,MATCH(M$1,'Published Hourly Data'!$B$1:$BA$1,0),TRUE)</f>
        <v>0</v>
      </c>
      <c r="N218" s="18">
        <f>VLOOKUP($A218,'Published Hourly Data'!$B:$BA,MATCH(N$1,'Published Hourly Data'!$B$1:$BA$1,0),TRUE)</f>
        <v>869</v>
      </c>
      <c r="O218" s="18">
        <f>VLOOKUP($A218,'Published Hourly Data'!$B:$BA,MATCH(O$1,'Published Hourly Data'!$B$1:$BA$1,0),TRUE)</f>
        <v>0</v>
      </c>
      <c r="P218" s="18">
        <f>VLOOKUP($A218,'Published Hourly Data'!$B:$BA,MATCH(P$1,'Published Hourly Data'!$B$1:$BA$1,0),TRUE)</f>
        <v>270</v>
      </c>
      <c r="Q218" s="18">
        <f>VLOOKUP($A218,'Published Hourly Data'!$B:$BA,MATCH(Q$1,'Published Hourly Data'!$B$1:$BA$1,0),TRUE)</f>
        <v>213</v>
      </c>
      <c r="R218" s="18">
        <f>VLOOKUP($A218,'Published Hourly Data'!$B:$BA,MATCH(R$1,'Published Hourly Data'!$B$1:$BA$1,0),TRUE)</f>
        <v>15</v>
      </c>
      <c r="S218" s="18">
        <f>VLOOKUP($A218,'Published Hourly Data'!$B:$BA,MATCH(S$1,'Published Hourly Data'!$B$1:$BA$1,0),TRUE)</f>
        <v>42</v>
      </c>
      <c r="T218" s="18">
        <f>VLOOKUP($A218,'Published Hourly Data'!$B:$BA,MATCH(T$1,'Published Hourly Data'!$B$1:$BA$1,0),TRUE)</f>
        <v>245</v>
      </c>
      <c r="U218" s="18">
        <f>VLOOKUP($A218,'Published Hourly Data'!$B:$BA,MATCH(U$1,'Published Hourly Data'!$B$1:$BA$1,0),TRUE)</f>
        <v>0</v>
      </c>
      <c r="V218" s="18">
        <f>VLOOKUP($A218,'Published Hourly Data'!$B:$BA,MATCH(V$1,'Published Hourly Data'!$B$1:$BA$1,0),TRUE)</f>
        <v>-547</v>
      </c>
      <c r="W218" s="18">
        <f>VLOOKUP($A218,'Published Hourly Data'!$B:$BA,MATCH(W$1,'Published Hourly Data'!$B$1:$BA$1,0),TRUE)</f>
        <v>68</v>
      </c>
      <c r="X218" s="18">
        <f>VLOOKUP($A218,'Published Hourly Data'!$B:$BA,MATCH(X$1,'Published Hourly Data'!$B$1:$BA$1,0),TRUE)</f>
        <v>-108</v>
      </c>
    </row>
    <row r="219" spans="1:24">
      <c r="A219" s="19">
        <f t="shared" si="4"/>
        <v>44226.250000000349</v>
      </c>
      <c r="B219" s="18">
        <f>VLOOKUP($A219,'Published Hourly Data'!$B:$BA,MATCH(B$1,'Published Hourly Data'!$B$1:$BA$1,0),TRUE)</f>
        <v>44226.041666666664</v>
      </c>
      <c r="C219" s="18">
        <f>VLOOKUP($A219,'Published Hourly Data'!$B:$BA,MATCH(C$1,'Published Hourly Data'!$B$1:$BA$1,0),TRUE)</f>
        <v>9526</v>
      </c>
      <c r="D219" s="18">
        <f>VLOOKUP($A219,'Published Hourly Data'!$B:$BA,MATCH(D$1,'Published Hourly Data'!$B$1:$BA$1,0),TRUE)</f>
        <v>9751</v>
      </c>
      <c r="E219" s="18">
        <f>VLOOKUP($A219,'Published Hourly Data'!$B:$BA,MATCH(E$1,'Published Hourly Data'!$B$1:$BA$1,0),TRUE)</f>
        <v>10066</v>
      </c>
      <c r="F219" s="18">
        <f>VLOOKUP($A219,'Published Hourly Data'!$B:$BA,MATCH(F$1,'Published Hourly Data'!$B$1:$BA$1,0),TRUE)</f>
        <v>315</v>
      </c>
      <c r="G219" s="18">
        <f>VLOOKUP($A219,'Published Hourly Data'!$B:$BA,MATCH(G$1,'Published Hourly Data'!$B$1:$BA$1,0),TRUE)</f>
        <v>0</v>
      </c>
      <c r="H219" s="18">
        <f>VLOOKUP($A219,'Published Hourly Data'!$B:$BA,MATCH(H$1,'Published Hourly Data'!$B$1:$BA$1,0),TRUE)</f>
        <v>5420</v>
      </c>
      <c r="I219" s="18">
        <f>VLOOKUP($A219,'Published Hourly Data'!$B:$BA,MATCH(I$1,'Published Hourly Data'!$B$1:$BA$1,0),TRUE)</f>
        <v>3811</v>
      </c>
      <c r="J219" s="18">
        <f>VLOOKUP($A219,'Published Hourly Data'!$B:$BA,MATCH(J$1,'Published Hourly Data'!$B$1:$BA$1,0),TRUE)</f>
        <v>0</v>
      </c>
      <c r="K219" s="18">
        <f>VLOOKUP($A219,'Published Hourly Data'!$B:$BA,MATCH(K$1,'Published Hourly Data'!$B$1:$BA$1,0),TRUE)</f>
        <v>0</v>
      </c>
      <c r="L219" s="18">
        <f>VLOOKUP($A219,'Published Hourly Data'!$B:$BA,MATCH(L$1,'Published Hourly Data'!$B$1:$BA$1,0),TRUE)</f>
        <v>0</v>
      </c>
      <c r="M219" s="18">
        <f>VLOOKUP($A219,'Published Hourly Data'!$B:$BA,MATCH(M$1,'Published Hourly Data'!$B$1:$BA$1,0),TRUE)</f>
        <v>0</v>
      </c>
      <c r="N219" s="18">
        <f>VLOOKUP($A219,'Published Hourly Data'!$B:$BA,MATCH(N$1,'Published Hourly Data'!$B$1:$BA$1,0),TRUE)</f>
        <v>835</v>
      </c>
      <c r="O219" s="18">
        <f>VLOOKUP($A219,'Published Hourly Data'!$B:$BA,MATCH(O$1,'Published Hourly Data'!$B$1:$BA$1,0),TRUE)</f>
        <v>0</v>
      </c>
      <c r="P219" s="18">
        <f>VLOOKUP($A219,'Published Hourly Data'!$B:$BA,MATCH(P$1,'Published Hourly Data'!$B$1:$BA$1,0),TRUE)</f>
        <v>292</v>
      </c>
      <c r="Q219" s="18">
        <f>VLOOKUP($A219,'Published Hourly Data'!$B:$BA,MATCH(Q$1,'Published Hourly Data'!$B$1:$BA$1,0),TRUE)</f>
        <v>103</v>
      </c>
      <c r="R219" s="18">
        <f>VLOOKUP($A219,'Published Hourly Data'!$B:$BA,MATCH(R$1,'Published Hourly Data'!$B$1:$BA$1,0),TRUE)</f>
        <v>11</v>
      </c>
      <c r="S219" s="18">
        <f>VLOOKUP($A219,'Published Hourly Data'!$B:$BA,MATCH(S$1,'Published Hourly Data'!$B$1:$BA$1,0),TRUE)</f>
        <v>39</v>
      </c>
      <c r="T219" s="18">
        <f>VLOOKUP($A219,'Published Hourly Data'!$B:$BA,MATCH(T$1,'Published Hourly Data'!$B$1:$BA$1,0),TRUE)</f>
        <v>242</v>
      </c>
      <c r="U219" s="18">
        <f>VLOOKUP($A219,'Published Hourly Data'!$B:$BA,MATCH(U$1,'Published Hourly Data'!$B$1:$BA$1,0),TRUE)</f>
        <v>0</v>
      </c>
      <c r="V219" s="18">
        <f>VLOOKUP($A219,'Published Hourly Data'!$B:$BA,MATCH(V$1,'Published Hourly Data'!$B$1:$BA$1,0),TRUE)</f>
        <v>-473</v>
      </c>
      <c r="W219" s="18">
        <f>VLOOKUP($A219,'Published Hourly Data'!$B:$BA,MATCH(W$1,'Published Hourly Data'!$B$1:$BA$1,0),TRUE)</f>
        <v>203</v>
      </c>
      <c r="X219" s="18">
        <f>VLOOKUP($A219,'Published Hourly Data'!$B:$BA,MATCH(X$1,'Published Hourly Data'!$B$1:$BA$1,0),TRUE)</f>
        <v>-102</v>
      </c>
    </row>
    <row r="220" spans="1:24">
      <c r="A220" s="19">
        <f t="shared" si="4"/>
        <v>44226.291666667013</v>
      </c>
      <c r="B220" s="18">
        <f>VLOOKUP($A220,'Published Hourly Data'!$B:$BA,MATCH(B$1,'Published Hourly Data'!$B$1:$BA$1,0),TRUE)</f>
        <v>44226.083333333336</v>
      </c>
      <c r="C220" s="18">
        <f>VLOOKUP($A220,'Published Hourly Data'!$B:$BA,MATCH(C$1,'Published Hourly Data'!$B$1:$BA$1,0),TRUE)</f>
        <v>9021</v>
      </c>
      <c r="D220" s="18">
        <f>VLOOKUP($A220,'Published Hourly Data'!$B:$BA,MATCH(D$1,'Published Hourly Data'!$B$1:$BA$1,0),TRUE)</f>
        <v>9378</v>
      </c>
      <c r="E220" s="18">
        <f>VLOOKUP($A220,'Published Hourly Data'!$B:$BA,MATCH(E$1,'Published Hourly Data'!$B$1:$BA$1,0),TRUE)</f>
        <v>9688</v>
      </c>
      <c r="F220" s="18">
        <f>VLOOKUP($A220,'Published Hourly Data'!$B:$BA,MATCH(F$1,'Published Hourly Data'!$B$1:$BA$1,0),TRUE)</f>
        <v>310</v>
      </c>
      <c r="G220" s="18">
        <f>VLOOKUP($A220,'Published Hourly Data'!$B:$BA,MATCH(G$1,'Published Hourly Data'!$B$1:$BA$1,0),TRUE)</f>
        <v>0</v>
      </c>
      <c r="H220" s="18">
        <f>VLOOKUP($A220,'Published Hourly Data'!$B:$BA,MATCH(H$1,'Published Hourly Data'!$B$1:$BA$1,0),TRUE)</f>
        <v>5023</v>
      </c>
      <c r="I220" s="18">
        <f>VLOOKUP($A220,'Published Hourly Data'!$B:$BA,MATCH(I$1,'Published Hourly Data'!$B$1:$BA$1,0),TRUE)</f>
        <v>3815</v>
      </c>
      <c r="J220" s="18">
        <f>VLOOKUP($A220,'Published Hourly Data'!$B:$BA,MATCH(J$1,'Published Hourly Data'!$B$1:$BA$1,0),TRUE)</f>
        <v>0</v>
      </c>
      <c r="K220" s="18">
        <f>VLOOKUP($A220,'Published Hourly Data'!$B:$BA,MATCH(K$1,'Published Hourly Data'!$B$1:$BA$1,0),TRUE)</f>
        <v>0</v>
      </c>
      <c r="L220" s="18">
        <f>VLOOKUP($A220,'Published Hourly Data'!$B:$BA,MATCH(L$1,'Published Hourly Data'!$B$1:$BA$1,0),TRUE)</f>
        <v>0</v>
      </c>
      <c r="M220" s="18">
        <f>VLOOKUP($A220,'Published Hourly Data'!$B:$BA,MATCH(M$1,'Published Hourly Data'!$B$1:$BA$1,0),TRUE)</f>
        <v>0</v>
      </c>
      <c r="N220" s="18">
        <f>VLOOKUP($A220,'Published Hourly Data'!$B:$BA,MATCH(N$1,'Published Hourly Data'!$B$1:$BA$1,0),TRUE)</f>
        <v>850</v>
      </c>
      <c r="O220" s="18">
        <f>VLOOKUP($A220,'Published Hourly Data'!$B:$BA,MATCH(O$1,'Published Hourly Data'!$B$1:$BA$1,0),TRUE)</f>
        <v>0</v>
      </c>
      <c r="P220" s="18">
        <f>VLOOKUP($A220,'Published Hourly Data'!$B:$BA,MATCH(P$1,'Published Hourly Data'!$B$1:$BA$1,0),TRUE)</f>
        <v>311</v>
      </c>
      <c r="Q220" s="18">
        <f>VLOOKUP($A220,'Published Hourly Data'!$B:$BA,MATCH(Q$1,'Published Hourly Data'!$B$1:$BA$1,0),TRUE)</f>
        <v>88</v>
      </c>
      <c r="R220" s="18">
        <f>VLOOKUP($A220,'Published Hourly Data'!$B:$BA,MATCH(R$1,'Published Hourly Data'!$B$1:$BA$1,0),TRUE)</f>
        <v>12</v>
      </c>
      <c r="S220" s="18">
        <f>VLOOKUP($A220,'Published Hourly Data'!$B:$BA,MATCH(S$1,'Published Hourly Data'!$B$1:$BA$1,0),TRUE)</f>
        <v>34</v>
      </c>
      <c r="T220" s="18">
        <f>VLOOKUP($A220,'Published Hourly Data'!$B:$BA,MATCH(T$1,'Published Hourly Data'!$B$1:$BA$1,0),TRUE)</f>
        <v>236</v>
      </c>
      <c r="U220" s="18">
        <f>VLOOKUP($A220,'Published Hourly Data'!$B:$BA,MATCH(U$1,'Published Hourly Data'!$B$1:$BA$1,0),TRUE)</f>
        <v>0</v>
      </c>
      <c r="V220" s="18">
        <f>VLOOKUP($A220,'Published Hourly Data'!$B:$BA,MATCH(V$1,'Published Hourly Data'!$B$1:$BA$1,0),TRUE)</f>
        <v>-481</v>
      </c>
      <c r="W220" s="18">
        <f>VLOOKUP($A220,'Published Hourly Data'!$B:$BA,MATCH(W$1,'Published Hourly Data'!$B$1:$BA$1,0),TRUE)</f>
        <v>219</v>
      </c>
      <c r="X220" s="18">
        <f>VLOOKUP($A220,'Published Hourly Data'!$B:$BA,MATCH(X$1,'Published Hourly Data'!$B$1:$BA$1,0),TRUE)</f>
        <v>-109</v>
      </c>
    </row>
    <row r="221" spans="1:24">
      <c r="A221" s="19">
        <f t="shared" si="4"/>
        <v>44226.333333333678</v>
      </c>
      <c r="B221" s="18">
        <f>VLOOKUP($A221,'Published Hourly Data'!$B:$BA,MATCH(B$1,'Published Hourly Data'!$B$1:$BA$1,0),TRUE)</f>
        <v>44226.125</v>
      </c>
      <c r="C221" s="18">
        <f>VLOOKUP($A221,'Published Hourly Data'!$B:$BA,MATCH(C$1,'Published Hourly Data'!$B$1:$BA$1,0),TRUE)</f>
        <v>8878</v>
      </c>
      <c r="D221" s="18">
        <f>VLOOKUP($A221,'Published Hourly Data'!$B:$BA,MATCH(D$1,'Published Hourly Data'!$B$1:$BA$1,0),TRUE)</f>
        <v>9232</v>
      </c>
      <c r="E221" s="18">
        <f>VLOOKUP($A221,'Published Hourly Data'!$B:$BA,MATCH(E$1,'Published Hourly Data'!$B$1:$BA$1,0),TRUE)</f>
        <v>9617</v>
      </c>
      <c r="F221" s="18">
        <f>VLOOKUP($A221,'Published Hourly Data'!$B:$BA,MATCH(F$1,'Published Hourly Data'!$B$1:$BA$1,0),TRUE)</f>
        <v>385</v>
      </c>
      <c r="G221" s="18">
        <f>VLOOKUP($A221,'Published Hourly Data'!$B:$BA,MATCH(G$1,'Published Hourly Data'!$B$1:$BA$1,0),TRUE)</f>
        <v>0</v>
      </c>
      <c r="H221" s="18">
        <f>VLOOKUP($A221,'Published Hourly Data'!$B:$BA,MATCH(H$1,'Published Hourly Data'!$B$1:$BA$1,0),TRUE)</f>
        <v>4952</v>
      </c>
      <c r="I221" s="18">
        <f>VLOOKUP($A221,'Published Hourly Data'!$B:$BA,MATCH(I$1,'Published Hourly Data'!$B$1:$BA$1,0),TRUE)</f>
        <v>3813</v>
      </c>
      <c r="J221" s="18">
        <f>VLOOKUP($A221,'Published Hourly Data'!$B:$BA,MATCH(J$1,'Published Hourly Data'!$B$1:$BA$1,0),TRUE)</f>
        <v>0</v>
      </c>
      <c r="K221" s="18">
        <f>VLOOKUP($A221,'Published Hourly Data'!$B:$BA,MATCH(K$1,'Published Hourly Data'!$B$1:$BA$1,0),TRUE)</f>
        <v>0</v>
      </c>
      <c r="L221" s="18">
        <f>VLOOKUP($A221,'Published Hourly Data'!$B:$BA,MATCH(L$1,'Published Hourly Data'!$B$1:$BA$1,0),TRUE)</f>
        <v>0</v>
      </c>
      <c r="M221" s="18">
        <f>VLOOKUP($A221,'Published Hourly Data'!$B:$BA,MATCH(M$1,'Published Hourly Data'!$B$1:$BA$1,0),TRUE)</f>
        <v>0</v>
      </c>
      <c r="N221" s="18">
        <f>VLOOKUP($A221,'Published Hourly Data'!$B:$BA,MATCH(N$1,'Published Hourly Data'!$B$1:$BA$1,0),TRUE)</f>
        <v>852</v>
      </c>
      <c r="O221" s="18">
        <f>VLOOKUP($A221,'Published Hourly Data'!$B:$BA,MATCH(O$1,'Published Hourly Data'!$B$1:$BA$1,0),TRUE)</f>
        <v>0</v>
      </c>
      <c r="P221" s="18">
        <f>VLOOKUP($A221,'Published Hourly Data'!$B:$BA,MATCH(P$1,'Published Hourly Data'!$B$1:$BA$1,0),TRUE)</f>
        <v>321</v>
      </c>
      <c r="Q221" s="18">
        <f>VLOOKUP($A221,'Published Hourly Data'!$B:$BA,MATCH(Q$1,'Published Hourly Data'!$B$1:$BA$1,0),TRUE)</f>
        <v>116</v>
      </c>
      <c r="R221" s="18">
        <f>VLOOKUP($A221,'Published Hourly Data'!$B:$BA,MATCH(R$1,'Published Hourly Data'!$B$1:$BA$1,0),TRUE)</f>
        <v>11</v>
      </c>
      <c r="S221" s="18">
        <f>VLOOKUP($A221,'Published Hourly Data'!$B:$BA,MATCH(S$1,'Published Hourly Data'!$B$1:$BA$1,0),TRUE)</f>
        <v>34</v>
      </c>
      <c r="T221" s="18">
        <f>VLOOKUP($A221,'Published Hourly Data'!$B:$BA,MATCH(T$1,'Published Hourly Data'!$B$1:$BA$1,0),TRUE)</f>
        <v>237</v>
      </c>
      <c r="U221" s="18">
        <f>VLOOKUP($A221,'Published Hourly Data'!$B:$BA,MATCH(U$1,'Published Hourly Data'!$B$1:$BA$1,0),TRUE)</f>
        <v>0</v>
      </c>
      <c r="V221" s="18">
        <f>VLOOKUP($A221,'Published Hourly Data'!$B:$BA,MATCH(V$1,'Published Hourly Data'!$B$1:$BA$1,0),TRUE)</f>
        <v>-492</v>
      </c>
      <c r="W221" s="18">
        <f>VLOOKUP($A221,'Published Hourly Data'!$B:$BA,MATCH(W$1,'Published Hourly Data'!$B$1:$BA$1,0),TRUE)</f>
        <v>277</v>
      </c>
      <c r="X221" s="18">
        <f>VLOOKUP($A221,'Published Hourly Data'!$B:$BA,MATCH(X$1,'Published Hourly Data'!$B$1:$BA$1,0),TRUE)</f>
        <v>-119</v>
      </c>
    </row>
    <row r="222" spans="1:24">
      <c r="A222" s="19">
        <f t="shared" si="4"/>
        <v>44226.375000000342</v>
      </c>
      <c r="B222" s="18">
        <f>VLOOKUP($A222,'Published Hourly Data'!$B:$BA,MATCH(B$1,'Published Hourly Data'!$B$1:$BA$1,0),TRUE)</f>
        <v>44226.166666666664</v>
      </c>
      <c r="C222" s="18">
        <f>VLOOKUP($A222,'Published Hourly Data'!$B:$BA,MATCH(C$1,'Published Hourly Data'!$B$1:$BA$1,0),TRUE)</f>
        <v>9012</v>
      </c>
      <c r="D222" s="18">
        <f>VLOOKUP($A222,'Published Hourly Data'!$B:$BA,MATCH(D$1,'Published Hourly Data'!$B$1:$BA$1,0),TRUE)</f>
        <v>9204</v>
      </c>
      <c r="E222" s="18">
        <f>VLOOKUP($A222,'Published Hourly Data'!$B:$BA,MATCH(E$1,'Published Hourly Data'!$B$1:$BA$1,0),TRUE)</f>
        <v>9552</v>
      </c>
      <c r="F222" s="18">
        <f>VLOOKUP($A222,'Published Hourly Data'!$B:$BA,MATCH(F$1,'Published Hourly Data'!$B$1:$BA$1,0),TRUE)</f>
        <v>348</v>
      </c>
      <c r="G222" s="18">
        <f>VLOOKUP($A222,'Published Hourly Data'!$B:$BA,MATCH(G$1,'Published Hourly Data'!$B$1:$BA$1,0),TRUE)</f>
        <v>0</v>
      </c>
      <c r="H222" s="18">
        <f>VLOOKUP($A222,'Published Hourly Data'!$B:$BA,MATCH(H$1,'Published Hourly Data'!$B$1:$BA$1,0),TRUE)</f>
        <v>4914</v>
      </c>
      <c r="I222" s="18">
        <f>VLOOKUP($A222,'Published Hourly Data'!$B:$BA,MATCH(I$1,'Published Hourly Data'!$B$1:$BA$1,0),TRUE)</f>
        <v>3814</v>
      </c>
      <c r="J222" s="18">
        <f>VLOOKUP($A222,'Published Hourly Data'!$B:$BA,MATCH(J$1,'Published Hourly Data'!$B$1:$BA$1,0),TRUE)</f>
        <v>0</v>
      </c>
      <c r="K222" s="18">
        <f>VLOOKUP($A222,'Published Hourly Data'!$B:$BA,MATCH(K$1,'Published Hourly Data'!$B$1:$BA$1,0),TRUE)</f>
        <v>0</v>
      </c>
      <c r="L222" s="18">
        <f>VLOOKUP($A222,'Published Hourly Data'!$B:$BA,MATCH(L$1,'Published Hourly Data'!$B$1:$BA$1,0),TRUE)</f>
        <v>0</v>
      </c>
      <c r="M222" s="18">
        <f>VLOOKUP($A222,'Published Hourly Data'!$B:$BA,MATCH(M$1,'Published Hourly Data'!$B$1:$BA$1,0),TRUE)</f>
        <v>0</v>
      </c>
      <c r="N222" s="18">
        <f>VLOOKUP($A222,'Published Hourly Data'!$B:$BA,MATCH(N$1,'Published Hourly Data'!$B$1:$BA$1,0),TRUE)</f>
        <v>824</v>
      </c>
      <c r="O222" s="18">
        <f>VLOOKUP($A222,'Published Hourly Data'!$B:$BA,MATCH(O$1,'Published Hourly Data'!$B$1:$BA$1,0),TRUE)</f>
        <v>0</v>
      </c>
      <c r="P222" s="18">
        <f>VLOOKUP($A222,'Published Hourly Data'!$B:$BA,MATCH(P$1,'Published Hourly Data'!$B$1:$BA$1,0),TRUE)</f>
        <v>304</v>
      </c>
      <c r="Q222" s="18">
        <f>VLOOKUP($A222,'Published Hourly Data'!$B:$BA,MATCH(Q$1,'Published Hourly Data'!$B$1:$BA$1,0),TRUE)</f>
        <v>124</v>
      </c>
      <c r="R222" s="18">
        <f>VLOOKUP($A222,'Published Hourly Data'!$B:$BA,MATCH(R$1,'Published Hourly Data'!$B$1:$BA$1,0),TRUE)</f>
        <v>14</v>
      </c>
      <c r="S222" s="18">
        <f>VLOOKUP($A222,'Published Hourly Data'!$B:$BA,MATCH(S$1,'Published Hourly Data'!$B$1:$BA$1,0),TRUE)</f>
        <v>32</v>
      </c>
      <c r="T222" s="18">
        <f>VLOOKUP($A222,'Published Hourly Data'!$B:$BA,MATCH(T$1,'Published Hourly Data'!$B$1:$BA$1,0),TRUE)</f>
        <v>240</v>
      </c>
      <c r="U222" s="18">
        <f>VLOOKUP($A222,'Published Hourly Data'!$B:$BA,MATCH(U$1,'Published Hourly Data'!$B$1:$BA$1,0),TRUE)</f>
        <v>0</v>
      </c>
      <c r="V222" s="18">
        <f>VLOOKUP($A222,'Published Hourly Data'!$B:$BA,MATCH(V$1,'Published Hourly Data'!$B$1:$BA$1,0),TRUE)</f>
        <v>-496</v>
      </c>
      <c r="W222" s="18">
        <f>VLOOKUP($A222,'Published Hourly Data'!$B:$BA,MATCH(W$1,'Published Hourly Data'!$B$1:$BA$1,0),TRUE)</f>
        <v>263</v>
      </c>
      <c r="X222" s="18">
        <f>VLOOKUP($A222,'Published Hourly Data'!$B:$BA,MATCH(X$1,'Published Hourly Data'!$B$1:$BA$1,0),TRUE)</f>
        <v>-133</v>
      </c>
    </row>
    <row r="223" spans="1:24">
      <c r="A223" s="19">
        <f t="shared" si="4"/>
        <v>44226.416666667006</v>
      </c>
      <c r="B223" s="18">
        <f>VLOOKUP($A223,'Published Hourly Data'!$B:$BA,MATCH(B$1,'Published Hourly Data'!$B$1:$BA$1,0),TRUE)</f>
        <v>44226.208333333336</v>
      </c>
      <c r="C223" s="18">
        <f>VLOOKUP($A223,'Published Hourly Data'!$B:$BA,MATCH(C$1,'Published Hourly Data'!$B$1:$BA$1,0),TRUE)</f>
        <v>9222</v>
      </c>
      <c r="D223" s="18">
        <f>VLOOKUP($A223,'Published Hourly Data'!$B:$BA,MATCH(D$1,'Published Hourly Data'!$B$1:$BA$1,0),TRUE)</f>
        <v>9374</v>
      </c>
      <c r="E223" s="18">
        <f>VLOOKUP($A223,'Published Hourly Data'!$B:$BA,MATCH(E$1,'Published Hourly Data'!$B$1:$BA$1,0),TRUE)</f>
        <v>9624</v>
      </c>
      <c r="F223" s="18">
        <f>VLOOKUP($A223,'Published Hourly Data'!$B:$BA,MATCH(F$1,'Published Hourly Data'!$B$1:$BA$1,0),TRUE)</f>
        <v>250</v>
      </c>
      <c r="G223" s="18">
        <f>VLOOKUP($A223,'Published Hourly Data'!$B:$BA,MATCH(G$1,'Published Hourly Data'!$B$1:$BA$1,0),TRUE)</f>
        <v>0</v>
      </c>
      <c r="H223" s="18">
        <f>VLOOKUP($A223,'Published Hourly Data'!$B:$BA,MATCH(H$1,'Published Hourly Data'!$B$1:$BA$1,0),TRUE)</f>
        <v>4969</v>
      </c>
      <c r="I223" s="18">
        <f>VLOOKUP($A223,'Published Hourly Data'!$B:$BA,MATCH(I$1,'Published Hourly Data'!$B$1:$BA$1,0),TRUE)</f>
        <v>3813</v>
      </c>
      <c r="J223" s="18">
        <f>VLOOKUP($A223,'Published Hourly Data'!$B:$BA,MATCH(J$1,'Published Hourly Data'!$B$1:$BA$1,0),TRUE)</f>
        <v>0</v>
      </c>
      <c r="K223" s="18">
        <f>VLOOKUP($A223,'Published Hourly Data'!$B:$BA,MATCH(K$1,'Published Hourly Data'!$B$1:$BA$1,0),TRUE)</f>
        <v>0</v>
      </c>
      <c r="L223" s="18">
        <f>VLOOKUP($A223,'Published Hourly Data'!$B:$BA,MATCH(L$1,'Published Hourly Data'!$B$1:$BA$1,0),TRUE)</f>
        <v>0</v>
      </c>
      <c r="M223" s="18">
        <f>VLOOKUP($A223,'Published Hourly Data'!$B:$BA,MATCH(M$1,'Published Hourly Data'!$B$1:$BA$1,0),TRUE)</f>
        <v>0</v>
      </c>
      <c r="N223" s="18">
        <f>VLOOKUP($A223,'Published Hourly Data'!$B:$BA,MATCH(N$1,'Published Hourly Data'!$B$1:$BA$1,0),TRUE)</f>
        <v>842</v>
      </c>
      <c r="O223" s="18">
        <f>VLOOKUP($A223,'Published Hourly Data'!$B:$BA,MATCH(O$1,'Published Hourly Data'!$B$1:$BA$1,0),TRUE)</f>
        <v>0</v>
      </c>
      <c r="P223" s="18">
        <f>VLOOKUP($A223,'Published Hourly Data'!$B:$BA,MATCH(P$1,'Published Hourly Data'!$B$1:$BA$1,0),TRUE)</f>
        <v>277</v>
      </c>
      <c r="Q223" s="18">
        <f>VLOOKUP($A223,'Published Hourly Data'!$B:$BA,MATCH(Q$1,'Published Hourly Data'!$B$1:$BA$1,0),TRUE)</f>
        <v>134</v>
      </c>
      <c r="R223" s="18">
        <f>VLOOKUP($A223,'Published Hourly Data'!$B:$BA,MATCH(R$1,'Published Hourly Data'!$B$1:$BA$1,0),TRUE)</f>
        <v>18</v>
      </c>
      <c r="S223" s="18">
        <f>VLOOKUP($A223,'Published Hourly Data'!$B:$BA,MATCH(S$1,'Published Hourly Data'!$B$1:$BA$1,0),TRUE)</f>
        <v>33</v>
      </c>
      <c r="T223" s="18">
        <f>VLOOKUP($A223,'Published Hourly Data'!$B:$BA,MATCH(T$1,'Published Hourly Data'!$B$1:$BA$1,0),TRUE)</f>
        <v>218</v>
      </c>
      <c r="U223" s="18">
        <f>VLOOKUP($A223,'Published Hourly Data'!$B:$BA,MATCH(U$1,'Published Hourly Data'!$B$1:$BA$1,0),TRUE)</f>
        <v>0</v>
      </c>
      <c r="V223" s="18">
        <f>VLOOKUP($A223,'Published Hourly Data'!$B:$BA,MATCH(V$1,'Published Hourly Data'!$B$1:$BA$1,0),TRUE)</f>
        <v>-473</v>
      </c>
      <c r="W223" s="18">
        <f>VLOOKUP($A223,'Published Hourly Data'!$B:$BA,MATCH(W$1,'Published Hourly Data'!$B$1:$BA$1,0),TRUE)</f>
        <v>184</v>
      </c>
      <c r="X223" s="18">
        <f>VLOOKUP($A223,'Published Hourly Data'!$B:$BA,MATCH(X$1,'Published Hourly Data'!$B$1:$BA$1,0),TRUE)</f>
        <v>-141</v>
      </c>
    </row>
    <row r="224" spans="1:24">
      <c r="A224" s="19">
        <f t="shared" si="4"/>
        <v>44226.45833333367</v>
      </c>
      <c r="B224" s="18">
        <f>VLOOKUP($A224,'Published Hourly Data'!$B:$BA,MATCH(B$1,'Published Hourly Data'!$B$1:$BA$1,0),TRUE)</f>
        <v>44226.25</v>
      </c>
      <c r="C224" s="18">
        <f>VLOOKUP($A224,'Published Hourly Data'!$B:$BA,MATCH(C$1,'Published Hourly Data'!$B$1:$BA$1,0),TRUE)</f>
        <v>9787</v>
      </c>
      <c r="D224" s="18">
        <f>VLOOKUP($A224,'Published Hourly Data'!$B:$BA,MATCH(D$1,'Published Hourly Data'!$B$1:$BA$1,0),TRUE)</f>
        <v>9826</v>
      </c>
      <c r="E224" s="18">
        <f>VLOOKUP($A224,'Published Hourly Data'!$B:$BA,MATCH(E$1,'Published Hourly Data'!$B$1:$BA$1,0),TRUE)</f>
        <v>10159</v>
      </c>
      <c r="F224" s="18">
        <f>VLOOKUP($A224,'Published Hourly Data'!$B:$BA,MATCH(F$1,'Published Hourly Data'!$B$1:$BA$1,0),TRUE)</f>
        <v>333</v>
      </c>
      <c r="G224" s="18">
        <f>VLOOKUP($A224,'Published Hourly Data'!$B:$BA,MATCH(G$1,'Published Hourly Data'!$B$1:$BA$1,0),TRUE)</f>
        <v>0</v>
      </c>
      <c r="H224" s="18">
        <f>VLOOKUP($A224,'Published Hourly Data'!$B:$BA,MATCH(H$1,'Published Hourly Data'!$B$1:$BA$1,0),TRUE)</f>
        <v>5488</v>
      </c>
      <c r="I224" s="18">
        <f>VLOOKUP($A224,'Published Hourly Data'!$B:$BA,MATCH(I$1,'Published Hourly Data'!$B$1:$BA$1,0),TRUE)</f>
        <v>3814</v>
      </c>
      <c r="J224" s="18">
        <f>VLOOKUP($A224,'Published Hourly Data'!$B:$BA,MATCH(J$1,'Published Hourly Data'!$B$1:$BA$1,0),TRUE)</f>
        <v>0</v>
      </c>
      <c r="K224" s="18">
        <f>VLOOKUP($A224,'Published Hourly Data'!$B:$BA,MATCH(K$1,'Published Hourly Data'!$B$1:$BA$1,0),TRUE)</f>
        <v>0</v>
      </c>
      <c r="L224" s="18">
        <f>VLOOKUP($A224,'Published Hourly Data'!$B:$BA,MATCH(L$1,'Published Hourly Data'!$B$1:$BA$1,0),TRUE)</f>
        <v>0</v>
      </c>
      <c r="M224" s="18">
        <f>VLOOKUP($A224,'Published Hourly Data'!$B:$BA,MATCH(M$1,'Published Hourly Data'!$B$1:$BA$1,0),TRUE)</f>
        <v>0</v>
      </c>
      <c r="N224" s="18">
        <f>VLOOKUP($A224,'Published Hourly Data'!$B:$BA,MATCH(N$1,'Published Hourly Data'!$B$1:$BA$1,0),TRUE)</f>
        <v>857</v>
      </c>
      <c r="O224" s="18">
        <f>VLOOKUP($A224,'Published Hourly Data'!$B:$BA,MATCH(O$1,'Published Hourly Data'!$B$1:$BA$1,0),TRUE)</f>
        <v>0</v>
      </c>
      <c r="P224" s="18">
        <f>VLOOKUP($A224,'Published Hourly Data'!$B:$BA,MATCH(P$1,'Published Hourly Data'!$B$1:$BA$1,0),TRUE)</f>
        <v>278</v>
      </c>
      <c r="Q224" s="18">
        <f>VLOOKUP($A224,'Published Hourly Data'!$B:$BA,MATCH(Q$1,'Published Hourly Data'!$B$1:$BA$1,0),TRUE)</f>
        <v>151</v>
      </c>
      <c r="R224" s="18">
        <f>VLOOKUP($A224,'Published Hourly Data'!$B:$BA,MATCH(R$1,'Published Hourly Data'!$B$1:$BA$1,0),TRUE)</f>
        <v>15</v>
      </c>
      <c r="S224" s="18">
        <f>VLOOKUP($A224,'Published Hourly Data'!$B:$BA,MATCH(S$1,'Published Hourly Data'!$B$1:$BA$1,0),TRUE)</f>
        <v>33</v>
      </c>
      <c r="T224" s="18">
        <f>VLOOKUP($A224,'Published Hourly Data'!$B:$BA,MATCH(T$1,'Published Hourly Data'!$B$1:$BA$1,0),TRUE)</f>
        <v>217</v>
      </c>
      <c r="U224" s="18">
        <f>VLOOKUP($A224,'Published Hourly Data'!$B:$BA,MATCH(U$1,'Published Hourly Data'!$B$1:$BA$1,0),TRUE)</f>
        <v>0</v>
      </c>
      <c r="V224" s="18">
        <f>VLOOKUP($A224,'Published Hourly Data'!$B:$BA,MATCH(V$1,'Published Hourly Data'!$B$1:$BA$1,0),TRUE)</f>
        <v>-516</v>
      </c>
      <c r="W224" s="18">
        <f>VLOOKUP($A224,'Published Hourly Data'!$B:$BA,MATCH(W$1,'Published Hourly Data'!$B$1:$BA$1,0),TRUE)</f>
        <v>293</v>
      </c>
      <c r="X224" s="18">
        <f>VLOOKUP($A224,'Published Hourly Data'!$B:$BA,MATCH(X$1,'Published Hourly Data'!$B$1:$BA$1,0),TRUE)</f>
        <v>-138</v>
      </c>
    </row>
    <row r="225" spans="1:24">
      <c r="A225" s="19">
        <f t="shared" si="4"/>
        <v>44226.500000000335</v>
      </c>
      <c r="B225" s="18">
        <f>VLOOKUP($A225,'Published Hourly Data'!$B:$BA,MATCH(B$1,'Published Hourly Data'!$B$1:$BA$1,0),TRUE)</f>
        <v>44226.291666666664</v>
      </c>
      <c r="C225" s="18">
        <f>VLOOKUP($A225,'Published Hourly Data'!$B:$BA,MATCH(C$1,'Published Hourly Data'!$B$1:$BA$1,0),TRUE)</f>
        <v>10614</v>
      </c>
      <c r="D225" s="18">
        <f>VLOOKUP($A225,'Published Hourly Data'!$B:$BA,MATCH(D$1,'Published Hourly Data'!$B$1:$BA$1,0),TRUE)</f>
        <v>10525</v>
      </c>
      <c r="E225" s="18">
        <f>VLOOKUP($A225,'Published Hourly Data'!$B:$BA,MATCH(E$1,'Published Hourly Data'!$B$1:$BA$1,0),TRUE)</f>
        <v>10927</v>
      </c>
      <c r="F225" s="18">
        <f>VLOOKUP($A225,'Published Hourly Data'!$B:$BA,MATCH(F$1,'Published Hourly Data'!$B$1:$BA$1,0),TRUE)</f>
        <v>402</v>
      </c>
      <c r="G225" s="18">
        <f>VLOOKUP($A225,'Published Hourly Data'!$B:$BA,MATCH(G$1,'Published Hourly Data'!$B$1:$BA$1,0),TRUE)</f>
        <v>0</v>
      </c>
      <c r="H225" s="18">
        <f>VLOOKUP($A225,'Published Hourly Data'!$B:$BA,MATCH(H$1,'Published Hourly Data'!$B$1:$BA$1,0),TRUE)</f>
        <v>6244</v>
      </c>
      <c r="I225" s="18">
        <f>VLOOKUP($A225,'Published Hourly Data'!$B:$BA,MATCH(I$1,'Published Hourly Data'!$B$1:$BA$1,0),TRUE)</f>
        <v>3814</v>
      </c>
      <c r="J225" s="18">
        <f>VLOOKUP($A225,'Published Hourly Data'!$B:$BA,MATCH(J$1,'Published Hourly Data'!$B$1:$BA$1,0),TRUE)</f>
        <v>0</v>
      </c>
      <c r="K225" s="18">
        <f>VLOOKUP($A225,'Published Hourly Data'!$B:$BA,MATCH(K$1,'Published Hourly Data'!$B$1:$BA$1,0),TRUE)</f>
        <v>0</v>
      </c>
      <c r="L225" s="18">
        <f>VLOOKUP($A225,'Published Hourly Data'!$B:$BA,MATCH(L$1,'Published Hourly Data'!$B$1:$BA$1,0),TRUE)</f>
        <v>0</v>
      </c>
      <c r="M225" s="18">
        <f>VLOOKUP($A225,'Published Hourly Data'!$B:$BA,MATCH(M$1,'Published Hourly Data'!$B$1:$BA$1,0),TRUE)</f>
        <v>0</v>
      </c>
      <c r="N225" s="18">
        <f>VLOOKUP($A225,'Published Hourly Data'!$B:$BA,MATCH(N$1,'Published Hourly Data'!$B$1:$BA$1,0),TRUE)</f>
        <v>869</v>
      </c>
      <c r="O225" s="18">
        <f>VLOOKUP($A225,'Published Hourly Data'!$B:$BA,MATCH(O$1,'Published Hourly Data'!$B$1:$BA$1,0),TRUE)</f>
        <v>0</v>
      </c>
      <c r="P225" s="18">
        <f>VLOOKUP($A225,'Published Hourly Data'!$B:$BA,MATCH(P$1,'Published Hourly Data'!$B$1:$BA$1,0),TRUE)</f>
        <v>260</v>
      </c>
      <c r="Q225" s="18">
        <f>VLOOKUP($A225,'Published Hourly Data'!$B:$BA,MATCH(Q$1,'Published Hourly Data'!$B$1:$BA$1,0),TRUE)</f>
        <v>247</v>
      </c>
      <c r="R225" s="18">
        <f>VLOOKUP($A225,'Published Hourly Data'!$B:$BA,MATCH(R$1,'Published Hourly Data'!$B$1:$BA$1,0),TRUE)</f>
        <v>14</v>
      </c>
      <c r="S225" s="18">
        <f>VLOOKUP($A225,'Published Hourly Data'!$B:$BA,MATCH(S$1,'Published Hourly Data'!$B$1:$BA$1,0),TRUE)</f>
        <v>36</v>
      </c>
      <c r="T225" s="18">
        <f>VLOOKUP($A225,'Published Hourly Data'!$B:$BA,MATCH(T$1,'Published Hourly Data'!$B$1:$BA$1,0),TRUE)</f>
        <v>215</v>
      </c>
      <c r="U225" s="18">
        <f>VLOOKUP($A225,'Published Hourly Data'!$B:$BA,MATCH(U$1,'Published Hourly Data'!$B$1:$BA$1,0),TRUE)</f>
        <v>0</v>
      </c>
      <c r="V225" s="18">
        <f>VLOOKUP($A225,'Published Hourly Data'!$B:$BA,MATCH(V$1,'Published Hourly Data'!$B$1:$BA$1,0),TRUE)</f>
        <v>-551</v>
      </c>
      <c r="W225" s="18">
        <f>VLOOKUP($A225,'Published Hourly Data'!$B:$BA,MATCH(W$1,'Published Hourly Data'!$B$1:$BA$1,0),TRUE)</f>
        <v>324</v>
      </c>
      <c r="X225" s="18">
        <f>VLOOKUP($A225,'Published Hourly Data'!$B:$BA,MATCH(X$1,'Published Hourly Data'!$B$1:$BA$1,0),TRUE)</f>
        <v>-143</v>
      </c>
    </row>
    <row r="226" spans="1:24">
      <c r="A226" s="19">
        <f t="shared" si="4"/>
        <v>44226.541666666999</v>
      </c>
      <c r="B226" s="18">
        <f>VLOOKUP($A226,'Published Hourly Data'!$B:$BA,MATCH(B$1,'Published Hourly Data'!$B$1:$BA$1,0),TRUE)</f>
        <v>44226.333333333336</v>
      </c>
      <c r="C226" s="18">
        <f>VLOOKUP($A226,'Published Hourly Data'!$B:$BA,MATCH(C$1,'Published Hourly Data'!$B$1:$BA$1,0),TRUE)</f>
        <v>11728</v>
      </c>
      <c r="D226" s="18">
        <f>VLOOKUP($A226,'Published Hourly Data'!$B:$BA,MATCH(D$1,'Published Hourly Data'!$B$1:$BA$1,0),TRUE)</f>
        <v>11504</v>
      </c>
      <c r="E226" s="18">
        <f>VLOOKUP($A226,'Published Hourly Data'!$B:$BA,MATCH(E$1,'Published Hourly Data'!$B$1:$BA$1,0),TRUE)</f>
        <v>11946</v>
      </c>
      <c r="F226" s="18">
        <f>VLOOKUP($A226,'Published Hourly Data'!$B:$BA,MATCH(F$1,'Published Hourly Data'!$B$1:$BA$1,0),TRUE)</f>
        <v>442</v>
      </c>
      <c r="G226" s="18">
        <f>VLOOKUP($A226,'Published Hourly Data'!$B:$BA,MATCH(G$1,'Published Hourly Data'!$B$1:$BA$1,0),TRUE)</f>
        <v>0</v>
      </c>
      <c r="H226" s="18">
        <f>VLOOKUP($A226,'Published Hourly Data'!$B:$BA,MATCH(H$1,'Published Hourly Data'!$B$1:$BA$1,0),TRUE)</f>
        <v>7151</v>
      </c>
      <c r="I226" s="18">
        <f>VLOOKUP($A226,'Published Hourly Data'!$B:$BA,MATCH(I$1,'Published Hourly Data'!$B$1:$BA$1,0),TRUE)</f>
        <v>3808</v>
      </c>
      <c r="J226" s="18">
        <f>VLOOKUP($A226,'Published Hourly Data'!$B:$BA,MATCH(J$1,'Published Hourly Data'!$B$1:$BA$1,0),TRUE)</f>
        <v>0</v>
      </c>
      <c r="K226" s="18">
        <f>VLOOKUP($A226,'Published Hourly Data'!$B:$BA,MATCH(K$1,'Published Hourly Data'!$B$1:$BA$1,0),TRUE)</f>
        <v>0</v>
      </c>
      <c r="L226" s="18">
        <f>VLOOKUP($A226,'Published Hourly Data'!$B:$BA,MATCH(L$1,'Published Hourly Data'!$B$1:$BA$1,0),TRUE)</f>
        <v>83</v>
      </c>
      <c r="M226" s="18">
        <f>VLOOKUP($A226,'Published Hourly Data'!$B:$BA,MATCH(M$1,'Published Hourly Data'!$B$1:$BA$1,0),TRUE)</f>
        <v>0</v>
      </c>
      <c r="N226" s="18">
        <f>VLOOKUP($A226,'Published Hourly Data'!$B:$BA,MATCH(N$1,'Published Hourly Data'!$B$1:$BA$1,0),TRUE)</f>
        <v>904</v>
      </c>
      <c r="O226" s="18">
        <f>VLOOKUP($A226,'Published Hourly Data'!$B:$BA,MATCH(O$1,'Published Hourly Data'!$B$1:$BA$1,0),TRUE)</f>
        <v>0</v>
      </c>
      <c r="P226" s="18">
        <f>VLOOKUP($A226,'Published Hourly Data'!$B:$BA,MATCH(P$1,'Published Hourly Data'!$B$1:$BA$1,0),TRUE)</f>
        <v>270</v>
      </c>
      <c r="Q226" s="18">
        <f>VLOOKUP($A226,'Published Hourly Data'!$B:$BA,MATCH(Q$1,'Published Hourly Data'!$B$1:$BA$1,0),TRUE)</f>
        <v>312</v>
      </c>
      <c r="R226" s="18">
        <f>VLOOKUP($A226,'Published Hourly Data'!$B:$BA,MATCH(R$1,'Published Hourly Data'!$B$1:$BA$1,0),TRUE)</f>
        <v>22</v>
      </c>
      <c r="S226" s="18">
        <f>VLOOKUP($A226,'Published Hourly Data'!$B:$BA,MATCH(S$1,'Published Hourly Data'!$B$1:$BA$1,0),TRUE)</f>
        <v>37</v>
      </c>
      <c r="T226" s="18">
        <f>VLOOKUP($A226,'Published Hourly Data'!$B:$BA,MATCH(T$1,'Published Hourly Data'!$B$1:$BA$1,0),TRUE)</f>
        <v>329</v>
      </c>
      <c r="U226" s="18">
        <f>VLOOKUP($A226,'Published Hourly Data'!$B:$BA,MATCH(U$1,'Published Hourly Data'!$B$1:$BA$1,0),TRUE)</f>
        <v>0</v>
      </c>
      <c r="V226" s="18">
        <f>VLOOKUP($A226,'Published Hourly Data'!$B:$BA,MATCH(V$1,'Published Hourly Data'!$B$1:$BA$1,0),TRUE)</f>
        <v>-603</v>
      </c>
      <c r="W226" s="18">
        <f>VLOOKUP($A226,'Published Hourly Data'!$B:$BA,MATCH(W$1,'Published Hourly Data'!$B$1:$BA$1,0),TRUE)</f>
        <v>217</v>
      </c>
      <c r="X226" s="18">
        <f>VLOOKUP($A226,'Published Hourly Data'!$B:$BA,MATCH(X$1,'Published Hourly Data'!$B$1:$BA$1,0),TRUE)</f>
        <v>-142</v>
      </c>
    </row>
    <row r="227" spans="1:24">
      <c r="A227" s="19">
        <f t="shared" si="4"/>
        <v>44226.583333333663</v>
      </c>
      <c r="B227" s="18">
        <f>VLOOKUP($A227,'Published Hourly Data'!$B:$BA,MATCH(B$1,'Published Hourly Data'!$B$1:$BA$1,0),TRUE)</f>
        <v>44226.375</v>
      </c>
      <c r="C227" s="18">
        <f>VLOOKUP($A227,'Published Hourly Data'!$B:$BA,MATCH(C$1,'Published Hourly Data'!$B$1:$BA$1,0),TRUE)</f>
        <v>12711</v>
      </c>
      <c r="D227" s="18">
        <f>VLOOKUP($A227,'Published Hourly Data'!$B:$BA,MATCH(D$1,'Published Hourly Data'!$B$1:$BA$1,0),TRUE)</f>
        <v>12287</v>
      </c>
      <c r="E227" s="18">
        <f>VLOOKUP($A227,'Published Hourly Data'!$B:$BA,MATCH(E$1,'Published Hourly Data'!$B$1:$BA$1,0),TRUE)</f>
        <v>12730</v>
      </c>
      <c r="F227" s="18">
        <f>VLOOKUP($A227,'Published Hourly Data'!$B:$BA,MATCH(F$1,'Published Hourly Data'!$B$1:$BA$1,0),TRUE)</f>
        <v>443</v>
      </c>
      <c r="G227" s="18">
        <f>VLOOKUP($A227,'Published Hourly Data'!$B:$BA,MATCH(G$1,'Published Hourly Data'!$B$1:$BA$1,0),TRUE)</f>
        <v>0</v>
      </c>
      <c r="H227" s="18">
        <f>VLOOKUP($A227,'Published Hourly Data'!$B:$BA,MATCH(H$1,'Published Hourly Data'!$B$1:$BA$1,0),TRUE)</f>
        <v>7358</v>
      </c>
      <c r="I227" s="18">
        <f>VLOOKUP($A227,'Published Hourly Data'!$B:$BA,MATCH(I$1,'Published Hourly Data'!$B$1:$BA$1,0),TRUE)</f>
        <v>3816</v>
      </c>
      <c r="J227" s="18">
        <f>VLOOKUP($A227,'Published Hourly Data'!$B:$BA,MATCH(J$1,'Published Hourly Data'!$B$1:$BA$1,0),TRUE)</f>
        <v>0</v>
      </c>
      <c r="K227" s="18">
        <f>VLOOKUP($A227,'Published Hourly Data'!$B:$BA,MATCH(K$1,'Published Hourly Data'!$B$1:$BA$1,0),TRUE)</f>
        <v>0</v>
      </c>
      <c r="L227" s="18">
        <f>VLOOKUP($A227,'Published Hourly Data'!$B:$BA,MATCH(L$1,'Published Hourly Data'!$B$1:$BA$1,0),TRUE)</f>
        <v>760</v>
      </c>
      <c r="M227" s="18">
        <f>VLOOKUP($A227,'Published Hourly Data'!$B:$BA,MATCH(M$1,'Published Hourly Data'!$B$1:$BA$1,0),TRUE)</f>
        <v>0</v>
      </c>
      <c r="N227" s="18">
        <f>VLOOKUP($A227,'Published Hourly Data'!$B:$BA,MATCH(N$1,'Published Hourly Data'!$B$1:$BA$1,0),TRUE)</f>
        <v>796</v>
      </c>
      <c r="O227" s="18">
        <f>VLOOKUP($A227,'Published Hourly Data'!$B:$BA,MATCH(O$1,'Published Hourly Data'!$B$1:$BA$1,0),TRUE)</f>
        <v>0</v>
      </c>
      <c r="P227" s="18">
        <f>VLOOKUP($A227,'Published Hourly Data'!$B:$BA,MATCH(P$1,'Published Hourly Data'!$B$1:$BA$1,0),TRUE)</f>
        <v>267</v>
      </c>
      <c r="Q227" s="18">
        <f>VLOOKUP($A227,'Published Hourly Data'!$B:$BA,MATCH(Q$1,'Published Hourly Data'!$B$1:$BA$1,0),TRUE)</f>
        <v>330</v>
      </c>
      <c r="R227" s="18">
        <f>VLOOKUP($A227,'Published Hourly Data'!$B:$BA,MATCH(R$1,'Published Hourly Data'!$B$1:$BA$1,0),TRUE)</f>
        <v>24</v>
      </c>
      <c r="S227" s="18">
        <f>VLOOKUP($A227,'Published Hourly Data'!$B:$BA,MATCH(S$1,'Published Hourly Data'!$B$1:$BA$1,0),TRUE)</f>
        <v>40</v>
      </c>
      <c r="T227" s="18">
        <f>VLOOKUP($A227,'Published Hourly Data'!$B:$BA,MATCH(T$1,'Published Hourly Data'!$B$1:$BA$1,0),TRUE)</f>
        <v>383</v>
      </c>
      <c r="U227" s="18">
        <f>VLOOKUP($A227,'Published Hourly Data'!$B:$BA,MATCH(U$1,'Published Hourly Data'!$B$1:$BA$1,0),TRUE)</f>
        <v>0</v>
      </c>
      <c r="V227" s="18">
        <f>VLOOKUP($A227,'Published Hourly Data'!$B:$BA,MATCH(V$1,'Published Hourly Data'!$B$1:$BA$1,0),TRUE)</f>
        <v>-634</v>
      </c>
      <c r="W227" s="18">
        <f>VLOOKUP($A227,'Published Hourly Data'!$B:$BA,MATCH(W$1,'Published Hourly Data'!$B$1:$BA$1,0),TRUE)</f>
        <v>183</v>
      </c>
      <c r="X227" s="18">
        <f>VLOOKUP($A227,'Published Hourly Data'!$B:$BA,MATCH(X$1,'Published Hourly Data'!$B$1:$BA$1,0),TRUE)</f>
        <v>-150</v>
      </c>
    </row>
    <row r="228" spans="1:24">
      <c r="A228" s="19">
        <f t="shared" si="4"/>
        <v>44226.625000000327</v>
      </c>
      <c r="B228" s="18">
        <f>VLOOKUP($A228,'Published Hourly Data'!$B:$BA,MATCH(B$1,'Published Hourly Data'!$B$1:$BA$1,0),TRUE)</f>
        <v>44226.416666666664</v>
      </c>
      <c r="C228" s="18">
        <f>VLOOKUP($A228,'Published Hourly Data'!$B:$BA,MATCH(C$1,'Published Hourly Data'!$B$1:$BA$1,0),TRUE)</f>
        <v>12735</v>
      </c>
      <c r="D228" s="18">
        <f>VLOOKUP($A228,'Published Hourly Data'!$B:$BA,MATCH(D$1,'Published Hourly Data'!$B$1:$BA$1,0),TRUE)</f>
        <v>12574</v>
      </c>
      <c r="E228" s="18">
        <f>VLOOKUP($A228,'Published Hourly Data'!$B:$BA,MATCH(E$1,'Published Hourly Data'!$B$1:$BA$1,0),TRUE)</f>
        <v>13031</v>
      </c>
      <c r="F228" s="18">
        <f>VLOOKUP($A228,'Published Hourly Data'!$B:$BA,MATCH(F$1,'Published Hourly Data'!$B$1:$BA$1,0),TRUE)</f>
        <v>457</v>
      </c>
      <c r="G228" s="18">
        <f>VLOOKUP($A228,'Published Hourly Data'!$B:$BA,MATCH(G$1,'Published Hourly Data'!$B$1:$BA$1,0),TRUE)</f>
        <v>0</v>
      </c>
      <c r="H228" s="18">
        <f>VLOOKUP($A228,'Published Hourly Data'!$B:$BA,MATCH(H$1,'Published Hourly Data'!$B$1:$BA$1,0),TRUE)</f>
        <v>6899</v>
      </c>
      <c r="I228" s="18">
        <f>VLOOKUP($A228,'Published Hourly Data'!$B:$BA,MATCH(I$1,'Published Hourly Data'!$B$1:$BA$1,0),TRUE)</f>
        <v>3818</v>
      </c>
      <c r="J228" s="18">
        <f>VLOOKUP($A228,'Published Hourly Data'!$B:$BA,MATCH(J$1,'Published Hourly Data'!$B$1:$BA$1,0),TRUE)</f>
        <v>0</v>
      </c>
      <c r="K228" s="18">
        <f>VLOOKUP($A228,'Published Hourly Data'!$B:$BA,MATCH(K$1,'Published Hourly Data'!$B$1:$BA$1,0),TRUE)</f>
        <v>0</v>
      </c>
      <c r="L228" s="18">
        <f>VLOOKUP($A228,'Published Hourly Data'!$B:$BA,MATCH(L$1,'Published Hourly Data'!$B$1:$BA$1,0),TRUE)</f>
        <v>1482</v>
      </c>
      <c r="M228" s="18">
        <f>VLOOKUP($A228,'Published Hourly Data'!$B:$BA,MATCH(M$1,'Published Hourly Data'!$B$1:$BA$1,0),TRUE)</f>
        <v>0</v>
      </c>
      <c r="N228" s="18">
        <f>VLOOKUP($A228,'Published Hourly Data'!$B:$BA,MATCH(N$1,'Published Hourly Data'!$B$1:$BA$1,0),TRUE)</f>
        <v>832</v>
      </c>
      <c r="O228" s="18">
        <f>VLOOKUP($A228,'Published Hourly Data'!$B:$BA,MATCH(O$1,'Published Hourly Data'!$B$1:$BA$1,0),TRUE)</f>
        <v>0</v>
      </c>
      <c r="P228" s="18">
        <f>VLOOKUP($A228,'Published Hourly Data'!$B:$BA,MATCH(P$1,'Published Hourly Data'!$B$1:$BA$1,0),TRUE)</f>
        <v>251</v>
      </c>
      <c r="Q228" s="18">
        <f>VLOOKUP($A228,'Published Hourly Data'!$B:$BA,MATCH(Q$1,'Published Hourly Data'!$B$1:$BA$1,0),TRUE)</f>
        <v>292</v>
      </c>
      <c r="R228" s="18">
        <f>VLOOKUP($A228,'Published Hourly Data'!$B:$BA,MATCH(R$1,'Published Hourly Data'!$B$1:$BA$1,0),TRUE)</f>
        <v>26</v>
      </c>
      <c r="S228" s="18">
        <f>VLOOKUP($A228,'Published Hourly Data'!$B:$BA,MATCH(S$1,'Published Hourly Data'!$B$1:$BA$1,0),TRUE)</f>
        <v>44</v>
      </c>
      <c r="T228" s="18">
        <f>VLOOKUP($A228,'Published Hourly Data'!$B:$BA,MATCH(T$1,'Published Hourly Data'!$B$1:$BA$1,0),TRUE)</f>
        <v>359</v>
      </c>
      <c r="U228" s="18">
        <f>VLOOKUP($A228,'Published Hourly Data'!$B:$BA,MATCH(U$1,'Published Hourly Data'!$B$1:$BA$1,0),TRUE)</f>
        <v>0</v>
      </c>
      <c r="V228" s="18">
        <f>VLOOKUP($A228,'Published Hourly Data'!$B:$BA,MATCH(V$1,'Published Hourly Data'!$B$1:$BA$1,0),TRUE)</f>
        <v>-489</v>
      </c>
      <c r="W228" s="18">
        <f>VLOOKUP($A228,'Published Hourly Data'!$B:$BA,MATCH(W$1,'Published Hourly Data'!$B$1:$BA$1,0),TRUE)</f>
        <v>153</v>
      </c>
      <c r="X228" s="18">
        <f>VLOOKUP($A228,'Published Hourly Data'!$B:$BA,MATCH(X$1,'Published Hourly Data'!$B$1:$BA$1,0),TRUE)</f>
        <v>-179</v>
      </c>
    </row>
    <row r="229" spans="1:24">
      <c r="A229" s="19">
        <f t="shared" si="4"/>
        <v>44226.666666666992</v>
      </c>
      <c r="B229" s="18">
        <f>VLOOKUP($A229,'Published Hourly Data'!$B:$BA,MATCH(B$1,'Published Hourly Data'!$B$1:$BA$1,0),TRUE)</f>
        <v>44226.458333333336</v>
      </c>
      <c r="C229" s="18">
        <f>VLOOKUP($A229,'Published Hourly Data'!$B:$BA,MATCH(C$1,'Published Hourly Data'!$B$1:$BA$1,0),TRUE)</f>
        <v>12696</v>
      </c>
      <c r="D229" s="18">
        <f>VLOOKUP($A229,'Published Hourly Data'!$B:$BA,MATCH(D$1,'Published Hourly Data'!$B$1:$BA$1,0),TRUE)</f>
        <v>12464</v>
      </c>
      <c r="E229" s="18">
        <f>VLOOKUP($A229,'Published Hourly Data'!$B:$BA,MATCH(E$1,'Published Hourly Data'!$B$1:$BA$1,0),TRUE)</f>
        <v>12935</v>
      </c>
      <c r="F229" s="18">
        <f>VLOOKUP($A229,'Published Hourly Data'!$B:$BA,MATCH(F$1,'Published Hourly Data'!$B$1:$BA$1,0),TRUE)</f>
        <v>471</v>
      </c>
      <c r="G229" s="18">
        <f>VLOOKUP($A229,'Published Hourly Data'!$B:$BA,MATCH(G$1,'Published Hourly Data'!$B$1:$BA$1,0),TRUE)</f>
        <v>0</v>
      </c>
      <c r="H229" s="18">
        <f>VLOOKUP($A229,'Published Hourly Data'!$B:$BA,MATCH(H$1,'Published Hourly Data'!$B$1:$BA$1,0),TRUE)</f>
        <v>6494</v>
      </c>
      <c r="I229" s="18">
        <f>VLOOKUP($A229,'Published Hourly Data'!$B:$BA,MATCH(I$1,'Published Hourly Data'!$B$1:$BA$1,0),TRUE)</f>
        <v>3816</v>
      </c>
      <c r="J229" s="18">
        <f>VLOOKUP($A229,'Published Hourly Data'!$B:$BA,MATCH(J$1,'Published Hourly Data'!$B$1:$BA$1,0),TRUE)</f>
        <v>0</v>
      </c>
      <c r="K229" s="18">
        <f>VLOOKUP($A229,'Published Hourly Data'!$B:$BA,MATCH(K$1,'Published Hourly Data'!$B$1:$BA$1,0),TRUE)</f>
        <v>0</v>
      </c>
      <c r="L229" s="18">
        <f>VLOOKUP($A229,'Published Hourly Data'!$B:$BA,MATCH(L$1,'Published Hourly Data'!$B$1:$BA$1,0),TRUE)</f>
        <v>1794</v>
      </c>
      <c r="M229" s="18">
        <f>VLOOKUP($A229,'Published Hourly Data'!$B:$BA,MATCH(M$1,'Published Hourly Data'!$B$1:$BA$1,0),TRUE)</f>
        <v>0</v>
      </c>
      <c r="N229" s="18">
        <f>VLOOKUP($A229,'Published Hourly Data'!$B:$BA,MATCH(N$1,'Published Hourly Data'!$B$1:$BA$1,0),TRUE)</f>
        <v>831</v>
      </c>
      <c r="O229" s="18">
        <f>VLOOKUP($A229,'Published Hourly Data'!$B:$BA,MATCH(O$1,'Published Hourly Data'!$B$1:$BA$1,0),TRUE)</f>
        <v>0</v>
      </c>
      <c r="P229" s="18">
        <f>VLOOKUP($A229,'Published Hourly Data'!$B:$BA,MATCH(P$1,'Published Hourly Data'!$B$1:$BA$1,0),TRUE)</f>
        <v>251</v>
      </c>
      <c r="Q229" s="18">
        <f>VLOOKUP($A229,'Published Hourly Data'!$B:$BA,MATCH(Q$1,'Published Hourly Data'!$B$1:$BA$1,0),TRUE)</f>
        <v>374</v>
      </c>
      <c r="R229" s="18">
        <f>VLOOKUP($A229,'Published Hourly Data'!$B:$BA,MATCH(R$1,'Published Hourly Data'!$B$1:$BA$1,0),TRUE)</f>
        <v>21</v>
      </c>
      <c r="S229" s="18">
        <f>VLOOKUP($A229,'Published Hourly Data'!$B:$BA,MATCH(S$1,'Published Hourly Data'!$B$1:$BA$1,0),TRUE)</f>
        <v>48</v>
      </c>
      <c r="T229" s="18">
        <f>VLOOKUP($A229,'Published Hourly Data'!$B:$BA,MATCH(T$1,'Published Hourly Data'!$B$1:$BA$1,0),TRUE)</f>
        <v>332</v>
      </c>
      <c r="U229" s="18">
        <f>VLOOKUP($A229,'Published Hourly Data'!$B:$BA,MATCH(U$1,'Published Hourly Data'!$B$1:$BA$1,0),TRUE)</f>
        <v>0</v>
      </c>
      <c r="V229" s="18">
        <f>VLOOKUP($A229,'Published Hourly Data'!$B:$BA,MATCH(V$1,'Published Hourly Data'!$B$1:$BA$1,0),TRUE)</f>
        <v>-531</v>
      </c>
      <c r="W229" s="18">
        <f>VLOOKUP($A229,'Published Hourly Data'!$B:$BA,MATCH(W$1,'Published Hourly Data'!$B$1:$BA$1,0),TRUE)</f>
        <v>179</v>
      </c>
      <c r="X229" s="18">
        <f>VLOOKUP($A229,'Published Hourly Data'!$B:$BA,MATCH(X$1,'Published Hourly Data'!$B$1:$BA$1,0),TRUE)</f>
        <v>-203</v>
      </c>
    </row>
    <row r="230" spans="1:24">
      <c r="A230" s="19">
        <f t="shared" si="4"/>
        <v>44226.708333333656</v>
      </c>
      <c r="B230" s="18">
        <f>VLOOKUP($A230,'Published Hourly Data'!$B:$BA,MATCH(B$1,'Published Hourly Data'!$B$1:$BA$1,0),TRUE)</f>
        <v>44226.5</v>
      </c>
      <c r="C230" s="18">
        <f>VLOOKUP($A230,'Published Hourly Data'!$B:$BA,MATCH(C$1,'Published Hourly Data'!$B$1:$BA$1,0),TRUE)</f>
        <v>12757</v>
      </c>
      <c r="D230" s="18">
        <f>VLOOKUP($A230,'Published Hourly Data'!$B:$BA,MATCH(D$1,'Published Hourly Data'!$B$1:$BA$1,0),TRUE)</f>
        <v>12286</v>
      </c>
      <c r="E230" s="18">
        <f>VLOOKUP($A230,'Published Hourly Data'!$B:$BA,MATCH(E$1,'Published Hourly Data'!$B$1:$BA$1,0),TRUE)</f>
        <v>12672</v>
      </c>
      <c r="F230" s="18">
        <f>VLOOKUP($A230,'Published Hourly Data'!$B:$BA,MATCH(F$1,'Published Hourly Data'!$B$1:$BA$1,0),TRUE)</f>
        <v>386</v>
      </c>
      <c r="G230" s="18">
        <f>VLOOKUP($A230,'Published Hourly Data'!$B:$BA,MATCH(G$1,'Published Hourly Data'!$B$1:$BA$1,0),TRUE)</f>
        <v>0</v>
      </c>
      <c r="H230" s="18">
        <f>VLOOKUP($A230,'Published Hourly Data'!$B:$BA,MATCH(H$1,'Published Hourly Data'!$B$1:$BA$1,0),TRUE)</f>
        <v>6194</v>
      </c>
      <c r="I230" s="18">
        <f>VLOOKUP($A230,'Published Hourly Data'!$B:$BA,MATCH(I$1,'Published Hourly Data'!$B$1:$BA$1,0),TRUE)</f>
        <v>3815</v>
      </c>
      <c r="J230" s="18">
        <f>VLOOKUP($A230,'Published Hourly Data'!$B:$BA,MATCH(J$1,'Published Hourly Data'!$B$1:$BA$1,0),TRUE)</f>
        <v>0</v>
      </c>
      <c r="K230" s="18">
        <f>VLOOKUP($A230,'Published Hourly Data'!$B:$BA,MATCH(K$1,'Published Hourly Data'!$B$1:$BA$1,0),TRUE)</f>
        <v>0</v>
      </c>
      <c r="L230" s="18">
        <f>VLOOKUP($A230,'Published Hourly Data'!$B:$BA,MATCH(L$1,'Published Hourly Data'!$B$1:$BA$1,0),TRUE)</f>
        <v>1833</v>
      </c>
      <c r="M230" s="18">
        <f>VLOOKUP($A230,'Published Hourly Data'!$B:$BA,MATCH(M$1,'Published Hourly Data'!$B$1:$BA$1,0),TRUE)</f>
        <v>0</v>
      </c>
      <c r="N230" s="18">
        <f>VLOOKUP($A230,'Published Hourly Data'!$B:$BA,MATCH(N$1,'Published Hourly Data'!$B$1:$BA$1,0),TRUE)</f>
        <v>830</v>
      </c>
      <c r="O230" s="18">
        <f>VLOOKUP($A230,'Published Hourly Data'!$B:$BA,MATCH(O$1,'Published Hourly Data'!$B$1:$BA$1,0),TRUE)</f>
        <v>0</v>
      </c>
      <c r="P230" s="18">
        <f>VLOOKUP($A230,'Published Hourly Data'!$B:$BA,MATCH(P$1,'Published Hourly Data'!$B$1:$BA$1,0),TRUE)</f>
        <v>249</v>
      </c>
      <c r="Q230" s="18">
        <f>VLOOKUP($A230,'Published Hourly Data'!$B:$BA,MATCH(Q$1,'Published Hourly Data'!$B$1:$BA$1,0),TRUE)</f>
        <v>403</v>
      </c>
      <c r="R230" s="18">
        <f>VLOOKUP($A230,'Published Hourly Data'!$B:$BA,MATCH(R$1,'Published Hourly Data'!$B$1:$BA$1,0),TRUE)</f>
        <v>24</v>
      </c>
      <c r="S230" s="18">
        <f>VLOOKUP($A230,'Published Hourly Data'!$B:$BA,MATCH(S$1,'Published Hourly Data'!$B$1:$BA$1,0),TRUE)</f>
        <v>50</v>
      </c>
      <c r="T230" s="18">
        <f>VLOOKUP($A230,'Published Hourly Data'!$B:$BA,MATCH(T$1,'Published Hourly Data'!$B$1:$BA$1,0),TRUE)</f>
        <v>345</v>
      </c>
      <c r="U230" s="18">
        <f>VLOOKUP($A230,'Published Hourly Data'!$B:$BA,MATCH(U$1,'Published Hourly Data'!$B$1:$BA$1,0),TRUE)</f>
        <v>0</v>
      </c>
      <c r="V230" s="18">
        <f>VLOOKUP($A230,'Published Hourly Data'!$B:$BA,MATCH(V$1,'Published Hourly Data'!$B$1:$BA$1,0),TRUE)</f>
        <v>-521</v>
      </c>
      <c r="W230" s="18">
        <f>VLOOKUP($A230,'Published Hourly Data'!$B:$BA,MATCH(W$1,'Published Hourly Data'!$B$1:$BA$1,0),TRUE)</f>
        <v>33</v>
      </c>
      <c r="X230" s="18">
        <f>VLOOKUP($A230,'Published Hourly Data'!$B:$BA,MATCH(X$1,'Published Hourly Data'!$B$1:$BA$1,0),TRUE)</f>
        <v>-197</v>
      </c>
    </row>
    <row r="231" spans="1:24">
      <c r="A231" s="19">
        <f t="shared" si="4"/>
        <v>44226.75000000032</v>
      </c>
      <c r="B231" s="18">
        <f>VLOOKUP($A231,'Published Hourly Data'!$B:$BA,MATCH(B$1,'Published Hourly Data'!$B$1:$BA$1,0),TRUE)</f>
        <v>44226.541666666664</v>
      </c>
      <c r="C231" s="18">
        <f>VLOOKUP($A231,'Published Hourly Data'!$B:$BA,MATCH(C$1,'Published Hourly Data'!$B$1:$BA$1,0),TRUE)</f>
        <v>12769</v>
      </c>
      <c r="D231" s="18">
        <f>VLOOKUP($A231,'Published Hourly Data'!$B:$BA,MATCH(D$1,'Published Hourly Data'!$B$1:$BA$1,0),TRUE)</f>
        <v>12179</v>
      </c>
      <c r="E231" s="18">
        <f>VLOOKUP($A231,'Published Hourly Data'!$B:$BA,MATCH(E$1,'Published Hourly Data'!$B$1:$BA$1,0),TRUE)</f>
        <v>12506</v>
      </c>
      <c r="F231" s="18">
        <f>VLOOKUP($A231,'Published Hourly Data'!$B:$BA,MATCH(F$1,'Published Hourly Data'!$B$1:$BA$1,0),TRUE)</f>
        <v>327</v>
      </c>
      <c r="G231" s="18">
        <f>VLOOKUP($A231,'Published Hourly Data'!$B:$BA,MATCH(G$1,'Published Hourly Data'!$B$1:$BA$1,0),TRUE)</f>
        <v>0</v>
      </c>
      <c r="H231" s="18">
        <f>VLOOKUP($A231,'Published Hourly Data'!$B:$BA,MATCH(H$1,'Published Hourly Data'!$B$1:$BA$1,0),TRUE)</f>
        <v>6166</v>
      </c>
      <c r="I231" s="18">
        <f>VLOOKUP($A231,'Published Hourly Data'!$B:$BA,MATCH(I$1,'Published Hourly Data'!$B$1:$BA$1,0),TRUE)</f>
        <v>3807</v>
      </c>
      <c r="J231" s="18">
        <f>VLOOKUP($A231,'Published Hourly Data'!$B:$BA,MATCH(J$1,'Published Hourly Data'!$B$1:$BA$1,0),TRUE)</f>
        <v>0</v>
      </c>
      <c r="K231" s="18">
        <f>VLOOKUP($A231,'Published Hourly Data'!$B:$BA,MATCH(K$1,'Published Hourly Data'!$B$1:$BA$1,0),TRUE)</f>
        <v>0</v>
      </c>
      <c r="L231" s="18">
        <f>VLOOKUP($A231,'Published Hourly Data'!$B:$BA,MATCH(L$1,'Published Hourly Data'!$B$1:$BA$1,0),TRUE)</f>
        <v>1694</v>
      </c>
      <c r="M231" s="18">
        <f>VLOOKUP($A231,'Published Hourly Data'!$B:$BA,MATCH(M$1,'Published Hourly Data'!$B$1:$BA$1,0),TRUE)</f>
        <v>0</v>
      </c>
      <c r="N231" s="18">
        <f>VLOOKUP($A231,'Published Hourly Data'!$B:$BA,MATCH(N$1,'Published Hourly Data'!$B$1:$BA$1,0),TRUE)</f>
        <v>839</v>
      </c>
      <c r="O231" s="18">
        <f>VLOOKUP($A231,'Published Hourly Data'!$B:$BA,MATCH(O$1,'Published Hourly Data'!$B$1:$BA$1,0),TRUE)</f>
        <v>0</v>
      </c>
      <c r="P231" s="18">
        <f>VLOOKUP($A231,'Published Hourly Data'!$B:$BA,MATCH(P$1,'Published Hourly Data'!$B$1:$BA$1,0),TRUE)</f>
        <v>242</v>
      </c>
      <c r="Q231" s="18">
        <f>VLOOKUP($A231,'Published Hourly Data'!$B:$BA,MATCH(Q$1,'Published Hourly Data'!$B$1:$BA$1,0),TRUE)</f>
        <v>426</v>
      </c>
      <c r="R231" s="18">
        <f>VLOOKUP($A231,'Published Hourly Data'!$B:$BA,MATCH(R$1,'Published Hourly Data'!$B$1:$BA$1,0),TRUE)</f>
        <v>24</v>
      </c>
      <c r="S231" s="18">
        <f>VLOOKUP($A231,'Published Hourly Data'!$B:$BA,MATCH(S$1,'Published Hourly Data'!$B$1:$BA$1,0),TRUE)</f>
        <v>51</v>
      </c>
      <c r="T231" s="18">
        <f>VLOOKUP($A231,'Published Hourly Data'!$B:$BA,MATCH(T$1,'Published Hourly Data'!$B$1:$BA$1,0),TRUE)</f>
        <v>314</v>
      </c>
      <c r="U231" s="18">
        <f>VLOOKUP($A231,'Published Hourly Data'!$B:$BA,MATCH(U$1,'Published Hourly Data'!$B$1:$BA$1,0),TRUE)</f>
        <v>0</v>
      </c>
      <c r="V231" s="18">
        <f>VLOOKUP($A231,'Published Hourly Data'!$B:$BA,MATCH(V$1,'Published Hourly Data'!$B$1:$BA$1,0),TRUE)</f>
        <v>-515</v>
      </c>
      <c r="W231" s="18">
        <f>VLOOKUP($A231,'Published Hourly Data'!$B:$BA,MATCH(W$1,'Published Hourly Data'!$B$1:$BA$1,0),TRUE)</f>
        <v>-12</v>
      </c>
      <c r="X231" s="18">
        <f>VLOOKUP($A231,'Published Hourly Data'!$B:$BA,MATCH(X$1,'Published Hourly Data'!$B$1:$BA$1,0),TRUE)</f>
        <v>-203</v>
      </c>
    </row>
    <row r="232" spans="1:24">
      <c r="A232" s="19">
        <f t="shared" si="4"/>
        <v>44226.791666666984</v>
      </c>
      <c r="B232" s="18">
        <f>VLOOKUP($A232,'Published Hourly Data'!$B:$BA,MATCH(B$1,'Published Hourly Data'!$B$1:$BA$1,0),TRUE)</f>
        <v>44226.583333333336</v>
      </c>
      <c r="C232" s="18">
        <f>VLOOKUP($A232,'Published Hourly Data'!$B:$BA,MATCH(C$1,'Published Hourly Data'!$B$1:$BA$1,0),TRUE)</f>
        <v>12804</v>
      </c>
      <c r="D232" s="18">
        <f>VLOOKUP($A232,'Published Hourly Data'!$B:$BA,MATCH(D$1,'Published Hourly Data'!$B$1:$BA$1,0),TRUE)</f>
        <v>12056</v>
      </c>
      <c r="E232" s="18">
        <f>VLOOKUP($A232,'Published Hourly Data'!$B:$BA,MATCH(E$1,'Published Hourly Data'!$B$1:$BA$1,0),TRUE)</f>
        <v>12459</v>
      </c>
      <c r="F232" s="18">
        <f>VLOOKUP($A232,'Published Hourly Data'!$B:$BA,MATCH(F$1,'Published Hourly Data'!$B$1:$BA$1,0),TRUE)</f>
        <v>403</v>
      </c>
      <c r="G232" s="18">
        <f>VLOOKUP($A232,'Published Hourly Data'!$B:$BA,MATCH(G$1,'Published Hourly Data'!$B$1:$BA$1,0),TRUE)</f>
        <v>0</v>
      </c>
      <c r="H232" s="18">
        <f>VLOOKUP($A232,'Published Hourly Data'!$B:$BA,MATCH(H$1,'Published Hourly Data'!$B$1:$BA$1,0),TRUE)</f>
        <v>6150</v>
      </c>
      <c r="I232" s="18">
        <f>VLOOKUP($A232,'Published Hourly Data'!$B:$BA,MATCH(I$1,'Published Hourly Data'!$B$1:$BA$1,0),TRUE)</f>
        <v>3814</v>
      </c>
      <c r="J232" s="18">
        <f>VLOOKUP($A232,'Published Hourly Data'!$B:$BA,MATCH(J$1,'Published Hourly Data'!$B$1:$BA$1,0),TRUE)</f>
        <v>0</v>
      </c>
      <c r="K232" s="18">
        <f>VLOOKUP($A232,'Published Hourly Data'!$B:$BA,MATCH(K$1,'Published Hourly Data'!$B$1:$BA$1,0),TRUE)</f>
        <v>0</v>
      </c>
      <c r="L232" s="18">
        <f>VLOOKUP($A232,'Published Hourly Data'!$B:$BA,MATCH(L$1,'Published Hourly Data'!$B$1:$BA$1,0),TRUE)</f>
        <v>1638</v>
      </c>
      <c r="M232" s="18">
        <f>VLOOKUP($A232,'Published Hourly Data'!$B:$BA,MATCH(M$1,'Published Hourly Data'!$B$1:$BA$1,0),TRUE)</f>
        <v>0</v>
      </c>
      <c r="N232" s="18">
        <f>VLOOKUP($A232,'Published Hourly Data'!$B:$BA,MATCH(N$1,'Published Hourly Data'!$B$1:$BA$1,0),TRUE)</f>
        <v>857</v>
      </c>
      <c r="O232" s="18">
        <f>VLOOKUP($A232,'Published Hourly Data'!$B:$BA,MATCH(O$1,'Published Hourly Data'!$B$1:$BA$1,0),TRUE)</f>
        <v>0</v>
      </c>
      <c r="P232" s="18">
        <f>VLOOKUP($A232,'Published Hourly Data'!$B:$BA,MATCH(P$1,'Published Hourly Data'!$B$1:$BA$1,0),TRUE)</f>
        <v>247</v>
      </c>
      <c r="Q232" s="18">
        <f>VLOOKUP($A232,'Published Hourly Data'!$B:$BA,MATCH(Q$1,'Published Hourly Data'!$B$1:$BA$1,0),TRUE)</f>
        <v>460</v>
      </c>
      <c r="R232" s="18">
        <f>VLOOKUP($A232,'Published Hourly Data'!$B:$BA,MATCH(R$1,'Published Hourly Data'!$B$1:$BA$1,0),TRUE)</f>
        <v>22</v>
      </c>
      <c r="S232" s="18">
        <f>VLOOKUP($A232,'Published Hourly Data'!$B:$BA,MATCH(S$1,'Published Hourly Data'!$B$1:$BA$1,0),TRUE)</f>
        <v>52</v>
      </c>
      <c r="T232" s="18">
        <f>VLOOKUP($A232,'Published Hourly Data'!$B:$BA,MATCH(T$1,'Published Hourly Data'!$B$1:$BA$1,0),TRUE)</f>
        <v>233</v>
      </c>
      <c r="U232" s="18">
        <f>VLOOKUP($A232,'Published Hourly Data'!$B:$BA,MATCH(U$1,'Published Hourly Data'!$B$1:$BA$1,0),TRUE)</f>
        <v>0</v>
      </c>
      <c r="V232" s="18">
        <f>VLOOKUP($A232,'Published Hourly Data'!$B:$BA,MATCH(V$1,'Published Hourly Data'!$B$1:$BA$1,0),TRUE)</f>
        <v>-499</v>
      </c>
      <c r="W232" s="18">
        <f>VLOOKUP($A232,'Published Hourly Data'!$B:$BA,MATCH(W$1,'Published Hourly Data'!$B$1:$BA$1,0),TRUE)</f>
        <v>79</v>
      </c>
      <c r="X232" s="18">
        <f>VLOOKUP($A232,'Published Hourly Data'!$B:$BA,MATCH(X$1,'Published Hourly Data'!$B$1:$BA$1,0),TRUE)</f>
        <v>-191</v>
      </c>
    </row>
    <row r="233" spans="1:24">
      <c r="A233" s="19">
        <f t="shared" si="4"/>
        <v>44226.833333333649</v>
      </c>
      <c r="B233" s="18">
        <f>VLOOKUP($A233,'Published Hourly Data'!$B:$BA,MATCH(B$1,'Published Hourly Data'!$B$1:$BA$1,0),TRUE)</f>
        <v>44226.625</v>
      </c>
      <c r="C233" s="18">
        <f>VLOOKUP($A233,'Published Hourly Data'!$B:$BA,MATCH(C$1,'Published Hourly Data'!$B$1:$BA$1,0),TRUE)</f>
        <v>12798</v>
      </c>
      <c r="D233" s="18">
        <f>VLOOKUP($A233,'Published Hourly Data'!$B:$BA,MATCH(D$1,'Published Hourly Data'!$B$1:$BA$1,0),TRUE)</f>
        <v>11918</v>
      </c>
      <c r="E233" s="18">
        <f>VLOOKUP($A233,'Published Hourly Data'!$B:$BA,MATCH(E$1,'Published Hourly Data'!$B$1:$BA$1,0),TRUE)</f>
        <v>12353</v>
      </c>
      <c r="F233" s="18">
        <f>VLOOKUP($A233,'Published Hourly Data'!$B:$BA,MATCH(F$1,'Published Hourly Data'!$B$1:$BA$1,0),TRUE)</f>
        <v>435</v>
      </c>
      <c r="G233" s="18">
        <f>VLOOKUP($A233,'Published Hourly Data'!$B:$BA,MATCH(G$1,'Published Hourly Data'!$B$1:$BA$1,0),TRUE)</f>
        <v>0</v>
      </c>
      <c r="H233" s="18">
        <f>VLOOKUP($A233,'Published Hourly Data'!$B:$BA,MATCH(H$1,'Published Hourly Data'!$B$1:$BA$1,0),TRUE)</f>
        <v>6150</v>
      </c>
      <c r="I233" s="18">
        <f>VLOOKUP($A233,'Published Hourly Data'!$B:$BA,MATCH(I$1,'Published Hourly Data'!$B$1:$BA$1,0),TRUE)</f>
        <v>3814</v>
      </c>
      <c r="J233" s="18">
        <f>VLOOKUP($A233,'Published Hourly Data'!$B:$BA,MATCH(J$1,'Published Hourly Data'!$B$1:$BA$1,0),TRUE)</f>
        <v>0</v>
      </c>
      <c r="K233" s="18">
        <f>VLOOKUP($A233,'Published Hourly Data'!$B:$BA,MATCH(K$1,'Published Hourly Data'!$B$1:$BA$1,0),TRUE)</f>
        <v>0</v>
      </c>
      <c r="L233" s="18">
        <f>VLOOKUP($A233,'Published Hourly Data'!$B:$BA,MATCH(L$1,'Published Hourly Data'!$B$1:$BA$1,0),TRUE)</f>
        <v>1532</v>
      </c>
      <c r="M233" s="18">
        <f>VLOOKUP($A233,'Published Hourly Data'!$B:$BA,MATCH(M$1,'Published Hourly Data'!$B$1:$BA$1,0),TRUE)</f>
        <v>0</v>
      </c>
      <c r="N233" s="18">
        <f>VLOOKUP($A233,'Published Hourly Data'!$B:$BA,MATCH(N$1,'Published Hourly Data'!$B$1:$BA$1,0),TRUE)</f>
        <v>857</v>
      </c>
      <c r="O233" s="18">
        <f>VLOOKUP($A233,'Published Hourly Data'!$B:$BA,MATCH(O$1,'Published Hourly Data'!$B$1:$BA$1,0),TRUE)</f>
        <v>0</v>
      </c>
      <c r="P233" s="18">
        <f>VLOOKUP($A233,'Published Hourly Data'!$B:$BA,MATCH(P$1,'Published Hourly Data'!$B$1:$BA$1,0),TRUE)</f>
        <v>253</v>
      </c>
      <c r="Q233" s="18">
        <f>VLOOKUP($A233,'Published Hourly Data'!$B:$BA,MATCH(Q$1,'Published Hourly Data'!$B$1:$BA$1,0),TRUE)</f>
        <v>483</v>
      </c>
      <c r="R233" s="18">
        <f>VLOOKUP($A233,'Published Hourly Data'!$B:$BA,MATCH(R$1,'Published Hourly Data'!$B$1:$BA$1,0),TRUE)</f>
        <v>23</v>
      </c>
      <c r="S233" s="18">
        <f>VLOOKUP($A233,'Published Hourly Data'!$B:$BA,MATCH(S$1,'Published Hourly Data'!$B$1:$BA$1,0),TRUE)</f>
        <v>50</v>
      </c>
      <c r="T233" s="18">
        <f>VLOOKUP($A233,'Published Hourly Data'!$B:$BA,MATCH(T$1,'Published Hourly Data'!$B$1:$BA$1,0),TRUE)</f>
        <v>299</v>
      </c>
      <c r="U233" s="18">
        <f>VLOOKUP($A233,'Published Hourly Data'!$B:$BA,MATCH(U$1,'Published Hourly Data'!$B$1:$BA$1,0),TRUE)</f>
        <v>0</v>
      </c>
      <c r="V233" s="18">
        <f>VLOOKUP($A233,'Published Hourly Data'!$B:$BA,MATCH(V$1,'Published Hourly Data'!$B$1:$BA$1,0),TRUE)</f>
        <v>-518</v>
      </c>
      <c r="W233" s="18">
        <f>VLOOKUP($A233,'Published Hourly Data'!$B:$BA,MATCH(W$1,'Published Hourly Data'!$B$1:$BA$1,0),TRUE)</f>
        <v>68</v>
      </c>
      <c r="X233" s="18">
        <f>VLOOKUP($A233,'Published Hourly Data'!$B:$BA,MATCH(X$1,'Published Hourly Data'!$B$1:$BA$1,0),TRUE)</f>
        <v>-223</v>
      </c>
    </row>
    <row r="234" spans="1:24">
      <c r="A234" s="19">
        <f t="shared" si="4"/>
        <v>44226.875000000313</v>
      </c>
      <c r="B234" s="18">
        <f>VLOOKUP($A234,'Published Hourly Data'!$B:$BA,MATCH(B$1,'Published Hourly Data'!$B$1:$BA$1,0),TRUE)</f>
        <v>44226.666666666664</v>
      </c>
      <c r="C234" s="18">
        <f>VLOOKUP($A234,'Published Hourly Data'!$B:$BA,MATCH(C$1,'Published Hourly Data'!$B$1:$BA$1,0),TRUE)</f>
        <v>12780</v>
      </c>
      <c r="D234" s="18">
        <f>VLOOKUP($A234,'Published Hourly Data'!$B:$BA,MATCH(D$1,'Published Hourly Data'!$B$1:$BA$1,0),TRUE)</f>
        <v>11818</v>
      </c>
      <c r="E234" s="18">
        <f>VLOOKUP($A234,'Published Hourly Data'!$B:$BA,MATCH(E$1,'Published Hourly Data'!$B$1:$BA$1,0),TRUE)</f>
        <v>12210</v>
      </c>
      <c r="F234" s="18">
        <f>VLOOKUP($A234,'Published Hourly Data'!$B:$BA,MATCH(F$1,'Published Hourly Data'!$B$1:$BA$1,0),TRUE)</f>
        <v>392</v>
      </c>
      <c r="G234" s="18">
        <f>VLOOKUP($A234,'Published Hourly Data'!$B:$BA,MATCH(G$1,'Published Hourly Data'!$B$1:$BA$1,0),TRUE)</f>
        <v>0</v>
      </c>
      <c r="H234" s="18">
        <f>VLOOKUP($A234,'Published Hourly Data'!$B:$BA,MATCH(H$1,'Published Hourly Data'!$B$1:$BA$1,0),TRUE)</f>
        <v>6308</v>
      </c>
      <c r="I234" s="18">
        <f>VLOOKUP($A234,'Published Hourly Data'!$B:$BA,MATCH(I$1,'Published Hourly Data'!$B$1:$BA$1,0),TRUE)</f>
        <v>3814</v>
      </c>
      <c r="J234" s="18">
        <f>VLOOKUP($A234,'Published Hourly Data'!$B:$BA,MATCH(J$1,'Published Hourly Data'!$B$1:$BA$1,0),TRUE)</f>
        <v>0</v>
      </c>
      <c r="K234" s="18">
        <f>VLOOKUP($A234,'Published Hourly Data'!$B:$BA,MATCH(K$1,'Published Hourly Data'!$B$1:$BA$1,0),TRUE)</f>
        <v>0</v>
      </c>
      <c r="L234" s="18">
        <f>VLOOKUP($A234,'Published Hourly Data'!$B:$BA,MATCH(L$1,'Published Hourly Data'!$B$1:$BA$1,0),TRUE)</f>
        <v>1245</v>
      </c>
      <c r="M234" s="18">
        <f>VLOOKUP($A234,'Published Hourly Data'!$B:$BA,MATCH(M$1,'Published Hourly Data'!$B$1:$BA$1,0),TRUE)</f>
        <v>0</v>
      </c>
      <c r="N234" s="18">
        <f>VLOOKUP($A234,'Published Hourly Data'!$B:$BA,MATCH(N$1,'Published Hourly Data'!$B$1:$BA$1,0),TRUE)</f>
        <v>843</v>
      </c>
      <c r="O234" s="18">
        <f>VLOOKUP($A234,'Published Hourly Data'!$B:$BA,MATCH(O$1,'Published Hourly Data'!$B$1:$BA$1,0),TRUE)</f>
        <v>0</v>
      </c>
      <c r="P234" s="18">
        <f>VLOOKUP($A234,'Published Hourly Data'!$B:$BA,MATCH(P$1,'Published Hourly Data'!$B$1:$BA$1,0),TRUE)</f>
        <v>248</v>
      </c>
      <c r="Q234" s="18">
        <f>VLOOKUP($A234,'Published Hourly Data'!$B:$BA,MATCH(Q$1,'Published Hourly Data'!$B$1:$BA$1,0),TRUE)</f>
        <v>490</v>
      </c>
      <c r="R234" s="18">
        <f>VLOOKUP($A234,'Published Hourly Data'!$B:$BA,MATCH(R$1,'Published Hourly Data'!$B$1:$BA$1,0),TRUE)</f>
        <v>25</v>
      </c>
      <c r="S234" s="18">
        <f>VLOOKUP($A234,'Published Hourly Data'!$B:$BA,MATCH(S$1,'Published Hourly Data'!$B$1:$BA$1,0),TRUE)</f>
        <v>53</v>
      </c>
      <c r="T234" s="18">
        <f>VLOOKUP($A234,'Published Hourly Data'!$B:$BA,MATCH(T$1,'Published Hourly Data'!$B$1:$BA$1,0),TRUE)</f>
        <v>282</v>
      </c>
      <c r="U234" s="18">
        <f>VLOOKUP($A234,'Published Hourly Data'!$B:$BA,MATCH(U$1,'Published Hourly Data'!$B$1:$BA$1,0),TRUE)</f>
        <v>0</v>
      </c>
      <c r="V234" s="18">
        <f>VLOOKUP($A234,'Published Hourly Data'!$B:$BA,MATCH(V$1,'Published Hourly Data'!$B$1:$BA$1,0),TRUE)</f>
        <v>-512</v>
      </c>
      <c r="W234" s="18">
        <f>VLOOKUP($A234,'Published Hourly Data'!$B:$BA,MATCH(W$1,'Published Hourly Data'!$B$1:$BA$1,0),TRUE)</f>
        <v>68</v>
      </c>
      <c r="X234" s="18">
        <f>VLOOKUP($A234,'Published Hourly Data'!$B:$BA,MATCH(X$1,'Published Hourly Data'!$B$1:$BA$1,0),TRUE)</f>
        <v>-262</v>
      </c>
    </row>
    <row r="235" spans="1:24">
      <c r="A235" s="19">
        <f t="shared" si="4"/>
        <v>44226.916666666977</v>
      </c>
      <c r="B235" s="18">
        <f>VLOOKUP($A235,'Published Hourly Data'!$B:$BA,MATCH(B$1,'Published Hourly Data'!$B$1:$BA$1,0),TRUE)</f>
        <v>44226.708333333336</v>
      </c>
      <c r="C235" s="18">
        <f>VLOOKUP($A235,'Published Hourly Data'!$B:$BA,MATCH(C$1,'Published Hourly Data'!$B$1:$BA$1,0),TRUE)</f>
        <v>12673</v>
      </c>
      <c r="D235" s="18">
        <f>VLOOKUP($A235,'Published Hourly Data'!$B:$BA,MATCH(D$1,'Published Hourly Data'!$B$1:$BA$1,0),TRUE)</f>
        <v>11757</v>
      </c>
      <c r="E235" s="18">
        <f>VLOOKUP($A235,'Published Hourly Data'!$B:$BA,MATCH(E$1,'Published Hourly Data'!$B$1:$BA$1,0),TRUE)</f>
        <v>12166</v>
      </c>
      <c r="F235" s="18">
        <f>VLOOKUP($A235,'Published Hourly Data'!$B:$BA,MATCH(F$1,'Published Hourly Data'!$B$1:$BA$1,0),TRUE)</f>
        <v>409</v>
      </c>
      <c r="G235" s="18">
        <f>VLOOKUP($A235,'Published Hourly Data'!$B:$BA,MATCH(G$1,'Published Hourly Data'!$B$1:$BA$1,0),TRUE)</f>
        <v>0</v>
      </c>
      <c r="H235" s="18">
        <f>VLOOKUP($A235,'Published Hourly Data'!$B:$BA,MATCH(H$1,'Published Hourly Data'!$B$1:$BA$1,0),TRUE)</f>
        <v>6706</v>
      </c>
      <c r="I235" s="18">
        <f>VLOOKUP($A235,'Published Hourly Data'!$B:$BA,MATCH(I$1,'Published Hourly Data'!$B$1:$BA$1,0),TRUE)</f>
        <v>3814</v>
      </c>
      <c r="J235" s="18">
        <f>VLOOKUP($A235,'Published Hourly Data'!$B:$BA,MATCH(J$1,'Published Hourly Data'!$B$1:$BA$1,0),TRUE)</f>
        <v>0</v>
      </c>
      <c r="K235" s="18">
        <f>VLOOKUP($A235,'Published Hourly Data'!$B:$BA,MATCH(K$1,'Published Hourly Data'!$B$1:$BA$1,0),TRUE)</f>
        <v>0</v>
      </c>
      <c r="L235" s="18">
        <f>VLOOKUP($A235,'Published Hourly Data'!$B:$BA,MATCH(L$1,'Published Hourly Data'!$B$1:$BA$1,0),TRUE)</f>
        <v>812</v>
      </c>
      <c r="M235" s="18">
        <f>VLOOKUP($A235,'Published Hourly Data'!$B:$BA,MATCH(M$1,'Published Hourly Data'!$B$1:$BA$1,0),TRUE)</f>
        <v>0</v>
      </c>
      <c r="N235" s="18">
        <f>VLOOKUP($A235,'Published Hourly Data'!$B:$BA,MATCH(N$1,'Published Hourly Data'!$B$1:$BA$1,0),TRUE)</f>
        <v>834</v>
      </c>
      <c r="O235" s="18">
        <f>VLOOKUP($A235,'Published Hourly Data'!$B:$BA,MATCH(O$1,'Published Hourly Data'!$B$1:$BA$1,0),TRUE)</f>
        <v>0</v>
      </c>
      <c r="P235" s="18">
        <f>VLOOKUP($A235,'Published Hourly Data'!$B:$BA,MATCH(P$1,'Published Hourly Data'!$B$1:$BA$1,0),TRUE)</f>
        <v>259</v>
      </c>
      <c r="Q235" s="18">
        <f>VLOOKUP($A235,'Published Hourly Data'!$B:$BA,MATCH(Q$1,'Published Hourly Data'!$B$1:$BA$1,0),TRUE)</f>
        <v>466</v>
      </c>
      <c r="R235" s="18">
        <f>VLOOKUP($A235,'Published Hourly Data'!$B:$BA,MATCH(R$1,'Published Hourly Data'!$B$1:$BA$1,0),TRUE)</f>
        <v>11</v>
      </c>
      <c r="S235" s="18">
        <f>VLOOKUP($A235,'Published Hourly Data'!$B:$BA,MATCH(S$1,'Published Hourly Data'!$B$1:$BA$1,0),TRUE)</f>
        <v>53</v>
      </c>
      <c r="T235" s="18">
        <f>VLOOKUP($A235,'Published Hourly Data'!$B:$BA,MATCH(T$1,'Published Hourly Data'!$B$1:$BA$1,0),TRUE)</f>
        <v>282</v>
      </c>
      <c r="U235" s="18">
        <f>VLOOKUP($A235,'Published Hourly Data'!$B:$BA,MATCH(U$1,'Published Hourly Data'!$B$1:$BA$1,0),TRUE)</f>
        <v>0</v>
      </c>
      <c r="V235" s="18">
        <f>VLOOKUP($A235,'Published Hourly Data'!$B:$BA,MATCH(V$1,'Published Hourly Data'!$B$1:$BA$1,0),TRUE)</f>
        <v>-511</v>
      </c>
      <c r="W235" s="18">
        <f>VLOOKUP($A235,'Published Hourly Data'!$B:$BA,MATCH(W$1,'Published Hourly Data'!$B$1:$BA$1,0),TRUE)</f>
        <v>59</v>
      </c>
      <c r="X235" s="18">
        <f>VLOOKUP($A235,'Published Hourly Data'!$B:$BA,MATCH(X$1,'Published Hourly Data'!$B$1:$BA$1,0),TRUE)</f>
        <v>-210</v>
      </c>
    </row>
    <row r="236" spans="1:24">
      <c r="A236" s="19">
        <f t="shared" si="4"/>
        <v>44226.958333333641</v>
      </c>
      <c r="B236" s="18">
        <f>VLOOKUP($A236,'Published Hourly Data'!$B:$BA,MATCH(B$1,'Published Hourly Data'!$B$1:$BA$1,0),TRUE)</f>
        <v>44226.75</v>
      </c>
      <c r="C236" s="18">
        <f>VLOOKUP($A236,'Published Hourly Data'!$B:$BA,MATCH(C$1,'Published Hourly Data'!$B$1:$BA$1,0),TRUE)</f>
        <v>12759</v>
      </c>
      <c r="D236" s="18">
        <f>VLOOKUP($A236,'Published Hourly Data'!$B:$BA,MATCH(D$1,'Published Hourly Data'!$B$1:$BA$1,0),TRUE)</f>
        <v>11865</v>
      </c>
      <c r="E236" s="18">
        <f>VLOOKUP($A236,'Published Hourly Data'!$B:$BA,MATCH(E$1,'Published Hourly Data'!$B$1:$BA$1,0),TRUE)</f>
        <v>12217</v>
      </c>
      <c r="F236" s="18">
        <f>VLOOKUP($A236,'Published Hourly Data'!$B:$BA,MATCH(F$1,'Published Hourly Data'!$B$1:$BA$1,0),TRUE)</f>
        <v>352</v>
      </c>
      <c r="G236" s="18">
        <f>VLOOKUP($A236,'Published Hourly Data'!$B:$BA,MATCH(G$1,'Published Hourly Data'!$B$1:$BA$1,0),TRUE)</f>
        <v>0</v>
      </c>
      <c r="H236" s="18">
        <f>VLOOKUP($A236,'Published Hourly Data'!$B:$BA,MATCH(H$1,'Published Hourly Data'!$B$1:$BA$1,0),TRUE)</f>
        <v>7348</v>
      </c>
      <c r="I236" s="18">
        <f>VLOOKUP($A236,'Published Hourly Data'!$B:$BA,MATCH(I$1,'Published Hourly Data'!$B$1:$BA$1,0),TRUE)</f>
        <v>3814</v>
      </c>
      <c r="J236" s="18">
        <f>VLOOKUP($A236,'Published Hourly Data'!$B:$BA,MATCH(J$1,'Published Hourly Data'!$B$1:$BA$1,0),TRUE)</f>
        <v>0</v>
      </c>
      <c r="K236" s="18">
        <f>VLOOKUP($A236,'Published Hourly Data'!$B:$BA,MATCH(K$1,'Published Hourly Data'!$B$1:$BA$1,0),TRUE)</f>
        <v>0</v>
      </c>
      <c r="L236" s="18">
        <f>VLOOKUP($A236,'Published Hourly Data'!$B:$BA,MATCH(L$1,'Published Hourly Data'!$B$1:$BA$1,0),TRUE)</f>
        <v>188</v>
      </c>
      <c r="M236" s="18">
        <f>VLOOKUP($A236,'Published Hourly Data'!$B:$BA,MATCH(M$1,'Published Hourly Data'!$B$1:$BA$1,0),TRUE)</f>
        <v>0</v>
      </c>
      <c r="N236" s="18">
        <f>VLOOKUP($A236,'Published Hourly Data'!$B:$BA,MATCH(N$1,'Published Hourly Data'!$B$1:$BA$1,0),TRUE)</f>
        <v>867</v>
      </c>
      <c r="O236" s="18">
        <f>VLOOKUP($A236,'Published Hourly Data'!$B:$BA,MATCH(O$1,'Published Hourly Data'!$B$1:$BA$1,0),TRUE)</f>
        <v>0</v>
      </c>
      <c r="P236" s="18">
        <f>VLOOKUP($A236,'Published Hourly Data'!$B:$BA,MATCH(P$1,'Published Hourly Data'!$B$1:$BA$1,0),TRUE)</f>
        <v>266</v>
      </c>
      <c r="Q236" s="18">
        <f>VLOOKUP($A236,'Published Hourly Data'!$B:$BA,MATCH(Q$1,'Published Hourly Data'!$B$1:$BA$1,0),TRUE)</f>
        <v>379</v>
      </c>
      <c r="R236" s="18">
        <f>VLOOKUP($A236,'Published Hourly Data'!$B:$BA,MATCH(R$1,'Published Hourly Data'!$B$1:$BA$1,0),TRUE)</f>
        <v>14</v>
      </c>
      <c r="S236" s="18">
        <f>VLOOKUP($A236,'Published Hourly Data'!$B:$BA,MATCH(S$1,'Published Hourly Data'!$B$1:$BA$1,0),TRUE)</f>
        <v>54</v>
      </c>
      <c r="T236" s="18">
        <f>VLOOKUP($A236,'Published Hourly Data'!$B:$BA,MATCH(T$1,'Published Hourly Data'!$B$1:$BA$1,0),TRUE)</f>
        <v>327</v>
      </c>
      <c r="U236" s="18">
        <f>VLOOKUP($A236,'Published Hourly Data'!$B:$BA,MATCH(U$1,'Published Hourly Data'!$B$1:$BA$1,0),TRUE)</f>
        <v>0</v>
      </c>
      <c r="V236" s="18">
        <f>VLOOKUP($A236,'Published Hourly Data'!$B:$BA,MATCH(V$1,'Published Hourly Data'!$B$1:$BA$1,0),TRUE)</f>
        <v>-536</v>
      </c>
      <c r="W236" s="18">
        <f>VLOOKUP($A236,'Published Hourly Data'!$B:$BA,MATCH(W$1,'Published Hourly Data'!$B$1:$BA$1,0),TRUE)</f>
        <v>22</v>
      </c>
      <c r="X236" s="18">
        <f>VLOOKUP($A236,'Published Hourly Data'!$B:$BA,MATCH(X$1,'Published Hourly Data'!$B$1:$BA$1,0),TRUE)</f>
        <v>-174</v>
      </c>
    </row>
    <row r="237" spans="1:24">
      <c r="A237" s="19">
        <f t="shared" si="4"/>
        <v>44227.000000000306</v>
      </c>
      <c r="B237" s="18">
        <f>VLOOKUP($A237,'Published Hourly Data'!$B:$BA,MATCH(B$1,'Published Hourly Data'!$B$1:$BA$1,0),TRUE)</f>
        <v>44226.791666666664</v>
      </c>
      <c r="C237" s="18">
        <f>VLOOKUP($A237,'Published Hourly Data'!$B:$BA,MATCH(C$1,'Published Hourly Data'!$B$1:$BA$1,0),TRUE)</f>
        <v>13110</v>
      </c>
      <c r="D237" s="18">
        <f>VLOOKUP($A237,'Published Hourly Data'!$B:$BA,MATCH(D$1,'Published Hourly Data'!$B$1:$BA$1,0),TRUE)</f>
        <v>12463</v>
      </c>
      <c r="E237" s="18">
        <f>VLOOKUP($A237,'Published Hourly Data'!$B:$BA,MATCH(E$1,'Published Hourly Data'!$B$1:$BA$1,0),TRUE)</f>
        <v>12787</v>
      </c>
      <c r="F237" s="18">
        <f>VLOOKUP($A237,'Published Hourly Data'!$B:$BA,MATCH(F$1,'Published Hourly Data'!$B$1:$BA$1,0),TRUE)</f>
        <v>324</v>
      </c>
      <c r="G237" s="18">
        <f>VLOOKUP($A237,'Published Hourly Data'!$B:$BA,MATCH(G$1,'Published Hourly Data'!$B$1:$BA$1,0),TRUE)</f>
        <v>0</v>
      </c>
      <c r="H237" s="18">
        <f>VLOOKUP($A237,'Published Hourly Data'!$B:$BA,MATCH(H$1,'Published Hourly Data'!$B$1:$BA$1,0),TRUE)</f>
        <v>8080</v>
      </c>
      <c r="I237" s="18">
        <f>VLOOKUP($A237,'Published Hourly Data'!$B:$BA,MATCH(I$1,'Published Hourly Data'!$B$1:$BA$1,0),TRUE)</f>
        <v>3813</v>
      </c>
      <c r="J237" s="18">
        <f>VLOOKUP($A237,'Published Hourly Data'!$B:$BA,MATCH(J$1,'Published Hourly Data'!$B$1:$BA$1,0),TRUE)</f>
        <v>0</v>
      </c>
      <c r="K237" s="18">
        <f>VLOOKUP($A237,'Published Hourly Data'!$B:$BA,MATCH(K$1,'Published Hourly Data'!$B$1:$BA$1,0),TRUE)</f>
        <v>0</v>
      </c>
      <c r="L237" s="18">
        <f>VLOOKUP($A237,'Published Hourly Data'!$B:$BA,MATCH(L$1,'Published Hourly Data'!$B$1:$BA$1,0),TRUE)</f>
        <v>4</v>
      </c>
      <c r="M237" s="18">
        <f>VLOOKUP($A237,'Published Hourly Data'!$B:$BA,MATCH(M$1,'Published Hourly Data'!$B$1:$BA$1,0),TRUE)</f>
        <v>0</v>
      </c>
      <c r="N237" s="18">
        <f>VLOOKUP($A237,'Published Hourly Data'!$B:$BA,MATCH(N$1,'Published Hourly Data'!$B$1:$BA$1,0),TRUE)</f>
        <v>890</v>
      </c>
      <c r="O237" s="18">
        <f>VLOOKUP($A237,'Published Hourly Data'!$B:$BA,MATCH(O$1,'Published Hourly Data'!$B$1:$BA$1,0),TRUE)</f>
        <v>0</v>
      </c>
      <c r="P237" s="18">
        <f>VLOOKUP($A237,'Published Hourly Data'!$B:$BA,MATCH(P$1,'Published Hourly Data'!$B$1:$BA$1,0),TRUE)</f>
        <v>277</v>
      </c>
      <c r="Q237" s="18">
        <f>VLOOKUP($A237,'Published Hourly Data'!$B:$BA,MATCH(Q$1,'Published Hourly Data'!$B$1:$BA$1,0),TRUE)</f>
        <v>331</v>
      </c>
      <c r="R237" s="18">
        <f>VLOOKUP($A237,'Published Hourly Data'!$B:$BA,MATCH(R$1,'Published Hourly Data'!$B$1:$BA$1,0),TRUE)</f>
        <v>13</v>
      </c>
      <c r="S237" s="18">
        <f>VLOOKUP($A237,'Published Hourly Data'!$B:$BA,MATCH(S$1,'Published Hourly Data'!$B$1:$BA$1,0),TRUE)</f>
        <v>59</v>
      </c>
      <c r="T237" s="18">
        <f>VLOOKUP($A237,'Published Hourly Data'!$B:$BA,MATCH(T$1,'Published Hourly Data'!$B$1:$BA$1,0),TRUE)</f>
        <v>348</v>
      </c>
      <c r="U237" s="18">
        <f>VLOOKUP($A237,'Published Hourly Data'!$B:$BA,MATCH(U$1,'Published Hourly Data'!$B$1:$BA$1,0),TRUE)</f>
        <v>0</v>
      </c>
      <c r="V237" s="18">
        <f>VLOOKUP($A237,'Published Hourly Data'!$B:$BA,MATCH(V$1,'Published Hourly Data'!$B$1:$BA$1,0),TRUE)</f>
        <v>-562</v>
      </c>
      <c r="W237" s="18">
        <f>VLOOKUP($A237,'Published Hourly Data'!$B:$BA,MATCH(W$1,'Published Hourly Data'!$B$1:$BA$1,0),TRUE)</f>
        <v>6</v>
      </c>
      <c r="X237" s="18">
        <f>VLOOKUP($A237,'Published Hourly Data'!$B:$BA,MATCH(X$1,'Published Hourly Data'!$B$1:$BA$1,0),TRUE)</f>
        <v>-148</v>
      </c>
    </row>
    <row r="238" spans="1:24">
      <c r="A238" s="19">
        <f t="shared" si="4"/>
        <v>44227.04166666697</v>
      </c>
      <c r="B238" s="18">
        <f>VLOOKUP($A238,'Published Hourly Data'!$B:$BA,MATCH(B$1,'Published Hourly Data'!$B$1:$BA$1,0),TRUE)</f>
        <v>44226.833333333336</v>
      </c>
      <c r="C238" s="18">
        <f>VLOOKUP($A238,'Published Hourly Data'!$B:$BA,MATCH(C$1,'Published Hourly Data'!$B$1:$BA$1,0),TRUE)</f>
        <v>12562</v>
      </c>
      <c r="D238" s="18">
        <f>VLOOKUP($A238,'Published Hourly Data'!$B:$BA,MATCH(D$1,'Published Hourly Data'!$B$1:$BA$1,0),TRUE)</f>
        <v>12290</v>
      </c>
      <c r="E238" s="18">
        <f>VLOOKUP($A238,'Published Hourly Data'!$B:$BA,MATCH(E$1,'Published Hourly Data'!$B$1:$BA$1,0),TRUE)</f>
        <v>12595</v>
      </c>
      <c r="F238" s="18">
        <f>VLOOKUP($A238,'Published Hourly Data'!$B:$BA,MATCH(F$1,'Published Hourly Data'!$B$1:$BA$1,0),TRUE)</f>
        <v>305</v>
      </c>
      <c r="G238" s="18">
        <f>VLOOKUP($A238,'Published Hourly Data'!$B:$BA,MATCH(G$1,'Published Hourly Data'!$B$1:$BA$1,0),TRUE)</f>
        <v>0</v>
      </c>
      <c r="H238" s="18">
        <f>VLOOKUP($A238,'Published Hourly Data'!$B:$BA,MATCH(H$1,'Published Hourly Data'!$B$1:$BA$1,0),TRUE)</f>
        <v>7891</v>
      </c>
      <c r="I238" s="18">
        <f>VLOOKUP($A238,'Published Hourly Data'!$B:$BA,MATCH(I$1,'Published Hourly Data'!$B$1:$BA$1,0),TRUE)</f>
        <v>3813</v>
      </c>
      <c r="J238" s="18">
        <f>VLOOKUP($A238,'Published Hourly Data'!$B:$BA,MATCH(J$1,'Published Hourly Data'!$B$1:$BA$1,0),TRUE)</f>
        <v>0</v>
      </c>
      <c r="K238" s="18">
        <f>VLOOKUP($A238,'Published Hourly Data'!$B:$BA,MATCH(K$1,'Published Hourly Data'!$B$1:$BA$1,0),TRUE)</f>
        <v>0</v>
      </c>
      <c r="L238" s="18">
        <f>VLOOKUP($A238,'Published Hourly Data'!$B:$BA,MATCH(L$1,'Published Hourly Data'!$B$1:$BA$1,0),TRUE)</f>
        <v>-1</v>
      </c>
      <c r="M238" s="18">
        <f>VLOOKUP($A238,'Published Hourly Data'!$B:$BA,MATCH(M$1,'Published Hourly Data'!$B$1:$BA$1,0),TRUE)</f>
        <v>0</v>
      </c>
      <c r="N238" s="18">
        <f>VLOOKUP($A238,'Published Hourly Data'!$B:$BA,MATCH(N$1,'Published Hourly Data'!$B$1:$BA$1,0),TRUE)</f>
        <v>892</v>
      </c>
      <c r="O238" s="18">
        <f>VLOOKUP($A238,'Published Hourly Data'!$B:$BA,MATCH(O$1,'Published Hourly Data'!$B$1:$BA$1,0),TRUE)</f>
        <v>0</v>
      </c>
      <c r="P238" s="18">
        <f>VLOOKUP($A238,'Published Hourly Data'!$B:$BA,MATCH(P$1,'Published Hourly Data'!$B$1:$BA$1,0),TRUE)</f>
        <v>285</v>
      </c>
      <c r="Q238" s="18">
        <f>VLOOKUP($A238,'Published Hourly Data'!$B:$BA,MATCH(Q$1,'Published Hourly Data'!$B$1:$BA$1,0),TRUE)</f>
        <v>332</v>
      </c>
      <c r="R238" s="18">
        <f>VLOOKUP($A238,'Published Hourly Data'!$B:$BA,MATCH(R$1,'Published Hourly Data'!$B$1:$BA$1,0),TRUE)</f>
        <v>13</v>
      </c>
      <c r="S238" s="18">
        <f>VLOOKUP($A238,'Published Hourly Data'!$B:$BA,MATCH(S$1,'Published Hourly Data'!$B$1:$BA$1,0),TRUE)</f>
        <v>58</v>
      </c>
      <c r="T238" s="18">
        <f>VLOOKUP($A238,'Published Hourly Data'!$B:$BA,MATCH(T$1,'Published Hourly Data'!$B$1:$BA$1,0),TRUE)</f>
        <v>264</v>
      </c>
      <c r="U238" s="18">
        <f>VLOOKUP($A238,'Published Hourly Data'!$B:$BA,MATCH(U$1,'Published Hourly Data'!$B$1:$BA$1,0),TRUE)</f>
        <v>0</v>
      </c>
      <c r="V238" s="18">
        <f>VLOOKUP($A238,'Published Hourly Data'!$B:$BA,MATCH(V$1,'Published Hourly Data'!$B$1:$BA$1,0),TRUE)</f>
        <v>-588</v>
      </c>
      <c r="W238" s="18">
        <f>VLOOKUP($A238,'Published Hourly Data'!$B:$BA,MATCH(W$1,'Published Hourly Data'!$B$1:$BA$1,0),TRUE)</f>
        <v>92</v>
      </c>
      <c r="X238" s="18">
        <f>VLOOKUP($A238,'Published Hourly Data'!$B:$BA,MATCH(X$1,'Published Hourly Data'!$B$1:$BA$1,0),TRUE)</f>
        <v>-151</v>
      </c>
    </row>
    <row r="239" spans="1:24">
      <c r="A239" s="19">
        <f t="shared" si="4"/>
        <v>44227.083333333634</v>
      </c>
      <c r="B239" s="18">
        <f>VLOOKUP($A239,'Published Hourly Data'!$B:$BA,MATCH(B$1,'Published Hourly Data'!$B$1:$BA$1,0),TRUE)</f>
        <v>44226.875</v>
      </c>
      <c r="C239" s="18">
        <f>VLOOKUP($A239,'Published Hourly Data'!$B:$BA,MATCH(C$1,'Published Hourly Data'!$B$1:$BA$1,0),TRUE)</f>
        <v>11992</v>
      </c>
      <c r="D239" s="18">
        <f>VLOOKUP($A239,'Published Hourly Data'!$B:$BA,MATCH(D$1,'Published Hourly Data'!$B$1:$BA$1,0),TRUE)</f>
        <v>11716</v>
      </c>
      <c r="E239" s="18">
        <f>VLOOKUP($A239,'Published Hourly Data'!$B:$BA,MATCH(E$1,'Published Hourly Data'!$B$1:$BA$1,0),TRUE)</f>
        <v>12080</v>
      </c>
      <c r="F239" s="18">
        <f>VLOOKUP($A239,'Published Hourly Data'!$B:$BA,MATCH(F$1,'Published Hourly Data'!$B$1:$BA$1,0),TRUE)</f>
        <v>364</v>
      </c>
      <c r="G239" s="18">
        <f>VLOOKUP($A239,'Published Hourly Data'!$B:$BA,MATCH(G$1,'Published Hourly Data'!$B$1:$BA$1,0),TRUE)</f>
        <v>0</v>
      </c>
      <c r="H239" s="18">
        <f>VLOOKUP($A239,'Published Hourly Data'!$B:$BA,MATCH(H$1,'Published Hourly Data'!$B$1:$BA$1,0),TRUE)</f>
        <v>7392</v>
      </c>
      <c r="I239" s="18">
        <f>VLOOKUP($A239,'Published Hourly Data'!$B:$BA,MATCH(I$1,'Published Hourly Data'!$B$1:$BA$1,0),TRUE)</f>
        <v>3812</v>
      </c>
      <c r="J239" s="18">
        <f>VLOOKUP($A239,'Published Hourly Data'!$B:$BA,MATCH(J$1,'Published Hourly Data'!$B$1:$BA$1,0),TRUE)</f>
        <v>0</v>
      </c>
      <c r="K239" s="18">
        <f>VLOOKUP($A239,'Published Hourly Data'!$B:$BA,MATCH(K$1,'Published Hourly Data'!$B$1:$BA$1,0),TRUE)</f>
        <v>0</v>
      </c>
      <c r="L239" s="18">
        <f>VLOOKUP($A239,'Published Hourly Data'!$B:$BA,MATCH(L$1,'Published Hourly Data'!$B$1:$BA$1,0),TRUE)</f>
        <v>0</v>
      </c>
      <c r="M239" s="18">
        <f>VLOOKUP($A239,'Published Hourly Data'!$B:$BA,MATCH(M$1,'Published Hourly Data'!$B$1:$BA$1,0),TRUE)</f>
        <v>0</v>
      </c>
      <c r="N239" s="18">
        <f>VLOOKUP($A239,'Published Hourly Data'!$B:$BA,MATCH(N$1,'Published Hourly Data'!$B$1:$BA$1,0),TRUE)</f>
        <v>876</v>
      </c>
      <c r="O239" s="18">
        <f>VLOOKUP($A239,'Published Hourly Data'!$B:$BA,MATCH(O$1,'Published Hourly Data'!$B$1:$BA$1,0),TRUE)</f>
        <v>0</v>
      </c>
      <c r="P239" s="18">
        <f>VLOOKUP($A239,'Published Hourly Data'!$B:$BA,MATCH(P$1,'Published Hourly Data'!$B$1:$BA$1,0),TRUE)</f>
        <v>292</v>
      </c>
      <c r="Q239" s="18">
        <f>VLOOKUP($A239,'Published Hourly Data'!$B:$BA,MATCH(Q$1,'Published Hourly Data'!$B$1:$BA$1,0),TRUE)</f>
        <v>326</v>
      </c>
      <c r="R239" s="18">
        <f>VLOOKUP($A239,'Published Hourly Data'!$B:$BA,MATCH(R$1,'Published Hourly Data'!$B$1:$BA$1,0),TRUE)</f>
        <v>11</v>
      </c>
      <c r="S239" s="18">
        <f>VLOOKUP($A239,'Published Hourly Data'!$B:$BA,MATCH(S$1,'Published Hourly Data'!$B$1:$BA$1,0),TRUE)</f>
        <v>55</v>
      </c>
      <c r="T239" s="18">
        <f>VLOOKUP($A239,'Published Hourly Data'!$B:$BA,MATCH(T$1,'Published Hourly Data'!$B$1:$BA$1,0),TRUE)</f>
        <v>230</v>
      </c>
      <c r="U239" s="18">
        <f>VLOOKUP($A239,'Published Hourly Data'!$B:$BA,MATCH(U$1,'Published Hourly Data'!$B$1:$BA$1,0),TRUE)</f>
        <v>0</v>
      </c>
      <c r="V239" s="18">
        <f>VLOOKUP($A239,'Published Hourly Data'!$B:$BA,MATCH(V$1,'Published Hourly Data'!$B$1:$BA$1,0),TRUE)</f>
        <v>-564</v>
      </c>
      <c r="W239" s="18">
        <f>VLOOKUP($A239,'Published Hourly Data'!$B:$BA,MATCH(W$1,'Published Hourly Data'!$B$1:$BA$1,0),TRUE)</f>
        <v>155</v>
      </c>
      <c r="X239" s="18">
        <f>VLOOKUP($A239,'Published Hourly Data'!$B:$BA,MATCH(X$1,'Published Hourly Data'!$B$1:$BA$1,0),TRUE)</f>
        <v>-141</v>
      </c>
    </row>
    <row r="240" spans="1:24">
      <c r="A240" s="19">
        <f t="shared" si="4"/>
        <v>44227.125000000298</v>
      </c>
      <c r="B240" s="18">
        <f>VLOOKUP($A240,'Published Hourly Data'!$B:$BA,MATCH(B$1,'Published Hourly Data'!$B$1:$BA$1,0),TRUE)</f>
        <v>44226.916666666664</v>
      </c>
      <c r="C240" s="18">
        <f>VLOOKUP($A240,'Published Hourly Data'!$B:$BA,MATCH(C$1,'Published Hourly Data'!$B$1:$BA$1,0),TRUE)</f>
        <v>11341</v>
      </c>
      <c r="D240" s="18">
        <f>VLOOKUP($A240,'Published Hourly Data'!$B:$BA,MATCH(D$1,'Published Hourly Data'!$B$1:$BA$1,0),TRUE)</f>
        <v>11137</v>
      </c>
      <c r="E240" s="18">
        <f>VLOOKUP($A240,'Published Hourly Data'!$B:$BA,MATCH(E$1,'Published Hourly Data'!$B$1:$BA$1,0),TRUE)</f>
        <v>11536</v>
      </c>
      <c r="F240" s="18">
        <f>VLOOKUP($A240,'Published Hourly Data'!$B:$BA,MATCH(F$1,'Published Hourly Data'!$B$1:$BA$1,0),TRUE)</f>
        <v>399</v>
      </c>
      <c r="G240" s="18">
        <f>VLOOKUP($A240,'Published Hourly Data'!$B:$BA,MATCH(G$1,'Published Hourly Data'!$B$1:$BA$1,0),TRUE)</f>
        <v>0</v>
      </c>
      <c r="H240" s="18">
        <f>VLOOKUP($A240,'Published Hourly Data'!$B:$BA,MATCH(H$1,'Published Hourly Data'!$B$1:$BA$1,0),TRUE)</f>
        <v>6839</v>
      </c>
      <c r="I240" s="18">
        <f>VLOOKUP($A240,'Published Hourly Data'!$B:$BA,MATCH(I$1,'Published Hourly Data'!$B$1:$BA$1,0),TRUE)</f>
        <v>3815</v>
      </c>
      <c r="J240" s="18">
        <f>VLOOKUP($A240,'Published Hourly Data'!$B:$BA,MATCH(J$1,'Published Hourly Data'!$B$1:$BA$1,0),TRUE)</f>
        <v>0</v>
      </c>
      <c r="K240" s="18">
        <f>VLOOKUP($A240,'Published Hourly Data'!$B:$BA,MATCH(K$1,'Published Hourly Data'!$B$1:$BA$1,0),TRUE)</f>
        <v>0</v>
      </c>
      <c r="L240" s="18">
        <f>VLOOKUP($A240,'Published Hourly Data'!$B:$BA,MATCH(L$1,'Published Hourly Data'!$B$1:$BA$1,0),TRUE)</f>
        <v>0</v>
      </c>
      <c r="M240" s="18">
        <f>VLOOKUP($A240,'Published Hourly Data'!$B:$BA,MATCH(M$1,'Published Hourly Data'!$B$1:$BA$1,0),TRUE)</f>
        <v>0</v>
      </c>
      <c r="N240" s="18">
        <f>VLOOKUP($A240,'Published Hourly Data'!$B:$BA,MATCH(N$1,'Published Hourly Data'!$B$1:$BA$1,0),TRUE)</f>
        <v>882</v>
      </c>
      <c r="O240" s="18">
        <f>VLOOKUP($A240,'Published Hourly Data'!$B:$BA,MATCH(O$1,'Published Hourly Data'!$B$1:$BA$1,0),TRUE)</f>
        <v>0</v>
      </c>
      <c r="P240" s="18">
        <f>VLOOKUP($A240,'Published Hourly Data'!$B:$BA,MATCH(P$1,'Published Hourly Data'!$B$1:$BA$1,0),TRUE)</f>
        <v>260</v>
      </c>
      <c r="Q240" s="18">
        <f>VLOOKUP($A240,'Published Hourly Data'!$B:$BA,MATCH(Q$1,'Published Hourly Data'!$B$1:$BA$1,0),TRUE)</f>
        <v>342</v>
      </c>
      <c r="R240" s="18">
        <f>VLOOKUP($A240,'Published Hourly Data'!$B:$BA,MATCH(R$1,'Published Hourly Data'!$B$1:$BA$1,0),TRUE)</f>
        <v>10</v>
      </c>
      <c r="S240" s="18">
        <f>VLOOKUP($A240,'Published Hourly Data'!$B:$BA,MATCH(S$1,'Published Hourly Data'!$B$1:$BA$1,0),TRUE)</f>
        <v>53</v>
      </c>
      <c r="T240" s="18">
        <f>VLOOKUP($A240,'Published Hourly Data'!$B:$BA,MATCH(T$1,'Published Hourly Data'!$B$1:$BA$1,0),TRUE)</f>
        <v>190</v>
      </c>
      <c r="U240" s="18">
        <f>VLOOKUP($A240,'Published Hourly Data'!$B:$BA,MATCH(U$1,'Published Hourly Data'!$B$1:$BA$1,0),TRUE)</f>
        <v>0</v>
      </c>
      <c r="V240" s="18">
        <f>VLOOKUP($A240,'Published Hourly Data'!$B:$BA,MATCH(V$1,'Published Hourly Data'!$B$1:$BA$1,0),TRUE)</f>
        <v>-528</v>
      </c>
      <c r="W240" s="18">
        <f>VLOOKUP($A240,'Published Hourly Data'!$B:$BA,MATCH(W$1,'Published Hourly Data'!$B$1:$BA$1,0),TRUE)</f>
        <v>214</v>
      </c>
      <c r="X240" s="18">
        <f>VLOOKUP($A240,'Published Hourly Data'!$B:$BA,MATCH(X$1,'Published Hourly Data'!$B$1:$BA$1,0),TRUE)</f>
        <v>-142</v>
      </c>
    </row>
    <row r="241" spans="1:24">
      <c r="A241" s="19">
        <f t="shared" si="4"/>
        <v>44227.166666666963</v>
      </c>
      <c r="B241" s="18">
        <f>VLOOKUP($A241,'Published Hourly Data'!$B:$BA,MATCH(B$1,'Published Hourly Data'!$B$1:$BA$1,0),TRUE)</f>
        <v>44226.958333333336</v>
      </c>
      <c r="C241" s="18">
        <f>VLOOKUP($A241,'Published Hourly Data'!$B:$BA,MATCH(C$1,'Published Hourly Data'!$B$1:$BA$1,0),TRUE)</f>
        <v>10559</v>
      </c>
      <c r="D241" s="18">
        <f>VLOOKUP($A241,'Published Hourly Data'!$B:$BA,MATCH(D$1,'Published Hourly Data'!$B$1:$BA$1,0),TRUE)</f>
        <v>10439</v>
      </c>
      <c r="E241" s="18">
        <f>VLOOKUP($A241,'Published Hourly Data'!$B:$BA,MATCH(E$1,'Published Hourly Data'!$B$1:$BA$1,0),TRUE)</f>
        <v>10758</v>
      </c>
      <c r="F241" s="18">
        <f>VLOOKUP($A241,'Published Hourly Data'!$B:$BA,MATCH(F$1,'Published Hourly Data'!$B$1:$BA$1,0),TRUE)</f>
        <v>319</v>
      </c>
      <c r="G241" s="18">
        <f>VLOOKUP($A241,'Published Hourly Data'!$B:$BA,MATCH(G$1,'Published Hourly Data'!$B$1:$BA$1,0),TRUE)</f>
        <v>0</v>
      </c>
      <c r="H241" s="18">
        <f>VLOOKUP($A241,'Published Hourly Data'!$B:$BA,MATCH(H$1,'Published Hourly Data'!$B$1:$BA$1,0),TRUE)</f>
        <v>6140</v>
      </c>
      <c r="I241" s="18">
        <f>VLOOKUP($A241,'Published Hourly Data'!$B:$BA,MATCH(I$1,'Published Hourly Data'!$B$1:$BA$1,0),TRUE)</f>
        <v>3813</v>
      </c>
      <c r="J241" s="18">
        <f>VLOOKUP($A241,'Published Hourly Data'!$B:$BA,MATCH(J$1,'Published Hourly Data'!$B$1:$BA$1,0),TRUE)</f>
        <v>0</v>
      </c>
      <c r="K241" s="18">
        <f>VLOOKUP($A241,'Published Hourly Data'!$B:$BA,MATCH(K$1,'Published Hourly Data'!$B$1:$BA$1,0),TRUE)</f>
        <v>0</v>
      </c>
      <c r="L241" s="18">
        <f>VLOOKUP($A241,'Published Hourly Data'!$B:$BA,MATCH(L$1,'Published Hourly Data'!$B$1:$BA$1,0),TRUE)</f>
        <v>0</v>
      </c>
      <c r="M241" s="18">
        <f>VLOOKUP($A241,'Published Hourly Data'!$B:$BA,MATCH(M$1,'Published Hourly Data'!$B$1:$BA$1,0),TRUE)</f>
        <v>0</v>
      </c>
      <c r="N241" s="18">
        <f>VLOOKUP($A241,'Published Hourly Data'!$B:$BA,MATCH(N$1,'Published Hourly Data'!$B$1:$BA$1,0),TRUE)</f>
        <v>805</v>
      </c>
      <c r="O241" s="18">
        <f>VLOOKUP($A241,'Published Hourly Data'!$B:$BA,MATCH(O$1,'Published Hourly Data'!$B$1:$BA$1,0),TRUE)</f>
        <v>0</v>
      </c>
      <c r="P241" s="18">
        <f>VLOOKUP($A241,'Published Hourly Data'!$B:$BA,MATCH(P$1,'Published Hourly Data'!$B$1:$BA$1,0),TRUE)</f>
        <v>237</v>
      </c>
      <c r="Q241" s="18">
        <f>VLOOKUP($A241,'Published Hourly Data'!$B:$BA,MATCH(Q$1,'Published Hourly Data'!$B$1:$BA$1,0),TRUE)</f>
        <v>312</v>
      </c>
      <c r="R241" s="18">
        <f>VLOOKUP($A241,'Published Hourly Data'!$B:$BA,MATCH(R$1,'Published Hourly Data'!$B$1:$BA$1,0),TRUE)</f>
        <v>10</v>
      </c>
      <c r="S241" s="18">
        <f>VLOOKUP($A241,'Published Hourly Data'!$B:$BA,MATCH(S$1,'Published Hourly Data'!$B$1:$BA$1,0),TRUE)</f>
        <v>49</v>
      </c>
      <c r="T241" s="18">
        <f>VLOOKUP($A241,'Published Hourly Data'!$B:$BA,MATCH(T$1,'Published Hourly Data'!$B$1:$BA$1,0),TRUE)</f>
        <v>160</v>
      </c>
      <c r="U241" s="18">
        <f>VLOOKUP($A241,'Published Hourly Data'!$B:$BA,MATCH(U$1,'Published Hourly Data'!$B$1:$BA$1,0),TRUE)</f>
        <v>0</v>
      </c>
      <c r="V241" s="18">
        <f>VLOOKUP($A241,'Published Hourly Data'!$B:$BA,MATCH(V$1,'Published Hourly Data'!$B$1:$BA$1,0),TRUE)</f>
        <v>-522</v>
      </c>
      <c r="W241" s="18">
        <f>VLOOKUP($A241,'Published Hourly Data'!$B:$BA,MATCH(W$1,'Published Hourly Data'!$B$1:$BA$1,0),TRUE)</f>
        <v>218</v>
      </c>
      <c r="X241" s="18">
        <f>VLOOKUP($A241,'Published Hourly Data'!$B:$BA,MATCH(X$1,'Published Hourly Data'!$B$1:$BA$1,0),TRUE)</f>
        <v>-145</v>
      </c>
    </row>
    <row r="242" spans="1:24">
      <c r="A242" s="19">
        <f t="shared" si="4"/>
        <v>44227.208333333627</v>
      </c>
      <c r="B242" s="18">
        <f>VLOOKUP($A242,'Published Hourly Data'!$B:$BA,MATCH(B$1,'Published Hourly Data'!$B$1:$BA$1,0),TRUE)</f>
        <v>44227</v>
      </c>
      <c r="C242" s="18">
        <f>VLOOKUP($A242,'Published Hourly Data'!$B:$BA,MATCH(C$1,'Published Hourly Data'!$B$1:$BA$1,0),TRUE)</f>
        <v>9777</v>
      </c>
      <c r="D242" s="18">
        <f>VLOOKUP($A242,'Published Hourly Data'!$B:$BA,MATCH(D$1,'Published Hourly Data'!$B$1:$BA$1,0),TRUE)</f>
        <v>9723</v>
      </c>
      <c r="E242" s="18">
        <f>VLOOKUP($A242,'Published Hourly Data'!$B:$BA,MATCH(E$1,'Published Hourly Data'!$B$1:$BA$1,0),TRUE)</f>
        <v>9951</v>
      </c>
      <c r="F242" s="18">
        <f>VLOOKUP($A242,'Published Hourly Data'!$B:$BA,MATCH(F$1,'Published Hourly Data'!$B$1:$BA$1,0),TRUE)</f>
        <v>228</v>
      </c>
      <c r="G242" s="18">
        <f>VLOOKUP($A242,'Published Hourly Data'!$B:$BA,MATCH(G$1,'Published Hourly Data'!$B$1:$BA$1,0),TRUE)</f>
        <v>0</v>
      </c>
      <c r="H242" s="18">
        <f>VLOOKUP($A242,'Published Hourly Data'!$B:$BA,MATCH(H$1,'Published Hourly Data'!$B$1:$BA$1,0),TRUE)</f>
        <v>5319</v>
      </c>
      <c r="I242" s="18">
        <f>VLOOKUP($A242,'Published Hourly Data'!$B:$BA,MATCH(I$1,'Published Hourly Data'!$B$1:$BA$1,0),TRUE)</f>
        <v>3815</v>
      </c>
      <c r="J242" s="18">
        <f>VLOOKUP($A242,'Published Hourly Data'!$B:$BA,MATCH(J$1,'Published Hourly Data'!$B$1:$BA$1,0),TRUE)</f>
        <v>0</v>
      </c>
      <c r="K242" s="18">
        <f>VLOOKUP($A242,'Published Hourly Data'!$B:$BA,MATCH(K$1,'Published Hourly Data'!$B$1:$BA$1,0),TRUE)</f>
        <v>0</v>
      </c>
      <c r="L242" s="18">
        <f>VLOOKUP($A242,'Published Hourly Data'!$B:$BA,MATCH(L$1,'Published Hourly Data'!$B$1:$BA$1,0),TRUE)</f>
        <v>0</v>
      </c>
      <c r="M242" s="18">
        <f>VLOOKUP($A242,'Published Hourly Data'!$B:$BA,MATCH(M$1,'Published Hourly Data'!$B$1:$BA$1,0),TRUE)</f>
        <v>0</v>
      </c>
      <c r="N242" s="18">
        <f>VLOOKUP($A242,'Published Hourly Data'!$B:$BA,MATCH(N$1,'Published Hourly Data'!$B$1:$BA$1,0),TRUE)</f>
        <v>817</v>
      </c>
      <c r="O242" s="18">
        <f>VLOOKUP($A242,'Published Hourly Data'!$B:$BA,MATCH(O$1,'Published Hourly Data'!$B$1:$BA$1,0),TRUE)</f>
        <v>0</v>
      </c>
      <c r="P242" s="18">
        <f>VLOOKUP($A242,'Published Hourly Data'!$B:$BA,MATCH(P$1,'Published Hourly Data'!$B$1:$BA$1,0),TRUE)</f>
        <v>261</v>
      </c>
      <c r="Q242" s="18">
        <f>VLOOKUP($A242,'Published Hourly Data'!$B:$BA,MATCH(Q$1,'Published Hourly Data'!$B$1:$BA$1,0),TRUE)</f>
        <v>141</v>
      </c>
      <c r="R242" s="18">
        <f>VLOOKUP($A242,'Published Hourly Data'!$B:$BA,MATCH(R$1,'Published Hourly Data'!$B$1:$BA$1,0),TRUE)</f>
        <v>10</v>
      </c>
      <c r="S242" s="18">
        <f>VLOOKUP($A242,'Published Hourly Data'!$B:$BA,MATCH(S$1,'Published Hourly Data'!$B$1:$BA$1,0),TRUE)</f>
        <v>47</v>
      </c>
      <c r="T242" s="18">
        <f>VLOOKUP($A242,'Published Hourly Data'!$B:$BA,MATCH(T$1,'Published Hourly Data'!$B$1:$BA$1,0),TRUE)</f>
        <v>132</v>
      </c>
      <c r="U242" s="18">
        <f>VLOOKUP($A242,'Published Hourly Data'!$B:$BA,MATCH(U$1,'Published Hourly Data'!$B$1:$BA$1,0),TRUE)</f>
        <v>0</v>
      </c>
      <c r="V242" s="18">
        <f>VLOOKUP($A242,'Published Hourly Data'!$B:$BA,MATCH(V$1,'Published Hourly Data'!$B$1:$BA$1,0),TRUE)</f>
        <v>-407</v>
      </c>
      <c r="W242" s="18">
        <f>VLOOKUP($A242,'Published Hourly Data'!$B:$BA,MATCH(W$1,'Published Hourly Data'!$B$1:$BA$1,0),TRUE)</f>
        <v>189</v>
      </c>
      <c r="X242" s="18">
        <f>VLOOKUP($A242,'Published Hourly Data'!$B:$BA,MATCH(X$1,'Published Hourly Data'!$B$1:$BA$1,0),TRUE)</f>
        <v>-145</v>
      </c>
    </row>
    <row r="243" spans="1:24">
      <c r="A243" s="19">
        <f t="shared" si="4"/>
        <v>44227.250000000291</v>
      </c>
      <c r="B243" s="18">
        <f>VLOOKUP($A243,'Published Hourly Data'!$B:$BA,MATCH(B$1,'Published Hourly Data'!$B$1:$BA$1,0),TRUE)</f>
        <v>44227.041666666664</v>
      </c>
      <c r="C243" s="18">
        <f>VLOOKUP($A243,'Published Hourly Data'!$B:$BA,MATCH(C$1,'Published Hourly Data'!$B$1:$BA$1,0),TRUE)</f>
        <v>9301</v>
      </c>
      <c r="D243" s="18">
        <f>VLOOKUP($A243,'Published Hourly Data'!$B:$BA,MATCH(D$1,'Published Hourly Data'!$B$1:$BA$1,0),TRUE)</f>
        <v>9066</v>
      </c>
      <c r="E243" s="18">
        <f>VLOOKUP($A243,'Published Hourly Data'!$B:$BA,MATCH(E$1,'Published Hourly Data'!$B$1:$BA$1,0),TRUE)</f>
        <v>9270</v>
      </c>
      <c r="F243" s="18">
        <f>VLOOKUP($A243,'Published Hourly Data'!$B:$BA,MATCH(F$1,'Published Hourly Data'!$B$1:$BA$1,0),TRUE)</f>
        <v>204</v>
      </c>
      <c r="G243" s="18">
        <f>VLOOKUP($A243,'Published Hourly Data'!$B:$BA,MATCH(G$1,'Published Hourly Data'!$B$1:$BA$1,0),TRUE)</f>
        <v>0</v>
      </c>
      <c r="H243" s="18">
        <f>VLOOKUP($A243,'Published Hourly Data'!$B:$BA,MATCH(H$1,'Published Hourly Data'!$B$1:$BA$1,0),TRUE)</f>
        <v>4645</v>
      </c>
      <c r="I243" s="18">
        <f>VLOOKUP($A243,'Published Hourly Data'!$B:$BA,MATCH(I$1,'Published Hourly Data'!$B$1:$BA$1,0),TRUE)</f>
        <v>3816</v>
      </c>
      <c r="J243" s="18">
        <f>VLOOKUP($A243,'Published Hourly Data'!$B:$BA,MATCH(J$1,'Published Hourly Data'!$B$1:$BA$1,0),TRUE)</f>
        <v>0</v>
      </c>
      <c r="K243" s="18">
        <f>VLOOKUP($A243,'Published Hourly Data'!$B:$BA,MATCH(K$1,'Published Hourly Data'!$B$1:$BA$1,0),TRUE)</f>
        <v>0</v>
      </c>
      <c r="L243" s="18">
        <f>VLOOKUP($A243,'Published Hourly Data'!$B:$BA,MATCH(L$1,'Published Hourly Data'!$B$1:$BA$1,0),TRUE)</f>
        <v>0</v>
      </c>
      <c r="M243" s="18">
        <f>VLOOKUP($A243,'Published Hourly Data'!$B:$BA,MATCH(M$1,'Published Hourly Data'!$B$1:$BA$1,0),TRUE)</f>
        <v>0</v>
      </c>
      <c r="N243" s="18">
        <f>VLOOKUP($A243,'Published Hourly Data'!$B:$BA,MATCH(N$1,'Published Hourly Data'!$B$1:$BA$1,0),TRUE)</f>
        <v>809</v>
      </c>
      <c r="O243" s="18">
        <f>VLOOKUP($A243,'Published Hourly Data'!$B:$BA,MATCH(O$1,'Published Hourly Data'!$B$1:$BA$1,0),TRUE)</f>
        <v>0</v>
      </c>
      <c r="P243" s="18">
        <f>VLOOKUP($A243,'Published Hourly Data'!$B:$BA,MATCH(P$1,'Published Hourly Data'!$B$1:$BA$1,0),TRUE)</f>
        <v>295</v>
      </c>
      <c r="Q243" s="18">
        <f>VLOOKUP($A243,'Published Hourly Data'!$B:$BA,MATCH(Q$1,'Published Hourly Data'!$B$1:$BA$1,0),TRUE)</f>
        <v>162</v>
      </c>
      <c r="R243" s="18">
        <f>VLOOKUP($A243,'Published Hourly Data'!$B:$BA,MATCH(R$1,'Published Hourly Data'!$B$1:$BA$1,0),TRUE)</f>
        <v>12</v>
      </c>
      <c r="S243" s="18">
        <f>VLOOKUP($A243,'Published Hourly Data'!$B:$BA,MATCH(S$1,'Published Hourly Data'!$B$1:$BA$1,0),TRUE)</f>
        <v>40</v>
      </c>
      <c r="T243" s="18">
        <f>VLOOKUP($A243,'Published Hourly Data'!$B:$BA,MATCH(T$1,'Published Hourly Data'!$B$1:$BA$1,0),TRUE)</f>
        <v>95</v>
      </c>
      <c r="U243" s="18">
        <f>VLOOKUP($A243,'Published Hourly Data'!$B:$BA,MATCH(U$1,'Published Hourly Data'!$B$1:$BA$1,0),TRUE)</f>
        <v>0</v>
      </c>
      <c r="V243" s="18">
        <f>VLOOKUP($A243,'Published Hourly Data'!$B:$BA,MATCH(V$1,'Published Hourly Data'!$B$1:$BA$1,0),TRUE)</f>
        <v>-471</v>
      </c>
      <c r="W243" s="18">
        <f>VLOOKUP($A243,'Published Hourly Data'!$B:$BA,MATCH(W$1,'Published Hourly Data'!$B$1:$BA$1,0),TRUE)</f>
        <v>220</v>
      </c>
      <c r="X243" s="18">
        <f>VLOOKUP($A243,'Published Hourly Data'!$B:$BA,MATCH(X$1,'Published Hourly Data'!$B$1:$BA$1,0),TRUE)</f>
        <v>-149</v>
      </c>
    </row>
    <row r="244" spans="1:24">
      <c r="A244" s="19">
        <f t="shared" si="4"/>
        <v>44227.291666666955</v>
      </c>
      <c r="B244" s="18">
        <f>VLOOKUP($A244,'Published Hourly Data'!$B:$BA,MATCH(B$1,'Published Hourly Data'!$B$1:$BA$1,0),TRUE)</f>
        <v>44227.083333333336</v>
      </c>
      <c r="C244" s="18">
        <f>VLOOKUP($A244,'Published Hourly Data'!$B:$BA,MATCH(C$1,'Published Hourly Data'!$B$1:$BA$1,0),TRUE)</f>
        <v>8882</v>
      </c>
      <c r="D244" s="18">
        <f>VLOOKUP($A244,'Published Hourly Data'!$B:$BA,MATCH(D$1,'Published Hourly Data'!$B$1:$BA$1,0),TRUE)</f>
        <v>8541</v>
      </c>
      <c r="E244" s="18">
        <f>VLOOKUP($A244,'Published Hourly Data'!$B:$BA,MATCH(E$1,'Published Hourly Data'!$B$1:$BA$1,0),TRUE)</f>
        <v>8748</v>
      </c>
      <c r="F244" s="18">
        <f>VLOOKUP($A244,'Published Hourly Data'!$B:$BA,MATCH(F$1,'Published Hourly Data'!$B$1:$BA$1,0),TRUE)</f>
        <v>207</v>
      </c>
      <c r="G244" s="18">
        <f>VLOOKUP($A244,'Published Hourly Data'!$B:$BA,MATCH(G$1,'Published Hourly Data'!$B$1:$BA$1,0),TRUE)</f>
        <v>0</v>
      </c>
      <c r="H244" s="18">
        <f>VLOOKUP($A244,'Published Hourly Data'!$B:$BA,MATCH(H$1,'Published Hourly Data'!$B$1:$BA$1,0),TRUE)</f>
        <v>4160</v>
      </c>
      <c r="I244" s="18">
        <f>VLOOKUP($A244,'Published Hourly Data'!$B:$BA,MATCH(I$1,'Published Hourly Data'!$B$1:$BA$1,0),TRUE)</f>
        <v>3811</v>
      </c>
      <c r="J244" s="18">
        <f>VLOOKUP($A244,'Published Hourly Data'!$B:$BA,MATCH(J$1,'Published Hourly Data'!$B$1:$BA$1,0),TRUE)</f>
        <v>0</v>
      </c>
      <c r="K244" s="18">
        <f>VLOOKUP($A244,'Published Hourly Data'!$B:$BA,MATCH(K$1,'Published Hourly Data'!$B$1:$BA$1,0),TRUE)</f>
        <v>0</v>
      </c>
      <c r="L244" s="18">
        <f>VLOOKUP($A244,'Published Hourly Data'!$B:$BA,MATCH(L$1,'Published Hourly Data'!$B$1:$BA$1,0),TRUE)</f>
        <v>0</v>
      </c>
      <c r="M244" s="18">
        <f>VLOOKUP($A244,'Published Hourly Data'!$B:$BA,MATCH(M$1,'Published Hourly Data'!$B$1:$BA$1,0),TRUE)</f>
        <v>0</v>
      </c>
      <c r="N244" s="18">
        <f>VLOOKUP($A244,'Published Hourly Data'!$B:$BA,MATCH(N$1,'Published Hourly Data'!$B$1:$BA$1,0),TRUE)</f>
        <v>777</v>
      </c>
      <c r="O244" s="18">
        <f>VLOOKUP($A244,'Published Hourly Data'!$B:$BA,MATCH(O$1,'Published Hourly Data'!$B$1:$BA$1,0),TRUE)</f>
        <v>0</v>
      </c>
      <c r="P244" s="18">
        <f>VLOOKUP($A244,'Published Hourly Data'!$B:$BA,MATCH(P$1,'Published Hourly Data'!$B$1:$BA$1,0),TRUE)</f>
        <v>276</v>
      </c>
      <c r="Q244" s="18">
        <f>VLOOKUP($A244,'Published Hourly Data'!$B:$BA,MATCH(Q$1,'Published Hourly Data'!$B$1:$BA$1,0),TRUE)</f>
        <v>138</v>
      </c>
      <c r="R244" s="18">
        <f>VLOOKUP($A244,'Published Hourly Data'!$B:$BA,MATCH(R$1,'Published Hourly Data'!$B$1:$BA$1,0),TRUE)</f>
        <v>7</v>
      </c>
      <c r="S244" s="18">
        <f>VLOOKUP($A244,'Published Hourly Data'!$B:$BA,MATCH(S$1,'Published Hourly Data'!$B$1:$BA$1,0),TRUE)</f>
        <v>39</v>
      </c>
      <c r="T244" s="18">
        <f>VLOOKUP($A244,'Published Hourly Data'!$B:$BA,MATCH(T$1,'Published Hourly Data'!$B$1:$BA$1,0),TRUE)</f>
        <v>63</v>
      </c>
      <c r="U244" s="18">
        <f>VLOOKUP($A244,'Published Hourly Data'!$B:$BA,MATCH(U$1,'Published Hourly Data'!$B$1:$BA$1,0),TRUE)</f>
        <v>0</v>
      </c>
      <c r="V244" s="18">
        <f>VLOOKUP($A244,'Published Hourly Data'!$B:$BA,MATCH(V$1,'Published Hourly Data'!$B$1:$BA$1,0),TRUE)</f>
        <v>-430</v>
      </c>
      <c r="W244" s="18">
        <f>VLOOKUP($A244,'Published Hourly Data'!$B:$BA,MATCH(W$1,'Published Hourly Data'!$B$1:$BA$1,0),TRUE)</f>
        <v>260</v>
      </c>
      <c r="X244" s="18">
        <f>VLOOKUP($A244,'Published Hourly Data'!$B:$BA,MATCH(X$1,'Published Hourly Data'!$B$1:$BA$1,0),TRUE)</f>
        <v>-146</v>
      </c>
    </row>
    <row r="245" spans="1:24">
      <c r="A245" s="19">
        <f t="shared" si="4"/>
        <v>44227.33333333362</v>
      </c>
      <c r="B245" s="18">
        <f>VLOOKUP($A245,'Published Hourly Data'!$B:$BA,MATCH(B$1,'Published Hourly Data'!$B$1:$BA$1,0),TRUE)</f>
        <v>44227.125</v>
      </c>
      <c r="C245" s="18">
        <f>VLOOKUP($A245,'Published Hourly Data'!$B:$BA,MATCH(C$1,'Published Hourly Data'!$B$1:$BA$1,0),TRUE)</f>
        <v>8138</v>
      </c>
      <c r="D245" s="18">
        <f>VLOOKUP($A245,'Published Hourly Data'!$B:$BA,MATCH(D$1,'Published Hourly Data'!$B$1:$BA$1,0),TRUE)</f>
        <v>8301</v>
      </c>
      <c r="E245" s="18">
        <f>VLOOKUP($A245,'Published Hourly Data'!$B:$BA,MATCH(E$1,'Published Hourly Data'!$B$1:$BA$1,0),TRUE)</f>
        <v>8489</v>
      </c>
      <c r="F245" s="18">
        <f>VLOOKUP($A245,'Published Hourly Data'!$B:$BA,MATCH(F$1,'Published Hourly Data'!$B$1:$BA$1,0),TRUE)</f>
        <v>188</v>
      </c>
      <c r="G245" s="18">
        <f>VLOOKUP($A245,'Published Hourly Data'!$B:$BA,MATCH(G$1,'Published Hourly Data'!$B$1:$BA$1,0),TRUE)</f>
        <v>0</v>
      </c>
      <c r="H245" s="18">
        <f>VLOOKUP($A245,'Published Hourly Data'!$B:$BA,MATCH(H$1,'Published Hourly Data'!$B$1:$BA$1,0),TRUE)</f>
        <v>3898</v>
      </c>
      <c r="I245" s="18">
        <f>VLOOKUP($A245,'Published Hourly Data'!$B:$BA,MATCH(I$1,'Published Hourly Data'!$B$1:$BA$1,0),TRUE)</f>
        <v>3815</v>
      </c>
      <c r="J245" s="18">
        <f>VLOOKUP($A245,'Published Hourly Data'!$B:$BA,MATCH(J$1,'Published Hourly Data'!$B$1:$BA$1,0),TRUE)</f>
        <v>0</v>
      </c>
      <c r="K245" s="18">
        <f>VLOOKUP($A245,'Published Hourly Data'!$B:$BA,MATCH(K$1,'Published Hourly Data'!$B$1:$BA$1,0),TRUE)</f>
        <v>0</v>
      </c>
      <c r="L245" s="18">
        <f>VLOOKUP($A245,'Published Hourly Data'!$B:$BA,MATCH(L$1,'Published Hourly Data'!$B$1:$BA$1,0),TRUE)</f>
        <v>0</v>
      </c>
      <c r="M245" s="18">
        <f>VLOOKUP($A245,'Published Hourly Data'!$B:$BA,MATCH(M$1,'Published Hourly Data'!$B$1:$BA$1,0),TRUE)</f>
        <v>0</v>
      </c>
      <c r="N245" s="18">
        <f>VLOOKUP($A245,'Published Hourly Data'!$B:$BA,MATCH(N$1,'Published Hourly Data'!$B$1:$BA$1,0),TRUE)</f>
        <v>776</v>
      </c>
      <c r="O245" s="18">
        <f>VLOOKUP($A245,'Published Hourly Data'!$B:$BA,MATCH(O$1,'Published Hourly Data'!$B$1:$BA$1,0),TRUE)</f>
        <v>0</v>
      </c>
      <c r="P245" s="18">
        <f>VLOOKUP($A245,'Published Hourly Data'!$B:$BA,MATCH(P$1,'Published Hourly Data'!$B$1:$BA$1,0),TRUE)</f>
        <v>291</v>
      </c>
      <c r="Q245" s="18">
        <f>VLOOKUP($A245,'Published Hourly Data'!$B:$BA,MATCH(Q$1,'Published Hourly Data'!$B$1:$BA$1,0),TRUE)</f>
        <v>33</v>
      </c>
      <c r="R245" s="18">
        <f>VLOOKUP($A245,'Published Hourly Data'!$B:$BA,MATCH(R$1,'Published Hourly Data'!$B$1:$BA$1,0),TRUE)</f>
        <v>6</v>
      </c>
      <c r="S245" s="18">
        <f>VLOOKUP($A245,'Published Hourly Data'!$B:$BA,MATCH(S$1,'Published Hourly Data'!$B$1:$BA$1,0),TRUE)</f>
        <v>35</v>
      </c>
      <c r="T245" s="18">
        <f>VLOOKUP($A245,'Published Hourly Data'!$B:$BA,MATCH(T$1,'Published Hourly Data'!$B$1:$BA$1,0),TRUE)</f>
        <v>99</v>
      </c>
      <c r="U245" s="18">
        <f>VLOOKUP($A245,'Published Hourly Data'!$B:$BA,MATCH(U$1,'Published Hourly Data'!$B$1:$BA$1,0),TRUE)</f>
        <v>0</v>
      </c>
      <c r="V245" s="18">
        <f>VLOOKUP($A245,'Published Hourly Data'!$B:$BA,MATCH(V$1,'Published Hourly Data'!$B$1:$BA$1,0),TRUE)</f>
        <v>-352</v>
      </c>
      <c r="W245" s="18">
        <f>VLOOKUP($A245,'Published Hourly Data'!$B:$BA,MATCH(W$1,'Published Hourly Data'!$B$1:$BA$1,0),TRUE)</f>
        <v>202</v>
      </c>
      <c r="X245" s="18">
        <f>VLOOKUP($A245,'Published Hourly Data'!$B:$BA,MATCH(X$1,'Published Hourly Data'!$B$1:$BA$1,0),TRUE)</f>
        <v>-126</v>
      </c>
    </row>
    <row r="246" spans="1:24">
      <c r="A246" s="19">
        <f t="shared" si="4"/>
        <v>44227.375000000284</v>
      </c>
      <c r="B246" s="18">
        <f>VLOOKUP($A246,'Published Hourly Data'!$B:$BA,MATCH(B$1,'Published Hourly Data'!$B$1:$BA$1,0),TRUE)</f>
        <v>44227.166666666664</v>
      </c>
      <c r="C246" s="18">
        <f>VLOOKUP($A246,'Published Hourly Data'!$B:$BA,MATCH(C$1,'Published Hourly Data'!$B$1:$BA$1,0),TRUE)</f>
        <v>8104</v>
      </c>
      <c r="D246" s="18">
        <f>VLOOKUP($A246,'Published Hourly Data'!$B:$BA,MATCH(D$1,'Published Hourly Data'!$B$1:$BA$1,0),TRUE)</f>
        <v>8223</v>
      </c>
      <c r="E246" s="18">
        <f>VLOOKUP($A246,'Published Hourly Data'!$B:$BA,MATCH(E$1,'Published Hourly Data'!$B$1:$BA$1,0),TRUE)</f>
        <v>8355</v>
      </c>
      <c r="F246" s="18">
        <f>VLOOKUP($A246,'Published Hourly Data'!$B:$BA,MATCH(F$1,'Published Hourly Data'!$B$1:$BA$1,0),TRUE)</f>
        <v>132</v>
      </c>
      <c r="G246" s="18">
        <f>VLOOKUP($A246,'Published Hourly Data'!$B:$BA,MATCH(G$1,'Published Hourly Data'!$B$1:$BA$1,0),TRUE)</f>
        <v>0</v>
      </c>
      <c r="H246" s="18">
        <f>VLOOKUP($A246,'Published Hourly Data'!$B:$BA,MATCH(H$1,'Published Hourly Data'!$B$1:$BA$1,0),TRUE)</f>
        <v>3745</v>
      </c>
      <c r="I246" s="18">
        <f>VLOOKUP($A246,'Published Hourly Data'!$B:$BA,MATCH(I$1,'Published Hourly Data'!$B$1:$BA$1,0),TRUE)</f>
        <v>3815</v>
      </c>
      <c r="J246" s="18">
        <f>VLOOKUP($A246,'Published Hourly Data'!$B:$BA,MATCH(J$1,'Published Hourly Data'!$B$1:$BA$1,0),TRUE)</f>
        <v>0</v>
      </c>
      <c r="K246" s="18">
        <f>VLOOKUP($A246,'Published Hourly Data'!$B:$BA,MATCH(K$1,'Published Hourly Data'!$B$1:$BA$1,0),TRUE)</f>
        <v>0</v>
      </c>
      <c r="L246" s="18">
        <f>VLOOKUP($A246,'Published Hourly Data'!$B:$BA,MATCH(L$1,'Published Hourly Data'!$B$1:$BA$1,0),TRUE)</f>
        <v>0</v>
      </c>
      <c r="M246" s="18">
        <f>VLOOKUP($A246,'Published Hourly Data'!$B:$BA,MATCH(M$1,'Published Hourly Data'!$B$1:$BA$1,0),TRUE)</f>
        <v>0</v>
      </c>
      <c r="N246" s="18">
        <f>VLOOKUP($A246,'Published Hourly Data'!$B:$BA,MATCH(N$1,'Published Hourly Data'!$B$1:$BA$1,0),TRUE)</f>
        <v>795</v>
      </c>
      <c r="O246" s="18">
        <f>VLOOKUP($A246,'Published Hourly Data'!$B:$BA,MATCH(O$1,'Published Hourly Data'!$B$1:$BA$1,0),TRUE)</f>
        <v>0</v>
      </c>
      <c r="P246" s="18">
        <f>VLOOKUP($A246,'Published Hourly Data'!$B:$BA,MATCH(P$1,'Published Hourly Data'!$B$1:$BA$1,0),TRUE)</f>
        <v>298</v>
      </c>
      <c r="Q246" s="18">
        <f>VLOOKUP($A246,'Published Hourly Data'!$B:$BA,MATCH(Q$1,'Published Hourly Data'!$B$1:$BA$1,0),TRUE)</f>
        <v>24</v>
      </c>
      <c r="R246" s="18">
        <f>VLOOKUP($A246,'Published Hourly Data'!$B:$BA,MATCH(R$1,'Published Hourly Data'!$B$1:$BA$1,0),TRUE)</f>
        <v>8</v>
      </c>
      <c r="S246" s="18">
        <f>VLOOKUP($A246,'Published Hourly Data'!$B:$BA,MATCH(S$1,'Published Hourly Data'!$B$1:$BA$1,0),TRUE)</f>
        <v>34</v>
      </c>
      <c r="T246" s="18">
        <f>VLOOKUP($A246,'Published Hourly Data'!$B:$BA,MATCH(T$1,'Published Hourly Data'!$B$1:$BA$1,0),TRUE)</f>
        <v>88</v>
      </c>
      <c r="U246" s="18">
        <f>VLOOKUP($A246,'Published Hourly Data'!$B:$BA,MATCH(U$1,'Published Hourly Data'!$B$1:$BA$1,0),TRUE)</f>
        <v>0</v>
      </c>
      <c r="V246" s="18">
        <f>VLOOKUP($A246,'Published Hourly Data'!$B:$BA,MATCH(V$1,'Published Hourly Data'!$B$1:$BA$1,0),TRUE)</f>
        <v>-340</v>
      </c>
      <c r="W246" s="18">
        <f>VLOOKUP($A246,'Published Hourly Data'!$B:$BA,MATCH(W$1,'Published Hourly Data'!$B$1:$BA$1,0),TRUE)</f>
        <v>159</v>
      </c>
      <c r="X246" s="18">
        <f>VLOOKUP($A246,'Published Hourly Data'!$B:$BA,MATCH(X$1,'Published Hourly Data'!$B$1:$BA$1,0),TRUE)</f>
        <v>-139</v>
      </c>
    </row>
    <row r="247" spans="1:24">
      <c r="A247" s="19">
        <f t="shared" si="4"/>
        <v>44227.416666666948</v>
      </c>
      <c r="B247" s="18">
        <f>VLOOKUP($A247,'Published Hourly Data'!$B:$BA,MATCH(B$1,'Published Hourly Data'!$B$1:$BA$1,0),TRUE)</f>
        <v>44227.208333333336</v>
      </c>
      <c r="C247" s="18">
        <f>VLOOKUP($A247,'Published Hourly Data'!$B:$BA,MATCH(C$1,'Published Hourly Data'!$B$1:$BA$1,0),TRUE)</f>
        <v>8177</v>
      </c>
      <c r="D247" s="18">
        <f>VLOOKUP($A247,'Published Hourly Data'!$B:$BA,MATCH(D$1,'Published Hourly Data'!$B$1:$BA$1,0),TRUE)</f>
        <v>8278</v>
      </c>
      <c r="E247" s="18">
        <f>VLOOKUP($A247,'Published Hourly Data'!$B:$BA,MATCH(E$1,'Published Hourly Data'!$B$1:$BA$1,0),TRUE)</f>
        <v>8388</v>
      </c>
      <c r="F247" s="18">
        <f>VLOOKUP($A247,'Published Hourly Data'!$B:$BA,MATCH(F$1,'Published Hourly Data'!$B$1:$BA$1,0),TRUE)</f>
        <v>110</v>
      </c>
      <c r="G247" s="18">
        <f>VLOOKUP($A247,'Published Hourly Data'!$B:$BA,MATCH(G$1,'Published Hourly Data'!$B$1:$BA$1,0),TRUE)</f>
        <v>0</v>
      </c>
      <c r="H247" s="18">
        <f>VLOOKUP($A247,'Published Hourly Data'!$B:$BA,MATCH(H$1,'Published Hourly Data'!$B$1:$BA$1,0),TRUE)</f>
        <v>3937</v>
      </c>
      <c r="I247" s="18">
        <f>VLOOKUP($A247,'Published Hourly Data'!$B:$BA,MATCH(I$1,'Published Hourly Data'!$B$1:$BA$1,0),TRUE)</f>
        <v>3813</v>
      </c>
      <c r="J247" s="18">
        <f>VLOOKUP($A247,'Published Hourly Data'!$B:$BA,MATCH(J$1,'Published Hourly Data'!$B$1:$BA$1,0),TRUE)</f>
        <v>0</v>
      </c>
      <c r="K247" s="18">
        <f>VLOOKUP($A247,'Published Hourly Data'!$B:$BA,MATCH(K$1,'Published Hourly Data'!$B$1:$BA$1,0),TRUE)</f>
        <v>0</v>
      </c>
      <c r="L247" s="18">
        <f>VLOOKUP($A247,'Published Hourly Data'!$B:$BA,MATCH(L$1,'Published Hourly Data'!$B$1:$BA$1,0),TRUE)</f>
        <v>0</v>
      </c>
      <c r="M247" s="18">
        <f>VLOOKUP($A247,'Published Hourly Data'!$B:$BA,MATCH(M$1,'Published Hourly Data'!$B$1:$BA$1,0),TRUE)</f>
        <v>0</v>
      </c>
      <c r="N247" s="18">
        <f>VLOOKUP($A247,'Published Hourly Data'!$B:$BA,MATCH(N$1,'Published Hourly Data'!$B$1:$BA$1,0),TRUE)</f>
        <v>638</v>
      </c>
      <c r="O247" s="18">
        <f>VLOOKUP($A247,'Published Hourly Data'!$B:$BA,MATCH(O$1,'Published Hourly Data'!$B$1:$BA$1,0),TRUE)</f>
        <v>0</v>
      </c>
      <c r="P247" s="18">
        <f>VLOOKUP($A247,'Published Hourly Data'!$B:$BA,MATCH(P$1,'Published Hourly Data'!$B$1:$BA$1,0),TRUE)</f>
        <v>281</v>
      </c>
      <c r="Q247" s="18">
        <f>VLOOKUP($A247,'Published Hourly Data'!$B:$BA,MATCH(Q$1,'Published Hourly Data'!$B$1:$BA$1,0),TRUE)</f>
        <v>-2</v>
      </c>
      <c r="R247" s="18">
        <f>VLOOKUP($A247,'Published Hourly Data'!$B:$BA,MATCH(R$1,'Published Hourly Data'!$B$1:$BA$1,0),TRUE)</f>
        <v>7</v>
      </c>
      <c r="S247" s="18">
        <f>VLOOKUP($A247,'Published Hourly Data'!$B:$BA,MATCH(S$1,'Published Hourly Data'!$B$1:$BA$1,0),TRUE)</f>
        <v>34</v>
      </c>
      <c r="T247" s="18">
        <f>VLOOKUP($A247,'Published Hourly Data'!$B:$BA,MATCH(T$1,'Published Hourly Data'!$B$1:$BA$1,0),TRUE)</f>
        <v>86</v>
      </c>
      <c r="U247" s="18">
        <f>VLOOKUP($A247,'Published Hourly Data'!$B:$BA,MATCH(U$1,'Published Hourly Data'!$B$1:$BA$1,0),TRUE)</f>
        <v>0</v>
      </c>
      <c r="V247" s="18">
        <f>VLOOKUP($A247,'Published Hourly Data'!$B:$BA,MATCH(V$1,'Published Hourly Data'!$B$1:$BA$1,0),TRUE)</f>
        <v>-381</v>
      </c>
      <c r="W247" s="18">
        <f>VLOOKUP($A247,'Published Hourly Data'!$B:$BA,MATCH(W$1,'Published Hourly Data'!$B$1:$BA$1,0),TRUE)</f>
        <v>179</v>
      </c>
      <c r="X247" s="18">
        <f>VLOOKUP($A247,'Published Hourly Data'!$B:$BA,MATCH(X$1,'Published Hourly Data'!$B$1:$BA$1,0),TRUE)</f>
        <v>-94</v>
      </c>
    </row>
    <row r="248" spans="1:24">
      <c r="A248" s="19">
        <f t="shared" si="4"/>
        <v>44227.458333333612</v>
      </c>
      <c r="B248" s="18">
        <f>VLOOKUP($A248,'Published Hourly Data'!$B:$BA,MATCH(B$1,'Published Hourly Data'!$B$1:$BA$1,0),TRUE)</f>
        <v>44227.25</v>
      </c>
      <c r="C248" s="18">
        <f>VLOOKUP($A248,'Published Hourly Data'!$B:$BA,MATCH(C$1,'Published Hourly Data'!$B$1:$BA$1,0),TRUE)</f>
        <v>8457</v>
      </c>
      <c r="D248" s="18">
        <f>VLOOKUP($A248,'Published Hourly Data'!$B:$BA,MATCH(D$1,'Published Hourly Data'!$B$1:$BA$1,0),TRUE)</f>
        <v>8560</v>
      </c>
      <c r="E248" s="18">
        <f>VLOOKUP($A248,'Published Hourly Data'!$B:$BA,MATCH(E$1,'Published Hourly Data'!$B$1:$BA$1,0),TRUE)</f>
        <v>8696</v>
      </c>
      <c r="F248" s="18">
        <f>VLOOKUP($A248,'Published Hourly Data'!$B:$BA,MATCH(F$1,'Published Hourly Data'!$B$1:$BA$1,0),TRUE)</f>
        <v>136</v>
      </c>
      <c r="G248" s="18">
        <f>VLOOKUP($A248,'Published Hourly Data'!$B:$BA,MATCH(G$1,'Published Hourly Data'!$B$1:$BA$1,0),TRUE)</f>
        <v>0</v>
      </c>
      <c r="H248" s="18">
        <f>VLOOKUP($A248,'Published Hourly Data'!$B:$BA,MATCH(H$1,'Published Hourly Data'!$B$1:$BA$1,0),TRUE)</f>
        <v>4163</v>
      </c>
      <c r="I248" s="18">
        <f>VLOOKUP($A248,'Published Hourly Data'!$B:$BA,MATCH(I$1,'Published Hourly Data'!$B$1:$BA$1,0),TRUE)</f>
        <v>3813</v>
      </c>
      <c r="J248" s="18">
        <f>VLOOKUP($A248,'Published Hourly Data'!$B:$BA,MATCH(J$1,'Published Hourly Data'!$B$1:$BA$1,0),TRUE)</f>
        <v>0</v>
      </c>
      <c r="K248" s="18">
        <f>VLOOKUP($A248,'Published Hourly Data'!$B:$BA,MATCH(K$1,'Published Hourly Data'!$B$1:$BA$1,0),TRUE)</f>
        <v>0</v>
      </c>
      <c r="L248" s="18">
        <f>VLOOKUP($A248,'Published Hourly Data'!$B:$BA,MATCH(L$1,'Published Hourly Data'!$B$1:$BA$1,0),TRUE)</f>
        <v>0</v>
      </c>
      <c r="M248" s="18">
        <f>VLOOKUP($A248,'Published Hourly Data'!$B:$BA,MATCH(M$1,'Published Hourly Data'!$B$1:$BA$1,0),TRUE)</f>
        <v>0</v>
      </c>
      <c r="N248" s="18">
        <f>VLOOKUP($A248,'Published Hourly Data'!$B:$BA,MATCH(N$1,'Published Hourly Data'!$B$1:$BA$1,0),TRUE)</f>
        <v>720</v>
      </c>
      <c r="O248" s="18">
        <f>VLOOKUP($A248,'Published Hourly Data'!$B:$BA,MATCH(O$1,'Published Hourly Data'!$B$1:$BA$1,0),TRUE)</f>
        <v>0</v>
      </c>
      <c r="P248" s="18">
        <f>VLOOKUP($A248,'Published Hourly Data'!$B:$BA,MATCH(P$1,'Published Hourly Data'!$B$1:$BA$1,0),TRUE)</f>
        <v>292</v>
      </c>
      <c r="Q248" s="18">
        <f>VLOOKUP($A248,'Published Hourly Data'!$B:$BA,MATCH(Q$1,'Published Hourly Data'!$B$1:$BA$1,0),TRUE)</f>
        <v>14</v>
      </c>
      <c r="R248" s="18">
        <f>VLOOKUP($A248,'Published Hourly Data'!$B:$BA,MATCH(R$1,'Published Hourly Data'!$B$1:$BA$1,0),TRUE)</f>
        <v>10</v>
      </c>
      <c r="S248" s="18">
        <f>VLOOKUP($A248,'Published Hourly Data'!$B:$BA,MATCH(S$1,'Published Hourly Data'!$B$1:$BA$1,0),TRUE)</f>
        <v>35</v>
      </c>
      <c r="T248" s="18">
        <f>VLOOKUP($A248,'Published Hourly Data'!$B:$BA,MATCH(T$1,'Published Hourly Data'!$B$1:$BA$1,0),TRUE)</f>
        <v>112</v>
      </c>
      <c r="U248" s="18">
        <f>VLOOKUP($A248,'Published Hourly Data'!$B:$BA,MATCH(U$1,'Published Hourly Data'!$B$1:$BA$1,0),TRUE)</f>
        <v>0</v>
      </c>
      <c r="V248" s="18">
        <f>VLOOKUP($A248,'Published Hourly Data'!$B:$BA,MATCH(V$1,'Published Hourly Data'!$B$1:$BA$1,0),TRUE)</f>
        <v>-383</v>
      </c>
      <c r="W248" s="18">
        <f>VLOOKUP($A248,'Published Hourly Data'!$B:$BA,MATCH(W$1,'Published Hourly Data'!$B$1:$BA$1,0),TRUE)</f>
        <v>146</v>
      </c>
      <c r="X248" s="18">
        <f>VLOOKUP($A248,'Published Hourly Data'!$B:$BA,MATCH(X$1,'Published Hourly Data'!$B$1:$BA$1,0),TRUE)</f>
        <v>-90</v>
      </c>
    </row>
    <row r="249" spans="1:24">
      <c r="A249" s="19">
        <f t="shared" si="4"/>
        <v>44227.500000000276</v>
      </c>
      <c r="B249" s="18">
        <f>VLOOKUP($A249,'Published Hourly Data'!$B:$BA,MATCH(B$1,'Published Hourly Data'!$B$1:$BA$1,0),TRUE)</f>
        <v>44227.291666666664</v>
      </c>
      <c r="C249" s="18">
        <f>VLOOKUP($A249,'Published Hourly Data'!$B:$BA,MATCH(C$1,'Published Hourly Data'!$B$1:$BA$1,0),TRUE)</f>
        <v>8970</v>
      </c>
      <c r="D249" s="18">
        <f>VLOOKUP($A249,'Published Hourly Data'!$B:$BA,MATCH(D$1,'Published Hourly Data'!$B$1:$BA$1,0),TRUE)</f>
        <v>9063</v>
      </c>
      <c r="E249" s="18">
        <f>VLOOKUP($A249,'Published Hourly Data'!$B:$BA,MATCH(E$1,'Published Hourly Data'!$B$1:$BA$1,0),TRUE)</f>
        <v>9320</v>
      </c>
      <c r="F249" s="18">
        <f>VLOOKUP($A249,'Published Hourly Data'!$B:$BA,MATCH(F$1,'Published Hourly Data'!$B$1:$BA$1,0),TRUE)</f>
        <v>257</v>
      </c>
      <c r="G249" s="18">
        <f>VLOOKUP($A249,'Published Hourly Data'!$B:$BA,MATCH(G$1,'Published Hourly Data'!$B$1:$BA$1,0),TRUE)</f>
        <v>0</v>
      </c>
      <c r="H249" s="18">
        <f>VLOOKUP($A249,'Published Hourly Data'!$B:$BA,MATCH(H$1,'Published Hourly Data'!$B$1:$BA$1,0),TRUE)</f>
        <v>4682</v>
      </c>
      <c r="I249" s="18">
        <f>VLOOKUP($A249,'Published Hourly Data'!$B:$BA,MATCH(I$1,'Published Hourly Data'!$B$1:$BA$1,0),TRUE)</f>
        <v>3815</v>
      </c>
      <c r="J249" s="18">
        <f>VLOOKUP($A249,'Published Hourly Data'!$B:$BA,MATCH(J$1,'Published Hourly Data'!$B$1:$BA$1,0),TRUE)</f>
        <v>0</v>
      </c>
      <c r="K249" s="18">
        <f>VLOOKUP($A249,'Published Hourly Data'!$B:$BA,MATCH(K$1,'Published Hourly Data'!$B$1:$BA$1,0),TRUE)</f>
        <v>0</v>
      </c>
      <c r="L249" s="18">
        <f>VLOOKUP($A249,'Published Hourly Data'!$B:$BA,MATCH(L$1,'Published Hourly Data'!$B$1:$BA$1,0),TRUE)</f>
        <v>0</v>
      </c>
      <c r="M249" s="18">
        <f>VLOOKUP($A249,'Published Hourly Data'!$B:$BA,MATCH(M$1,'Published Hourly Data'!$B$1:$BA$1,0),TRUE)</f>
        <v>0</v>
      </c>
      <c r="N249" s="18">
        <f>VLOOKUP($A249,'Published Hourly Data'!$B:$BA,MATCH(N$1,'Published Hourly Data'!$B$1:$BA$1,0),TRUE)</f>
        <v>823</v>
      </c>
      <c r="O249" s="18">
        <f>VLOOKUP($A249,'Published Hourly Data'!$B:$BA,MATCH(O$1,'Published Hourly Data'!$B$1:$BA$1,0),TRUE)</f>
        <v>0</v>
      </c>
      <c r="P249" s="18">
        <f>VLOOKUP($A249,'Published Hourly Data'!$B:$BA,MATCH(P$1,'Published Hourly Data'!$B$1:$BA$1,0),TRUE)</f>
        <v>300</v>
      </c>
      <c r="Q249" s="18">
        <f>VLOOKUP($A249,'Published Hourly Data'!$B:$BA,MATCH(Q$1,'Published Hourly Data'!$B$1:$BA$1,0),TRUE)</f>
        <v>90</v>
      </c>
      <c r="R249" s="18">
        <f>VLOOKUP($A249,'Published Hourly Data'!$B:$BA,MATCH(R$1,'Published Hourly Data'!$B$1:$BA$1,0),TRUE)</f>
        <v>14</v>
      </c>
      <c r="S249" s="18">
        <f>VLOOKUP($A249,'Published Hourly Data'!$B:$BA,MATCH(S$1,'Published Hourly Data'!$B$1:$BA$1,0),TRUE)</f>
        <v>36</v>
      </c>
      <c r="T249" s="18">
        <f>VLOOKUP($A249,'Published Hourly Data'!$B:$BA,MATCH(T$1,'Published Hourly Data'!$B$1:$BA$1,0),TRUE)</f>
        <v>154</v>
      </c>
      <c r="U249" s="18">
        <f>VLOOKUP($A249,'Published Hourly Data'!$B:$BA,MATCH(U$1,'Published Hourly Data'!$B$1:$BA$1,0),TRUE)</f>
        <v>0</v>
      </c>
      <c r="V249" s="18">
        <f>VLOOKUP($A249,'Published Hourly Data'!$B:$BA,MATCH(V$1,'Published Hourly Data'!$B$1:$BA$1,0),TRUE)</f>
        <v>-360</v>
      </c>
      <c r="W249" s="18">
        <f>VLOOKUP($A249,'Published Hourly Data'!$B:$BA,MATCH(W$1,'Published Hourly Data'!$B$1:$BA$1,0),TRUE)</f>
        <v>137</v>
      </c>
      <c r="X249" s="18">
        <f>VLOOKUP($A249,'Published Hourly Data'!$B:$BA,MATCH(X$1,'Published Hourly Data'!$B$1:$BA$1,0),TRUE)</f>
        <v>-114</v>
      </c>
    </row>
    <row r="250" spans="1:24">
      <c r="A250" s="19">
        <f t="shared" si="4"/>
        <v>44227.541666666941</v>
      </c>
      <c r="B250" s="18">
        <f>VLOOKUP($A250,'Published Hourly Data'!$B:$BA,MATCH(B$1,'Published Hourly Data'!$B$1:$BA$1,0),TRUE)</f>
        <v>44227.333333333336</v>
      </c>
      <c r="C250" s="18">
        <f>VLOOKUP($A250,'Published Hourly Data'!$B:$BA,MATCH(C$1,'Published Hourly Data'!$B$1:$BA$1,0),TRUE)</f>
        <v>9824</v>
      </c>
      <c r="D250" s="18">
        <f>VLOOKUP($A250,'Published Hourly Data'!$B:$BA,MATCH(D$1,'Published Hourly Data'!$B$1:$BA$1,0),TRUE)</f>
        <v>9723</v>
      </c>
      <c r="E250" s="18">
        <f>VLOOKUP($A250,'Published Hourly Data'!$B:$BA,MATCH(E$1,'Published Hourly Data'!$B$1:$BA$1,0),TRUE)</f>
        <v>10062</v>
      </c>
      <c r="F250" s="18">
        <f>VLOOKUP($A250,'Published Hourly Data'!$B:$BA,MATCH(F$1,'Published Hourly Data'!$B$1:$BA$1,0),TRUE)</f>
        <v>339</v>
      </c>
      <c r="G250" s="18">
        <f>VLOOKUP($A250,'Published Hourly Data'!$B:$BA,MATCH(G$1,'Published Hourly Data'!$B$1:$BA$1,0),TRUE)</f>
        <v>0</v>
      </c>
      <c r="H250" s="18">
        <f>VLOOKUP($A250,'Published Hourly Data'!$B:$BA,MATCH(H$1,'Published Hourly Data'!$B$1:$BA$1,0),TRUE)</f>
        <v>5334</v>
      </c>
      <c r="I250" s="18">
        <f>VLOOKUP($A250,'Published Hourly Data'!$B:$BA,MATCH(I$1,'Published Hourly Data'!$B$1:$BA$1,0),TRUE)</f>
        <v>3807</v>
      </c>
      <c r="J250" s="18">
        <f>VLOOKUP($A250,'Published Hourly Data'!$B:$BA,MATCH(J$1,'Published Hourly Data'!$B$1:$BA$1,0),TRUE)</f>
        <v>0</v>
      </c>
      <c r="K250" s="18">
        <f>VLOOKUP($A250,'Published Hourly Data'!$B:$BA,MATCH(K$1,'Published Hourly Data'!$B$1:$BA$1,0),TRUE)</f>
        <v>0</v>
      </c>
      <c r="L250" s="18">
        <f>VLOOKUP($A250,'Published Hourly Data'!$B:$BA,MATCH(L$1,'Published Hourly Data'!$B$1:$BA$1,0),TRUE)</f>
        <v>75</v>
      </c>
      <c r="M250" s="18">
        <f>VLOOKUP($A250,'Published Hourly Data'!$B:$BA,MATCH(M$1,'Published Hourly Data'!$B$1:$BA$1,0),TRUE)</f>
        <v>0</v>
      </c>
      <c r="N250" s="18">
        <f>VLOOKUP($A250,'Published Hourly Data'!$B:$BA,MATCH(N$1,'Published Hourly Data'!$B$1:$BA$1,0),TRUE)</f>
        <v>846</v>
      </c>
      <c r="O250" s="18">
        <f>VLOOKUP($A250,'Published Hourly Data'!$B:$BA,MATCH(O$1,'Published Hourly Data'!$B$1:$BA$1,0),TRUE)</f>
        <v>0</v>
      </c>
      <c r="P250" s="18">
        <f>VLOOKUP($A250,'Published Hourly Data'!$B:$BA,MATCH(P$1,'Published Hourly Data'!$B$1:$BA$1,0),TRUE)</f>
        <v>307</v>
      </c>
      <c r="Q250" s="18">
        <f>VLOOKUP($A250,'Published Hourly Data'!$B:$BA,MATCH(Q$1,'Published Hourly Data'!$B$1:$BA$1,0),TRUE)</f>
        <v>291</v>
      </c>
      <c r="R250" s="18">
        <f>VLOOKUP($A250,'Published Hourly Data'!$B:$BA,MATCH(R$1,'Published Hourly Data'!$B$1:$BA$1,0),TRUE)</f>
        <v>25</v>
      </c>
      <c r="S250" s="18">
        <f>VLOOKUP($A250,'Published Hourly Data'!$B:$BA,MATCH(S$1,'Published Hourly Data'!$B$1:$BA$1,0),TRUE)</f>
        <v>37</v>
      </c>
      <c r="T250" s="18">
        <f>VLOOKUP($A250,'Published Hourly Data'!$B:$BA,MATCH(T$1,'Published Hourly Data'!$B$1:$BA$1,0),TRUE)</f>
        <v>219</v>
      </c>
      <c r="U250" s="18">
        <f>VLOOKUP($A250,'Published Hourly Data'!$B:$BA,MATCH(U$1,'Published Hourly Data'!$B$1:$BA$1,0),TRUE)</f>
        <v>0</v>
      </c>
      <c r="V250" s="18">
        <f>VLOOKUP($A250,'Published Hourly Data'!$B:$BA,MATCH(V$1,'Published Hourly Data'!$B$1:$BA$1,0),TRUE)</f>
        <v>-406</v>
      </c>
      <c r="W250" s="18">
        <f>VLOOKUP($A250,'Published Hourly Data'!$B:$BA,MATCH(W$1,'Published Hourly Data'!$B$1:$BA$1,0),TRUE)</f>
        <v>74</v>
      </c>
      <c r="X250" s="18">
        <f>VLOOKUP($A250,'Published Hourly Data'!$B:$BA,MATCH(X$1,'Published Hourly Data'!$B$1:$BA$1,0),TRUE)</f>
        <v>-208</v>
      </c>
    </row>
    <row r="251" spans="1:24">
      <c r="A251" s="19">
        <f t="shared" si="4"/>
        <v>44227.583333333605</v>
      </c>
      <c r="B251" s="18">
        <f>VLOOKUP($A251,'Published Hourly Data'!$B:$BA,MATCH(B$1,'Published Hourly Data'!$B$1:$BA$1,0),TRUE)</f>
        <v>44227.375</v>
      </c>
      <c r="C251" s="18">
        <f>VLOOKUP($A251,'Published Hourly Data'!$B:$BA,MATCH(C$1,'Published Hourly Data'!$B$1:$BA$1,0),TRUE)</f>
        <v>10837</v>
      </c>
      <c r="D251" s="18">
        <f>VLOOKUP($A251,'Published Hourly Data'!$B:$BA,MATCH(D$1,'Published Hourly Data'!$B$1:$BA$1,0),TRUE)</f>
        <v>10830</v>
      </c>
      <c r="E251" s="18">
        <f>VLOOKUP($A251,'Published Hourly Data'!$B:$BA,MATCH(E$1,'Published Hourly Data'!$B$1:$BA$1,0),TRUE)</f>
        <v>11145</v>
      </c>
      <c r="F251" s="18">
        <f>VLOOKUP($A251,'Published Hourly Data'!$B:$BA,MATCH(F$1,'Published Hourly Data'!$B$1:$BA$1,0),TRUE)</f>
        <v>315</v>
      </c>
      <c r="G251" s="18">
        <f>VLOOKUP($A251,'Published Hourly Data'!$B:$BA,MATCH(G$1,'Published Hourly Data'!$B$1:$BA$1,0),TRUE)</f>
        <v>0</v>
      </c>
      <c r="H251" s="18">
        <f>VLOOKUP($A251,'Published Hourly Data'!$B:$BA,MATCH(H$1,'Published Hourly Data'!$B$1:$BA$1,0),TRUE)</f>
        <v>5898</v>
      </c>
      <c r="I251" s="18">
        <f>VLOOKUP($A251,'Published Hourly Data'!$B:$BA,MATCH(I$1,'Published Hourly Data'!$B$1:$BA$1,0),TRUE)</f>
        <v>3807</v>
      </c>
      <c r="J251" s="18">
        <f>VLOOKUP($A251,'Published Hourly Data'!$B:$BA,MATCH(J$1,'Published Hourly Data'!$B$1:$BA$1,0),TRUE)</f>
        <v>0</v>
      </c>
      <c r="K251" s="18">
        <f>VLOOKUP($A251,'Published Hourly Data'!$B:$BA,MATCH(K$1,'Published Hourly Data'!$B$1:$BA$1,0),TRUE)</f>
        <v>0</v>
      </c>
      <c r="L251" s="18">
        <f>VLOOKUP($A251,'Published Hourly Data'!$B:$BA,MATCH(L$1,'Published Hourly Data'!$B$1:$BA$1,0),TRUE)</f>
        <v>601</v>
      </c>
      <c r="M251" s="18">
        <f>VLOOKUP($A251,'Published Hourly Data'!$B:$BA,MATCH(M$1,'Published Hourly Data'!$B$1:$BA$1,0),TRUE)</f>
        <v>0</v>
      </c>
      <c r="N251" s="18">
        <f>VLOOKUP($A251,'Published Hourly Data'!$B:$BA,MATCH(N$1,'Published Hourly Data'!$B$1:$BA$1,0),TRUE)</f>
        <v>839</v>
      </c>
      <c r="O251" s="18">
        <f>VLOOKUP($A251,'Published Hourly Data'!$B:$BA,MATCH(O$1,'Published Hourly Data'!$B$1:$BA$1,0),TRUE)</f>
        <v>0</v>
      </c>
      <c r="P251" s="18">
        <f>VLOOKUP($A251,'Published Hourly Data'!$B:$BA,MATCH(P$1,'Published Hourly Data'!$B$1:$BA$1,0),TRUE)</f>
        <v>285</v>
      </c>
      <c r="Q251" s="18">
        <f>VLOOKUP($A251,'Published Hourly Data'!$B:$BA,MATCH(Q$1,'Published Hourly Data'!$B$1:$BA$1,0),TRUE)</f>
        <v>365</v>
      </c>
      <c r="R251" s="18">
        <f>VLOOKUP($A251,'Published Hourly Data'!$B:$BA,MATCH(R$1,'Published Hourly Data'!$B$1:$BA$1,0),TRUE)</f>
        <v>30</v>
      </c>
      <c r="S251" s="18">
        <f>VLOOKUP($A251,'Published Hourly Data'!$B:$BA,MATCH(S$1,'Published Hourly Data'!$B$1:$BA$1,0),TRUE)</f>
        <v>43</v>
      </c>
      <c r="T251" s="18">
        <f>VLOOKUP($A251,'Published Hourly Data'!$B:$BA,MATCH(T$1,'Published Hourly Data'!$B$1:$BA$1,0),TRUE)</f>
        <v>253</v>
      </c>
      <c r="U251" s="18">
        <f>VLOOKUP($A251,'Published Hourly Data'!$B:$BA,MATCH(U$1,'Published Hourly Data'!$B$1:$BA$1,0),TRUE)</f>
        <v>0</v>
      </c>
      <c r="V251" s="18">
        <f>VLOOKUP($A251,'Published Hourly Data'!$B:$BA,MATCH(V$1,'Published Hourly Data'!$B$1:$BA$1,0),TRUE)</f>
        <v>-444</v>
      </c>
      <c r="W251" s="18">
        <f>VLOOKUP($A251,'Published Hourly Data'!$B:$BA,MATCH(W$1,'Published Hourly Data'!$B$1:$BA$1,0),TRUE)</f>
        <v>35</v>
      </c>
      <c r="X251" s="18">
        <f>VLOOKUP($A251,'Published Hourly Data'!$B:$BA,MATCH(X$1,'Published Hourly Data'!$B$1:$BA$1,0),TRUE)</f>
        <v>-252</v>
      </c>
    </row>
    <row r="252" spans="1:24">
      <c r="A252" s="19">
        <f t="shared" si="4"/>
        <v>44227.625000000269</v>
      </c>
      <c r="B252" s="18">
        <f>VLOOKUP($A252,'Published Hourly Data'!$B:$BA,MATCH(B$1,'Published Hourly Data'!$B$1:$BA$1,0),TRUE)</f>
        <v>44227.416666666664</v>
      </c>
      <c r="C252" s="18">
        <f>VLOOKUP($A252,'Published Hourly Data'!$B:$BA,MATCH(C$1,'Published Hourly Data'!$B$1:$BA$1,0),TRUE)</f>
        <v>11685</v>
      </c>
      <c r="D252" s="18">
        <f>VLOOKUP($A252,'Published Hourly Data'!$B:$BA,MATCH(D$1,'Published Hourly Data'!$B$1:$BA$1,0),TRUE)</f>
        <v>11753</v>
      </c>
      <c r="E252" s="18">
        <f>VLOOKUP($A252,'Published Hourly Data'!$B:$BA,MATCH(E$1,'Published Hourly Data'!$B$1:$BA$1,0),TRUE)</f>
        <v>11972</v>
      </c>
      <c r="F252" s="18">
        <f>VLOOKUP($A252,'Published Hourly Data'!$B:$BA,MATCH(F$1,'Published Hourly Data'!$B$1:$BA$1,0),TRUE)</f>
        <v>219</v>
      </c>
      <c r="G252" s="18">
        <f>VLOOKUP($A252,'Published Hourly Data'!$B:$BA,MATCH(G$1,'Published Hourly Data'!$B$1:$BA$1,0),TRUE)</f>
        <v>0</v>
      </c>
      <c r="H252" s="18">
        <f>VLOOKUP($A252,'Published Hourly Data'!$B:$BA,MATCH(H$1,'Published Hourly Data'!$B$1:$BA$1,0),TRUE)</f>
        <v>6196</v>
      </c>
      <c r="I252" s="18">
        <f>VLOOKUP($A252,'Published Hourly Data'!$B:$BA,MATCH(I$1,'Published Hourly Data'!$B$1:$BA$1,0),TRUE)</f>
        <v>3815</v>
      </c>
      <c r="J252" s="18">
        <f>VLOOKUP($A252,'Published Hourly Data'!$B:$BA,MATCH(J$1,'Published Hourly Data'!$B$1:$BA$1,0),TRUE)</f>
        <v>0</v>
      </c>
      <c r="K252" s="18">
        <f>VLOOKUP($A252,'Published Hourly Data'!$B:$BA,MATCH(K$1,'Published Hourly Data'!$B$1:$BA$1,0),TRUE)</f>
        <v>0</v>
      </c>
      <c r="L252" s="18">
        <f>VLOOKUP($A252,'Published Hourly Data'!$B:$BA,MATCH(L$1,'Published Hourly Data'!$B$1:$BA$1,0),TRUE)</f>
        <v>1117</v>
      </c>
      <c r="M252" s="18">
        <f>VLOOKUP($A252,'Published Hourly Data'!$B:$BA,MATCH(M$1,'Published Hourly Data'!$B$1:$BA$1,0),TRUE)</f>
        <v>0</v>
      </c>
      <c r="N252" s="18">
        <f>VLOOKUP($A252,'Published Hourly Data'!$B:$BA,MATCH(N$1,'Published Hourly Data'!$B$1:$BA$1,0),TRUE)</f>
        <v>844</v>
      </c>
      <c r="O252" s="18">
        <f>VLOOKUP($A252,'Published Hourly Data'!$B:$BA,MATCH(O$1,'Published Hourly Data'!$B$1:$BA$1,0),TRUE)</f>
        <v>0</v>
      </c>
      <c r="P252" s="18">
        <f>VLOOKUP($A252,'Published Hourly Data'!$B:$BA,MATCH(P$1,'Published Hourly Data'!$B$1:$BA$1,0),TRUE)</f>
        <v>287</v>
      </c>
      <c r="Q252" s="18">
        <f>VLOOKUP($A252,'Published Hourly Data'!$B:$BA,MATCH(Q$1,'Published Hourly Data'!$B$1:$BA$1,0),TRUE)</f>
        <v>340</v>
      </c>
      <c r="R252" s="18">
        <f>VLOOKUP($A252,'Published Hourly Data'!$B:$BA,MATCH(R$1,'Published Hourly Data'!$B$1:$BA$1,0),TRUE)</f>
        <v>33</v>
      </c>
      <c r="S252" s="18">
        <f>VLOOKUP($A252,'Published Hourly Data'!$B:$BA,MATCH(S$1,'Published Hourly Data'!$B$1:$BA$1,0),TRUE)</f>
        <v>49</v>
      </c>
      <c r="T252" s="18">
        <f>VLOOKUP($A252,'Published Hourly Data'!$B:$BA,MATCH(T$1,'Published Hourly Data'!$B$1:$BA$1,0),TRUE)</f>
        <v>288</v>
      </c>
      <c r="U252" s="18">
        <f>VLOOKUP($A252,'Published Hourly Data'!$B:$BA,MATCH(U$1,'Published Hourly Data'!$B$1:$BA$1,0),TRUE)</f>
        <v>0</v>
      </c>
      <c r="V252" s="18">
        <f>VLOOKUP($A252,'Published Hourly Data'!$B:$BA,MATCH(V$1,'Published Hourly Data'!$B$1:$BA$1,0),TRUE)</f>
        <v>-442</v>
      </c>
      <c r="W252" s="18">
        <f>VLOOKUP($A252,'Published Hourly Data'!$B:$BA,MATCH(W$1,'Published Hourly Data'!$B$1:$BA$1,0),TRUE)</f>
        <v>-67</v>
      </c>
      <c r="X252" s="18">
        <f>VLOOKUP($A252,'Published Hourly Data'!$B:$BA,MATCH(X$1,'Published Hourly Data'!$B$1:$BA$1,0),TRUE)</f>
        <v>-269</v>
      </c>
    </row>
    <row r="253" spans="1:24">
      <c r="A253" s="19">
        <f t="shared" si="4"/>
        <v>44227.666666666933</v>
      </c>
      <c r="B253" s="18">
        <f>VLOOKUP($A253,'Published Hourly Data'!$B:$BA,MATCH(B$1,'Published Hourly Data'!$B$1:$BA$1,0),TRUE)</f>
        <v>44227.458333333336</v>
      </c>
      <c r="C253" s="18">
        <f>VLOOKUP($A253,'Published Hourly Data'!$B:$BA,MATCH(C$1,'Published Hourly Data'!$B$1:$BA$1,0),TRUE)</f>
        <v>12285</v>
      </c>
      <c r="D253" s="18">
        <f>VLOOKUP($A253,'Published Hourly Data'!$B:$BA,MATCH(D$1,'Published Hourly Data'!$B$1:$BA$1,0),TRUE)</f>
        <v>12272</v>
      </c>
      <c r="E253" s="18">
        <f>VLOOKUP($A253,'Published Hourly Data'!$B:$BA,MATCH(E$1,'Published Hourly Data'!$B$1:$BA$1,0),TRUE)</f>
        <v>12509</v>
      </c>
      <c r="F253" s="18">
        <f>VLOOKUP($A253,'Published Hourly Data'!$B:$BA,MATCH(F$1,'Published Hourly Data'!$B$1:$BA$1,0),TRUE)</f>
        <v>237</v>
      </c>
      <c r="G253" s="18">
        <f>VLOOKUP($A253,'Published Hourly Data'!$B:$BA,MATCH(G$1,'Published Hourly Data'!$B$1:$BA$1,0),TRUE)</f>
        <v>0</v>
      </c>
      <c r="H253" s="18">
        <f>VLOOKUP($A253,'Published Hourly Data'!$B:$BA,MATCH(H$1,'Published Hourly Data'!$B$1:$BA$1,0),TRUE)</f>
        <v>6320</v>
      </c>
      <c r="I253" s="18">
        <f>VLOOKUP($A253,'Published Hourly Data'!$B:$BA,MATCH(I$1,'Published Hourly Data'!$B$1:$BA$1,0),TRUE)</f>
        <v>3816</v>
      </c>
      <c r="J253" s="18">
        <f>VLOOKUP($A253,'Published Hourly Data'!$B:$BA,MATCH(J$1,'Published Hourly Data'!$B$1:$BA$1,0),TRUE)</f>
        <v>0</v>
      </c>
      <c r="K253" s="18">
        <f>VLOOKUP($A253,'Published Hourly Data'!$B:$BA,MATCH(K$1,'Published Hourly Data'!$B$1:$BA$1,0),TRUE)</f>
        <v>0</v>
      </c>
      <c r="L253" s="18">
        <f>VLOOKUP($A253,'Published Hourly Data'!$B:$BA,MATCH(L$1,'Published Hourly Data'!$B$1:$BA$1,0),TRUE)</f>
        <v>1532</v>
      </c>
      <c r="M253" s="18">
        <f>VLOOKUP($A253,'Published Hourly Data'!$B:$BA,MATCH(M$1,'Published Hourly Data'!$B$1:$BA$1,0),TRUE)</f>
        <v>0</v>
      </c>
      <c r="N253" s="18">
        <f>VLOOKUP($A253,'Published Hourly Data'!$B:$BA,MATCH(N$1,'Published Hourly Data'!$B$1:$BA$1,0),TRUE)</f>
        <v>841</v>
      </c>
      <c r="O253" s="18">
        <f>VLOOKUP($A253,'Published Hourly Data'!$B:$BA,MATCH(O$1,'Published Hourly Data'!$B$1:$BA$1,0),TRUE)</f>
        <v>0</v>
      </c>
      <c r="P253" s="18">
        <f>VLOOKUP($A253,'Published Hourly Data'!$B:$BA,MATCH(P$1,'Published Hourly Data'!$B$1:$BA$1,0),TRUE)</f>
        <v>376</v>
      </c>
      <c r="Q253" s="18">
        <f>VLOOKUP($A253,'Published Hourly Data'!$B:$BA,MATCH(Q$1,'Published Hourly Data'!$B$1:$BA$1,0),TRUE)</f>
        <v>326</v>
      </c>
      <c r="R253" s="18">
        <f>VLOOKUP($A253,'Published Hourly Data'!$B:$BA,MATCH(R$1,'Published Hourly Data'!$B$1:$BA$1,0),TRUE)</f>
        <v>34</v>
      </c>
      <c r="S253" s="18">
        <f>VLOOKUP($A253,'Published Hourly Data'!$B:$BA,MATCH(S$1,'Published Hourly Data'!$B$1:$BA$1,0),TRUE)</f>
        <v>55</v>
      </c>
      <c r="T253" s="18">
        <f>VLOOKUP($A253,'Published Hourly Data'!$B:$BA,MATCH(T$1,'Published Hourly Data'!$B$1:$BA$1,0),TRUE)</f>
        <v>280</v>
      </c>
      <c r="U253" s="18">
        <f>VLOOKUP($A253,'Published Hourly Data'!$B:$BA,MATCH(U$1,'Published Hourly Data'!$B$1:$BA$1,0),TRUE)</f>
        <v>0</v>
      </c>
      <c r="V253" s="18">
        <f>VLOOKUP($A253,'Published Hourly Data'!$B:$BA,MATCH(V$1,'Published Hourly Data'!$B$1:$BA$1,0),TRUE)</f>
        <v>-467</v>
      </c>
      <c r="W253" s="18">
        <f>VLOOKUP($A253,'Published Hourly Data'!$B:$BA,MATCH(W$1,'Published Hourly Data'!$B$1:$BA$1,0),TRUE)</f>
        <v>-85</v>
      </c>
      <c r="X253" s="18">
        <f>VLOOKUP($A253,'Published Hourly Data'!$B:$BA,MATCH(X$1,'Published Hourly Data'!$B$1:$BA$1,0),TRUE)</f>
        <v>-282</v>
      </c>
    </row>
    <row r="254" spans="1:24">
      <c r="A254" s="19">
        <f t="shared" si="4"/>
        <v>44227.708333333598</v>
      </c>
      <c r="B254" s="18">
        <f>VLOOKUP($A254,'Published Hourly Data'!$B:$BA,MATCH(B$1,'Published Hourly Data'!$B$1:$BA$1,0),TRUE)</f>
        <v>44227.5</v>
      </c>
      <c r="C254" s="18">
        <f>VLOOKUP($A254,'Published Hourly Data'!$B:$BA,MATCH(C$1,'Published Hourly Data'!$B$1:$BA$1,0),TRUE)</f>
        <v>12704</v>
      </c>
      <c r="D254" s="18">
        <f>VLOOKUP($A254,'Published Hourly Data'!$B:$BA,MATCH(D$1,'Published Hourly Data'!$B$1:$BA$1,0),TRUE)</f>
        <v>12715</v>
      </c>
      <c r="E254" s="18">
        <f>VLOOKUP($A254,'Published Hourly Data'!$B:$BA,MATCH(E$1,'Published Hourly Data'!$B$1:$BA$1,0),TRUE)</f>
        <v>12980</v>
      </c>
      <c r="F254" s="18">
        <f>VLOOKUP($A254,'Published Hourly Data'!$B:$BA,MATCH(F$1,'Published Hourly Data'!$B$1:$BA$1,0),TRUE)</f>
        <v>265</v>
      </c>
      <c r="G254" s="18">
        <f>VLOOKUP($A254,'Published Hourly Data'!$B:$BA,MATCH(G$1,'Published Hourly Data'!$B$1:$BA$1,0),TRUE)</f>
        <v>0</v>
      </c>
      <c r="H254" s="18">
        <f>VLOOKUP($A254,'Published Hourly Data'!$B:$BA,MATCH(H$1,'Published Hourly Data'!$B$1:$BA$1,0),TRUE)</f>
        <v>6686</v>
      </c>
      <c r="I254" s="18">
        <f>VLOOKUP($A254,'Published Hourly Data'!$B:$BA,MATCH(I$1,'Published Hourly Data'!$B$1:$BA$1,0),TRUE)</f>
        <v>3812</v>
      </c>
      <c r="J254" s="18">
        <f>VLOOKUP($A254,'Published Hourly Data'!$B:$BA,MATCH(J$1,'Published Hourly Data'!$B$1:$BA$1,0),TRUE)</f>
        <v>0</v>
      </c>
      <c r="K254" s="18">
        <f>VLOOKUP($A254,'Published Hourly Data'!$B:$BA,MATCH(K$1,'Published Hourly Data'!$B$1:$BA$1,0),TRUE)</f>
        <v>0</v>
      </c>
      <c r="L254" s="18">
        <f>VLOOKUP($A254,'Published Hourly Data'!$B:$BA,MATCH(L$1,'Published Hourly Data'!$B$1:$BA$1,0),TRUE)</f>
        <v>1606</v>
      </c>
      <c r="M254" s="18">
        <f>VLOOKUP($A254,'Published Hourly Data'!$B:$BA,MATCH(M$1,'Published Hourly Data'!$B$1:$BA$1,0),TRUE)</f>
        <v>0</v>
      </c>
      <c r="N254" s="18">
        <f>VLOOKUP($A254,'Published Hourly Data'!$B:$BA,MATCH(N$1,'Published Hourly Data'!$B$1:$BA$1,0),TRUE)</f>
        <v>876</v>
      </c>
      <c r="O254" s="18">
        <f>VLOOKUP($A254,'Published Hourly Data'!$B:$BA,MATCH(O$1,'Published Hourly Data'!$B$1:$BA$1,0),TRUE)</f>
        <v>0</v>
      </c>
      <c r="P254" s="18">
        <f>VLOOKUP($A254,'Published Hourly Data'!$B:$BA,MATCH(P$1,'Published Hourly Data'!$B$1:$BA$1,0),TRUE)</f>
        <v>308</v>
      </c>
      <c r="Q254" s="18">
        <f>VLOOKUP($A254,'Published Hourly Data'!$B:$BA,MATCH(Q$1,'Published Hourly Data'!$B$1:$BA$1,0),TRUE)</f>
        <v>289</v>
      </c>
      <c r="R254" s="18">
        <f>VLOOKUP($A254,'Published Hourly Data'!$B:$BA,MATCH(R$1,'Published Hourly Data'!$B$1:$BA$1,0),TRUE)</f>
        <v>30</v>
      </c>
      <c r="S254" s="18">
        <f>VLOOKUP($A254,'Published Hourly Data'!$B:$BA,MATCH(S$1,'Published Hourly Data'!$B$1:$BA$1,0),TRUE)</f>
        <v>58</v>
      </c>
      <c r="T254" s="18">
        <f>VLOOKUP($A254,'Published Hourly Data'!$B:$BA,MATCH(T$1,'Published Hourly Data'!$B$1:$BA$1,0),TRUE)</f>
        <v>292</v>
      </c>
      <c r="U254" s="18">
        <f>VLOOKUP($A254,'Published Hourly Data'!$B:$BA,MATCH(U$1,'Published Hourly Data'!$B$1:$BA$1,0),TRUE)</f>
        <v>0</v>
      </c>
      <c r="V254" s="18">
        <f>VLOOKUP($A254,'Published Hourly Data'!$B:$BA,MATCH(V$1,'Published Hourly Data'!$B$1:$BA$1,0),TRUE)</f>
        <v>-471</v>
      </c>
      <c r="W254" s="18">
        <f>VLOOKUP($A254,'Published Hourly Data'!$B:$BA,MATCH(W$1,'Published Hourly Data'!$B$1:$BA$1,0),TRUE)</f>
        <v>-12</v>
      </c>
      <c r="X254" s="18">
        <f>VLOOKUP($A254,'Published Hourly Data'!$B:$BA,MATCH(X$1,'Published Hourly Data'!$B$1:$BA$1,0),TRUE)</f>
        <v>-229</v>
      </c>
    </row>
    <row r="255" spans="1:24">
      <c r="A255" s="19">
        <f t="shared" si="4"/>
        <v>44227.750000000262</v>
      </c>
      <c r="B255" s="18">
        <f>VLOOKUP($A255,'Published Hourly Data'!$B:$BA,MATCH(B$1,'Published Hourly Data'!$B$1:$BA$1,0),TRUE)</f>
        <v>44227.541666666664</v>
      </c>
      <c r="C255" s="18">
        <f>VLOOKUP($A255,'Published Hourly Data'!$B:$BA,MATCH(C$1,'Published Hourly Data'!$B$1:$BA$1,0),TRUE)</f>
        <v>12984</v>
      </c>
      <c r="D255" s="18">
        <f>VLOOKUP($A255,'Published Hourly Data'!$B:$BA,MATCH(D$1,'Published Hourly Data'!$B$1:$BA$1,0),TRUE)</f>
        <v>13015</v>
      </c>
      <c r="E255" s="18">
        <f>VLOOKUP($A255,'Published Hourly Data'!$B:$BA,MATCH(E$1,'Published Hourly Data'!$B$1:$BA$1,0),TRUE)</f>
        <v>13341</v>
      </c>
      <c r="F255" s="18">
        <f>VLOOKUP($A255,'Published Hourly Data'!$B:$BA,MATCH(F$1,'Published Hourly Data'!$B$1:$BA$1,0),TRUE)</f>
        <v>326</v>
      </c>
      <c r="G255" s="18">
        <f>VLOOKUP($A255,'Published Hourly Data'!$B:$BA,MATCH(G$1,'Published Hourly Data'!$B$1:$BA$1,0),TRUE)</f>
        <v>0</v>
      </c>
      <c r="H255" s="18">
        <f>VLOOKUP($A255,'Published Hourly Data'!$B:$BA,MATCH(H$1,'Published Hourly Data'!$B$1:$BA$1,0),TRUE)</f>
        <v>7234</v>
      </c>
      <c r="I255" s="18">
        <f>VLOOKUP($A255,'Published Hourly Data'!$B:$BA,MATCH(I$1,'Published Hourly Data'!$B$1:$BA$1,0),TRUE)</f>
        <v>3814</v>
      </c>
      <c r="J255" s="18">
        <f>VLOOKUP($A255,'Published Hourly Data'!$B:$BA,MATCH(J$1,'Published Hourly Data'!$B$1:$BA$1,0),TRUE)</f>
        <v>0</v>
      </c>
      <c r="K255" s="18">
        <f>VLOOKUP($A255,'Published Hourly Data'!$B:$BA,MATCH(K$1,'Published Hourly Data'!$B$1:$BA$1,0),TRUE)</f>
        <v>0</v>
      </c>
      <c r="L255" s="18">
        <f>VLOOKUP($A255,'Published Hourly Data'!$B:$BA,MATCH(L$1,'Published Hourly Data'!$B$1:$BA$1,0),TRUE)</f>
        <v>1398</v>
      </c>
      <c r="M255" s="18">
        <f>VLOOKUP($A255,'Published Hourly Data'!$B:$BA,MATCH(M$1,'Published Hourly Data'!$B$1:$BA$1,0),TRUE)</f>
        <v>0</v>
      </c>
      <c r="N255" s="18">
        <f>VLOOKUP($A255,'Published Hourly Data'!$B:$BA,MATCH(N$1,'Published Hourly Data'!$B$1:$BA$1,0),TRUE)</f>
        <v>895</v>
      </c>
      <c r="O255" s="18">
        <f>VLOOKUP($A255,'Published Hourly Data'!$B:$BA,MATCH(O$1,'Published Hourly Data'!$B$1:$BA$1,0),TRUE)</f>
        <v>0</v>
      </c>
      <c r="P255" s="18">
        <f>VLOOKUP($A255,'Published Hourly Data'!$B:$BA,MATCH(P$1,'Published Hourly Data'!$B$1:$BA$1,0),TRUE)</f>
        <v>319</v>
      </c>
      <c r="Q255" s="18">
        <f>VLOOKUP($A255,'Published Hourly Data'!$B:$BA,MATCH(Q$1,'Published Hourly Data'!$B$1:$BA$1,0),TRUE)</f>
        <v>270</v>
      </c>
      <c r="R255" s="18">
        <f>VLOOKUP($A255,'Published Hourly Data'!$B:$BA,MATCH(R$1,'Published Hourly Data'!$B$1:$BA$1,0),TRUE)</f>
        <v>35</v>
      </c>
      <c r="S255" s="18">
        <f>VLOOKUP($A255,'Published Hourly Data'!$B:$BA,MATCH(S$1,'Published Hourly Data'!$B$1:$BA$1,0),TRUE)</f>
        <v>60</v>
      </c>
      <c r="T255" s="18">
        <f>VLOOKUP($A255,'Published Hourly Data'!$B:$BA,MATCH(T$1,'Published Hourly Data'!$B$1:$BA$1,0),TRUE)</f>
        <v>278</v>
      </c>
      <c r="U255" s="18">
        <f>VLOOKUP($A255,'Published Hourly Data'!$B:$BA,MATCH(U$1,'Published Hourly Data'!$B$1:$BA$1,0),TRUE)</f>
        <v>0</v>
      </c>
      <c r="V255" s="18">
        <f>VLOOKUP($A255,'Published Hourly Data'!$B:$BA,MATCH(V$1,'Published Hourly Data'!$B$1:$BA$1,0),TRUE)</f>
        <v>-499</v>
      </c>
      <c r="W255" s="18">
        <f>VLOOKUP($A255,'Published Hourly Data'!$B:$BA,MATCH(W$1,'Published Hourly Data'!$B$1:$BA$1,0),TRUE)</f>
        <v>54</v>
      </c>
      <c r="X255" s="18">
        <f>VLOOKUP($A255,'Published Hourly Data'!$B:$BA,MATCH(X$1,'Published Hourly Data'!$B$1:$BA$1,0),TRUE)</f>
        <v>-191</v>
      </c>
    </row>
    <row r="256" spans="1:24">
      <c r="A256" s="19">
        <f t="shared" si="4"/>
        <v>44227.791666666926</v>
      </c>
      <c r="B256" s="18">
        <f>VLOOKUP($A256,'Published Hourly Data'!$B:$BA,MATCH(B$1,'Published Hourly Data'!$B$1:$BA$1,0),TRUE)</f>
        <v>44227.583333333336</v>
      </c>
      <c r="C256" s="18">
        <f>VLOOKUP($A256,'Published Hourly Data'!$B:$BA,MATCH(C$1,'Published Hourly Data'!$B$1:$BA$1,0),TRUE)</f>
        <v>13142</v>
      </c>
      <c r="D256" s="18">
        <f>VLOOKUP($A256,'Published Hourly Data'!$B:$BA,MATCH(D$1,'Published Hourly Data'!$B$1:$BA$1,0),TRUE)</f>
        <v>13119</v>
      </c>
      <c r="E256" s="18">
        <f>VLOOKUP($A256,'Published Hourly Data'!$B:$BA,MATCH(E$1,'Published Hourly Data'!$B$1:$BA$1,0),TRUE)</f>
        <v>13337</v>
      </c>
      <c r="F256" s="18">
        <f>VLOOKUP($A256,'Published Hourly Data'!$B:$BA,MATCH(F$1,'Published Hourly Data'!$B$1:$BA$1,0),TRUE)</f>
        <v>218</v>
      </c>
      <c r="G256" s="18">
        <f>VLOOKUP($A256,'Published Hourly Data'!$B:$BA,MATCH(G$1,'Published Hourly Data'!$B$1:$BA$1,0),TRUE)</f>
        <v>0</v>
      </c>
      <c r="H256" s="18">
        <f>VLOOKUP($A256,'Published Hourly Data'!$B:$BA,MATCH(H$1,'Published Hourly Data'!$B$1:$BA$1,0),TRUE)</f>
        <v>7407</v>
      </c>
      <c r="I256" s="18">
        <f>VLOOKUP($A256,'Published Hourly Data'!$B:$BA,MATCH(I$1,'Published Hourly Data'!$B$1:$BA$1,0),TRUE)</f>
        <v>3813</v>
      </c>
      <c r="J256" s="18">
        <f>VLOOKUP($A256,'Published Hourly Data'!$B:$BA,MATCH(J$1,'Published Hourly Data'!$B$1:$BA$1,0),TRUE)</f>
        <v>0</v>
      </c>
      <c r="K256" s="18">
        <f>VLOOKUP($A256,'Published Hourly Data'!$B:$BA,MATCH(K$1,'Published Hourly Data'!$B$1:$BA$1,0),TRUE)</f>
        <v>0</v>
      </c>
      <c r="L256" s="18">
        <f>VLOOKUP($A256,'Published Hourly Data'!$B:$BA,MATCH(L$1,'Published Hourly Data'!$B$1:$BA$1,0),TRUE)</f>
        <v>1236</v>
      </c>
      <c r="M256" s="18">
        <f>VLOOKUP($A256,'Published Hourly Data'!$B:$BA,MATCH(M$1,'Published Hourly Data'!$B$1:$BA$1,0),TRUE)</f>
        <v>0</v>
      </c>
      <c r="N256" s="18">
        <f>VLOOKUP($A256,'Published Hourly Data'!$B:$BA,MATCH(N$1,'Published Hourly Data'!$B$1:$BA$1,0),TRUE)</f>
        <v>881</v>
      </c>
      <c r="O256" s="18">
        <f>VLOOKUP($A256,'Published Hourly Data'!$B:$BA,MATCH(O$1,'Published Hourly Data'!$B$1:$BA$1,0),TRUE)</f>
        <v>0</v>
      </c>
      <c r="P256" s="18">
        <f>VLOOKUP($A256,'Published Hourly Data'!$B:$BA,MATCH(P$1,'Published Hourly Data'!$B$1:$BA$1,0),TRUE)</f>
        <v>333</v>
      </c>
      <c r="Q256" s="18">
        <f>VLOOKUP($A256,'Published Hourly Data'!$B:$BA,MATCH(Q$1,'Published Hourly Data'!$B$1:$BA$1,0),TRUE)</f>
        <v>248</v>
      </c>
      <c r="R256" s="18">
        <f>VLOOKUP($A256,'Published Hourly Data'!$B:$BA,MATCH(R$1,'Published Hourly Data'!$B$1:$BA$1,0),TRUE)</f>
        <v>26</v>
      </c>
      <c r="S256" s="18">
        <f>VLOOKUP($A256,'Published Hourly Data'!$B:$BA,MATCH(S$1,'Published Hourly Data'!$B$1:$BA$1,0),TRUE)</f>
        <v>61</v>
      </c>
      <c r="T256" s="18">
        <f>VLOOKUP($A256,'Published Hourly Data'!$B:$BA,MATCH(T$1,'Published Hourly Data'!$B$1:$BA$1,0),TRUE)</f>
        <v>290</v>
      </c>
      <c r="U256" s="18">
        <f>VLOOKUP($A256,'Published Hourly Data'!$B:$BA,MATCH(U$1,'Published Hourly Data'!$B$1:$BA$1,0),TRUE)</f>
        <v>0</v>
      </c>
      <c r="V256" s="18">
        <f>VLOOKUP($A256,'Published Hourly Data'!$B:$BA,MATCH(V$1,'Published Hourly Data'!$B$1:$BA$1,0),TRUE)</f>
        <v>-557</v>
      </c>
      <c r="W256" s="18">
        <f>VLOOKUP($A256,'Published Hourly Data'!$B:$BA,MATCH(W$1,'Published Hourly Data'!$B$1:$BA$1,0),TRUE)</f>
        <v>-8</v>
      </c>
      <c r="X256" s="18">
        <f>VLOOKUP($A256,'Published Hourly Data'!$B:$BA,MATCH(X$1,'Published Hourly Data'!$B$1:$BA$1,0),TRUE)</f>
        <v>-175</v>
      </c>
    </row>
    <row r="257" spans="1:24">
      <c r="A257" s="19">
        <f t="shared" si="4"/>
        <v>44227.83333333359</v>
      </c>
      <c r="B257" s="18">
        <f>VLOOKUP($A257,'Published Hourly Data'!$B:$BA,MATCH(B$1,'Published Hourly Data'!$B$1:$BA$1,0),TRUE)</f>
        <v>44227.625</v>
      </c>
      <c r="C257" s="18">
        <f>VLOOKUP($A257,'Published Hourly Data'!$B:$BA,MATCH(C$1,'Published Hourly Data'!$B$1:$BA$1,0),TRUE)</f>
        <v>13235</v>
      </c>
      <c r="D257" s="18">
        <f>VLOOKUP($A257,'Published Hourly Data'!$B:$BA,MATCH(D$1,'Published Hourly Data'!$B$1:$BA$1,0),TRUE)</f>
        <v>13180</v>
      </c>
      <c r="E257" s="18">
        <f>VLOOKUP($A257,'Published Hourly Data'!$B:$BA,MATCH(E$1,'Published Hourly Data'!$B$1:$BA$1,0),TRUE)</f>
        <v>13548</v>
      </c>
      <c r="F257" s="18">
        <f>VLOOKUP($A257,'Published Hourly Data'!$B:$BA,MATCH(F$1,'Published Hourly Data'!$B$1:$BA$1,0),TRUE)</f>
        <v>368</v>
      </c>
      <c r="G257" s="18">
        <f>VLOOKUP($A257,'Published Hourly Data'!$B:$BA,MATCH(G$1,'Published Hourly Data'!$B$1:$BA$1,0),TRUE)</f>
        <v>0</v>
      </c>
      <c r="H257" s="18">
        <f>VLOOKUP($A257,'Published Hourly Data'!$B:$BA,MATCH(H$1,'Published Hourly Data'!$B$1:$BA$1,0),TRUE)</f>
        <v>7812</v>
      </c>
      <c r="I257" s="18">
        <f>VLOOKUP($A257,'Published Hourly Data'!$B:$BA,MATCH(I$1,'Published Hourly Data'!$B$1:$BA$1,0),TRUE)</f>
        <v>3813</v>
      </c>
      <c r="J257" s="18">
        <f>VLOOKUP($A257,'Published Hourly Data'!$B:$BA,MATCH(J$1,'Published Hourly Data'!$B$1:$BA$1,0),TRUE)</f>
        <v>0</v>
      </c>
      <c r="K257" s="18">
        <f>VLOOKUP($A257,'Published Hourly Data'!$B:$BA,MATCH(K$1,'Published Hourly Data'!$B$1:$BA$1,0),TRUE)</f>
        <v>0</v>
      </c>
      <c r="L257" s="18">
        <f>VLOOKUP($A257,'Published Hourly Data'!$B:$BA,MATCH(L$1,'Published Hourly Data'!$B$1:$BA$1,0),TRUE)</f>
        <v>1023</v>
      </c>
      <c r="M257" s="18">
        <f>VLOOKUP($A257,'Published Hourly Data'!$B:$BA,MATCH(M$1,'Published Hourly Data'!$B$1:$BA$1,0),TRUE)</f>
        <v>0</v>
      </c>
      <c r="N257" s="18">
        <f>VLOOKUP($A257,'Published Hourly Data'!$B:$BA,MATCH(N$1,'Published Hourly Data'!$B$1:$BA$1,0),TRUE)</f>
        <v>900</v>
      </c>
      <c r="O257" s="18">
        <f>VLOOKUP($A257,'Published Hourly Data'!$B:$BA,MATCH(O$1,'Published Hourly Data'!$B$1:$BA$1,0),TRUE)</f>
        <v>0</v>
      </c>
      <c r="P257" s="18">
        <f>VLOOKUP($A257,'Published Hourly Data'!$B:$BA,MATCH(P$1,'Published Hourly Data'!$B$1:$BA$1,0),TRUE)</f>
        <v>360</v>
      </c>
      <c r="Q257" s="18">
        <f>VLOOKUP($A257,'Published Hourly Data'!$B:$BA,MATCH(Q$1,'Published Hourly Data'!$B$1:$BA$1,0),TRUE)</f>
        <v>330</v>
      </c>
      <c r="R257" s="18">
        <f>VLOOKUP($A257,'Published Hourly Data'!$B:$BA,MATCH(R$1,'Published Hourly Data'!$B$1:$BA$1,0),TRUE)</f>
        <v>17</v>
      </c>
      <c r="S257" s="18">
        <f>VLOOKUP($A257,'Published Hourly Data'!$B:$BA,MATCH(S$1,'Published Hourly Data'!$B$1:$BA$1,0),TRUE)</f>
        <v>62</v>
      </c>
      <c r="T257" s="18">
        <f>VLOOKUP($A257,'Published Hourly Data'!$B:$BA,MATCH(T$1,'Published Hourly Data'!$B$1:$BA$1,0),TRUE)</f>
        <v>254</v>
      </c>
      <c r="U257" s="18">
        <f>VLOOKUP($A257,'Published Hourly Data'!$B:$BA,MATCH(U$1,'Published Hourly Data'!$B$1:$BA$1,0),TRUE)</f>
        <v>0</v>
      </c>
      <c r="V257" s="18">
        <f>VLOOKUP($A257,'Published Hourly Data'!$B:$BA,MATCH(V$1,'Published Hourly Data'!$B$1:$BA$1,0),TRUE)</f>
        <v>-549</v>
      </c>
      <c r="W257" s="18">
        <f>VLOOKUP($A257,'Published Hourly Data'!$B:$BA,MATCH(W$1,'Published Hourly Data'!$B$1:$BA$1,0),TRUE)</f>
        <v>59</v>
      </c>
      <c r="X257" s="18">
        <f>VLOOKUP($A257,'Published Hourly Data'!$B:$BA,MATCH(X$1,'Published Hourly Data'!$B$1:$BA$1,0),TRUE)</f>
        <v>-165</v>
      </c>
    </row>
    <row r="258" spans="1:24">
      <c r="A258" s="19">
        <f t="shared" si="4"/>
        <v>44227.875000000255</v>
      </c>
      <c r="B258" s="18">
        <f>VLOOKUP($A258,'Published Hourly Data'!$B:$BA,MATCH(B$1,'Published Hourly Data'!$B$1:$BA$1,0),TRUE)</f>
        <v>44227.666666666664</v>
      </c>
      <c r="C258" s="18">
        <f>VLOOKUP($A258,'Published Hourly Data'!$B:$BA,MATCH(C$1,'Published Hourly Data'!$B$1:$BA$1,0),TRUE)</f>
        <v>13161</v>
      </c>
      <c r="D258" s="18">
        <f>VLOOKUP($A258,'Published Hourly Data'!$B:$BA,MATCH(D$1,'Published Hourly Data'!$B$1:$BA$1,0),TRUE)</f>
        <v>13072</v>
      </c>
      <c r="E258" s="18">
        <f>VLOOKUP($A258,'Published Hourly Data'!$B:$BA,MATCH(E$1,'Published Hourly Data'!$B$1:$BA$1,0),TRUE)</f>
        <v>13429</v>
      </c>
      <c r="F258" s="18">
        <f>VLOOKUP($A258,'Published Hourly Data'!$B:$BA,MATCH(F$1,'Published Hourly Data'!$B$1:$BA$1,0),TRUE)</f>
        <v>357</v>
      </c>
      <c r="G258" s="18">
        <f>VLOOKUP($A258,'Published Hourly Data'!$B:$BA,MATCH(G$1,'Published Hourly Data'!$B$1:$BA$1,0),TRUE)</f>
        <v>0</v>
      </c>
      <c r="H258" s="18">
        <f>VLOOKUP($A258,'Published Hourly Data'!$B:$BA,MATCH(H$1,'Published Hourly Data'!$B$1:$BA$1,0),TRUE)</f>
        <v>7884</v>
      </c>
      <c r="I258" s="18">
        <f>VLOOKUP($A258,'Published Hourly Data'!$B:$BA,MATCH(I$1,'Published Hourly Data'!$B$1:$BA$1,0),TRUE)</f>
        <v>3812</v>
      </c>
      <c r="J258" s="18">
        <f>VLOOKUP($A258,'Published Hourly Data'!$B:$BA,MATCH(J$1,'Published Hourly Data'!$B$1:$BA$1,0),TRUE)</f>
        <v>0</v>
      </c>
      <c r="K258" s="18">
        <f>VLOOKUP($A258,'Published Hourly Data'!$B:$BA,MATCH(K$1,'Published Hourly Data'!$B$1:$BA$1,0),TRUE)</f>
        <v>0</v>
      </c>
      <c r="L258" s="18">
        <f>VLOOKUP($A258,'Published Hourly Data'!$B:$BA,MATCH(L$1,'Published Hourly Data'!$B$1:$BA$1,0),TRUE)</f>
        <v>844</v>
      </c>
      <c r="M258" s="18">
        <f>VLOOKUP($A258,'Published Hourly Data'!$B:$BA,MATCH(M$1,'Published Hourly Data'!$B$1:$BA$1,0),TRUE)</f>
        <v>0</v>
      </c>
      <c r="N258" s="18">
        <f>VLOOKUP($A258,'Published Hourly Data'!$B:$BA,MATCH(N$1,'Published Hourly Data'!$B$1:$BA$1,0),TRUE)</f>
        <v>889</v>
      </c>
      <c r="O258" s="18">
        <f>VLOOKUP($A258,'Published Hourly Data'!$B:$BA,MATCH(O$1,'Published Hourly Data'!$B$1:$BA$1,0),TRUE)</f>
        <v>0</v>
      </c>
      <c r="P258" s="18">
        <f>VLOOKUP($A258,'Published Hourly Data'!$B:$BA,MATCH(P$1,'Published Hourly Data'!$B$1:$BA$1,0),TRUE)</f>
        <v>346</v>
      </c>
      <c r="Q258" s="18">
        <f>VLOOKUP($A258,'Published Hourly Data'!$B:$BA,MATCH(Q$1,'Published Hourly Data'!$B$1:$BA$1,0),TRUE)</f>
        <v>315</v>
      </c>
      <c r="R258" s="18">
        <f>VLOOKUP($A258,'Published Hourly Data'!$B:$BA,MATCH(R$1,'Published Hourly Data'!$B$1:$BA$1,0),TRUE)</f>
        <v>22</v>
      </c>
      <c r="S258" s="18">
        <f>VLOOKUP($A258,'Published Hourly Data'!$B:$BA,MATCH(S$1,'Published Hourly Data'!$B$1:$BA$1,0),TRUE)</f>
        <v>60</v>
      </c>
      <c r="T258" s="18">
        <f>VLOOKUP($A258,'Published Hourly Data'!$B:$BA,MATCH(T$1,'Published Hourly Data'!$B$1:$BA$1,0),TRUE)</f>
        <v>222</v>
      </c>
      <c r="U258" s="18">
        <f>VLOOKUP($A258,'Published Hourly Data'!$B:$BA,MATCH(U$1,'Published Hourly Data'!$B$1:$BA$1,0),TRUE)</f>
        <v>0</v>
      </c>
      <c r="V258" s="18">
        <f>VLOOKUP($A258,'Published Hourly Data'!$B:$BA,MATCH(V$1,'Published Hourly Data'!$B$1:$BA$1,0),TRUE)</f>
        <v>-559</v>
      </c>
      <c r="W258" s="18">
        <f>VLOOKUP($A258,'Published Hourly Data'!$B:$BA,MATCH(W$1,'Published Hourly Data'!$B$1:$BA$1,0),TRUE)</f>
        <v>128</v>
      </c>
      <c r="X258" s="18">
        <f>VLOOKUP($A258,'Published Hourly Data'!$B:$BA,MATCH(X$1,'Published Hourly Data'!$B$1:$BA$1,0),TRUE)</f>
        <v>-177</v>
      </c>
    </row>
    <row r="259" spans="1:24">
      <c r="A259" s="19">
        <f t="shared" ref="A259:A322" si="5">A260-1/24</f>
        <v>44227.916666666919</v>
      </c>
      <c r="B259" s="18">
        <f>VLOOKUP($A259,'Published Hourly Data'!$B:$BA,MATCH(B$1,'Published Hourly Data'!$B$1:$BA$1,0),TRUE)</f>
        <v>44227.708333333336</v>
      </c>
      <c r="C259" s="18">
        <f>VLOOKUP($A259,'Published Hourly Data'!$B:$BA,MATCH(C$1,'Published Hourly Data'!$B$1:$BA$1,0),TRUE)</f>
        <v>13155</v>
      </c>
      <c r="D259" s="18">
        <f>VLOOKUP($A259,'Published Hourly Data'!$B:$BA,MATCH(D$1,'Published Hourly Data'!$B$1:$BA$1,0),TRUE)</f>
        <v>13014</v>
      </c>
      <c r="E259" s="18">
        <f>VLOOKUP($A259,'Published Hourly Data'!$B:$BA,MATCH(E$1,'Published Hourly Data'!$B$1:$BA$1,0),TRUE)</f>
        <v>13385</v>
      </c>
      <c r="F259" s="18">
        <f>VLOOKUP($A259,'Published Hourly Data'!$B:$BA,MATCH(F$1,'Published Hourly Data'!$B$1:$BA$1,0),TRUE)</f>
        <v>371</v>
      </c>
      <c r="G259" s="18">
        <f>VLOOKUP($A259,'Published Hourly Data'!$B:$BA,MATCH(G$1,'Published Hourly Data'!$B$1:$BA$1,0),TRUE)</f>
        <v>0</v>
      </c>
      <c r="H259" s="18">
        <f>VLOOKUP($A259,'Published Hourly Data'!$B:$BA,MATCH(H$1,'Published Hourly Data'!$B$1:$BA$1,0),TRUE)</f>
        <v>8225</v>
      </c>
      <c r="I259" s="18">
        <f>VLOOKUP($A259,'Published Hourly Data'!$B:$BA,MATCH(I$1,'Published Hourly Data'!$B$1:$BA$1,0),TRUE)</f>
        <v>3811</v>
      </c>
      <c r="J259" s="18">
        <f>VLOOKUP($A259,'Published Hourly Data'!$B:$BA,MATCH(J$1,'Published Hourly Data'!$B$1:$BA$1,0),TRUE)</f>
        <v>0</v>
      </c>
      <c r="K259" s="18">
        <f>VLOOKUP($A259,'Published Hourly Data'!$B:$BA,MATCH(K$1,'Published Hourly Data'!$B$1:$BA$1,0),TRUE)</f>
        <v>0</v>
      </c>
      <c r="L259" s="18">
        <f>VLOOKUP($A259,'Published Hourly Data'!$B:$BA,MATCH(L$1,'Published Hourly Data'!$B$1:$BA$1,0),TRUE)</f>
        <v>480</v>
      </c>
      <c r="M259" s="18">
        <f>VLOOKUP($A259,'Published Hourly Data'!$B:$BA,MATCH(M$1,'Published Hourly Data'!$B$1:$BA$1,0),TRUE)</f>
        <v>0</v>
      </c>
      <c r="N259" s="18">
        <f>VLOOKUP($A259,'Published Hourly Data'!$B:$BA,MATCH(N$1,'Published Hourly Data'!$B$1:$BA$1,0),TRUE)</f>
        <v>869</v>
      </c>
      <c r="O259" s="18">
        <f>VLOOKUP($A259,'Published Hourly Data'!$B:$BA,MATCH(O$1,'Published Hourly Data'!$B$1:$BA$1,0),TRUE)</f>
        <v>0</v>
      </c>
      <c r="P259" s="18">
        <f>VLOOKUP($A259,'Published Hourly Data'!$B:$BA,MATCH(P$1,'Published Hourly Data'!$B$1:$BA$1,0),TRUE)</f>
        <v>365</v>
      </c>
      <c r="Q259" s="18">
        <f>VLOOKUP($A259,'Published Hourly Data'!$B:$BA,MATCH(Q$1,'Published Hourly Data'!$B$1:$BA$1,0),TRUE)</f>
        <v>300</v>
      </c>
      <c r="R259" s="18">
        <f>VLOOKUP($A259,'Published Hourly Data'!$B:$BA,MATCH(R$1,'Published Hourly Data'!$B$1:$BA$1,0),TRUE)</f>
        <v>23</v>
      </c>
      <c r="S259" s="18">
        <f>VLOOKUP($A259,'Published Hourly Data'!$B:$BA,MATCH(S$1,'Published Hourly Data'!$B$1:$BA$1,0),TRUE)</f>
        <v>61</v>
      </c>
      <c r="T259" s="18">
        <f>VLOOKUP($A259,'Published Hourly Data'!$B:$BA,MATCH(T$1,'Published Hourly Data'!$B$1:$BA$1,0),TRUE)</f>
        <v>237</v>
      </c>
      <c r="U259" s="18">
        <f>VLOOKUP($A259,'Published Hourly Data'!$B:$BA,MATCH(U$1,'Published Hourly Data'!$B$1:$BA$1,0),TRUE)</f>
        <v>0</v>
      </c>
      <c r="V259" s="18">
        <f>VLOOKUP($A259,'Published Hourly Data'!$B:$BA,MATCH(V$1,'Published Hourly Data'!$B$1:$BA$1,0),TRUE)</f>
        <v>-556</v>
      </c>
      <c r="W259" s="18">
        <f>VLOOKUP($A259,'Published Hourly Data'!$B:$BA,MATCH(W$1,'Published Hourly Data'!$B$1:$BA$1,0),TRUE)</f>
        <v>115</v>
      </c>
      <c r="X259" s="18">
        <f>VLOOKUP($A259,'Published Hourly Data'!$B:$BA,MATCH(X$1,'Published Hourly Data'!$B$1:$BA$1,0),TRUE)</f>
        <v>-174</v>
      </c>
    </row>
    <row r="260" spans="1:24">
      <c r="A260" s="19">
        <f t="shared" si="5"/>
        <v>44227.958333333583</v>
      </c>
      <c r="B260" s="18">
        <f>VLOOKUP($A260,'Published Hourly Data'!$B:$BA,MATCH(B$1,'Published Hourly Data'!$B$1:$BA$1,0),TRUE)</f>
        <v>44227.75</v>
      </c>
      <c r="C260" s="18">
        <f>VLOOKUP($A260,'Published Hourly Data'!$B:$BA,MATCH(C$1,'Published Hourly Data'!$B$1:$BA$1,0),TRUE)</f>
        <v>13256</v>
      </c>
      <c r="D260" s="18">
        <f>VLOOKUP($A260,'Published Hourly Data'!$B:$BA,MATCH(D$1,'Published Hourly Data'!$B$1:$BA$1,0),TRUE)</f>
        <v>13050</v>
      </c>
      <c r="E260" s="18">
        <f>VLOOKUP($A260,'Published Hourly Data'!$B:$BA,MATCH(E$1,'Published Hourly Data'!$B$1:$BA$1,0),TRUE)</f>
        <v>13537</v>
      </c>
      <c r="F260" s="18">
        <f>VLOOKUP($A260,'Published Hourly Data'!$B:$BA,MATCH(F$1,'Published Hourly Data'!$B$1:$BA$1,0),TRUE)</f>
        <v>487</v>
      </c>
      <c r="G260" s="18">
        <f>VLOOKUP($A260,'Published Hourly Data'!$B:$BA,MATCH(G$1,'Published Hourly Data'!$B$1:$BA$1,0),TRUE)</f>
        <v>0</v>
      </c>
      <c r="H260" s="18">
        <f>VLOOKUP($A260,'Published Hourly Data'!$B:$BA,MATCH(H$1,'Published Hourly Data'!$B$1:$BA$1,0),TRUE)</f>
        <v>8729</v>
      </c>
      <c r="I260" s="18">
        <f>VLOOKUP($A260,'Published Hourly Data'!$B:$BA,MATCH(I$1,'Published Hourly Data'!$B$1:$BA$1,0),TRUE)</f>
        <v>3811</v>
      </c>
      <c r="J260" s="18">
        <f>VLOOKUP($A260,'Published Hourly Data'!$B:$BA,MATCH(J$1,'Published Hourly Data'!$B$1:$BA$1,0),TRUE)</f>
        <v>0</v>
      </c>
      <c r="K260" s="18">
        <f>VLOOKUP($A260,'Published Hourly Data'!$B:$BA,MATCH(K$1,'Published Hourly Data'!$B$1:$BA$1,0),TRUE)</f>
        <v>0</v>
      </c>
      <c r="L260" s="18">
        <f>VLOOKUP($A260,'Published Hourly Data'!$B:$BA,MATCH(L$1,'Published Hourly Data'!$B$1:$BA$1,0),TRUE)</f>
        <v>135</v>
      </c>
      <c r="M260" s="18">
        <f>VLOOKUP($A260,'Published Hourly Data'!$B:$BA,MATCH(M$1,'Published Hourly Data'!$B$1:$BA$1,0),TRUE)</f>
        <v>0</v>
      </c>
      <c r="N260" s="18">
        <f>VLOOKUP($A260,'Published Hourly Data'!$B:$BA,MATCH(N$1,'Published Hourly Data'!$B$1:$BA$1,0),TRUE)</f>
        <v>862</v>
      </c>
      <c r="O260" s="18">
        <f>VLOOKUP($A260,'Published Hourly Data'!$B:$BA,MATCH(O$1,'Published Hourly Data'!$B$1:$BA$1,0),TRUE)</f>
        <v>0</v>
      </c>
      <c r="P260" s="18">
        <f>VLOOKUP($A260,'Published Hourly Data'!$B:$BA,MATCH(P$1,'Published Hourly Data'!$B$1:$BA$1,0),TRUE)</f>
        <v>435</v>
      </c>
      <c r="Q260" s="18">
        <f>VLOOKUP($A260,'Published Hourly Data'!$B:$BA,MATCH(Q$1,'Published Hourly Data'!$B$1:$BA$1,0),TRUE)</f>
        <v>248</v>
      </c>
      <c r="R260" s="18">
        <f>VLOOKUP($A260,'Published Hourly Data'!$B:$BA,MATCH(R$1,'Published Hourly Data'!$B$1:$BA$1,0),TRUE)</f>
        <v>16</v>
      </c>
      <c r="S260" s="18">
        <f>VLOOKUP($A260,'Published Hourly Data'!$B:$BA,MATCH(S$1,'Published Hourly Data'!$B$1:$BA$1,0),TRUE)</f>
        <v>62</v>
      </c>
      <c r="T260" s="18">
        <f>VLOOKUP($A260,'Published Hourly Data'!$B:$BA,MATCH(T$1,'Published Hourly Data'!$B$1:$BA$1,0),TRUE)</f>
        <v>260</v>
      </c>
      <c r="U260" s="18">
        <f>VLOOKUP($A260,'Published Hourly Data'!$B:$BA,MATCH(U$1,'Published Hourly Data'!$B$1:$BA$1,0),TRUE)</f>
        <v>0</v>
      </c>
      <c r="V260" s="18">
        <f>VLOOKUP($A260,'Published Hourly Data'!$B:$BA,MATCH(V$1,'Published Hourly Data'!$B$1:$BA$1,0),TRUE)</f>
        <v>-572</v>
      </c>
      <c r="W260" s="18">
        <f>VLOOKUP($A260,'Published Hourly Data'!$B:$BA,MATCH(W$1,'Published Hourly Data'!$B$1:$BA$1,0),TRUE)</f>
        <v>189</v>
      </c>
      <c r="X260" s="18">
        <f>VLOOKUP($A260,'Published Hourly Data'!$B:$BA,MATCH(X$1,'Published Hourly Data'!$B$1:$BA$1,0),TRUE)</f>
        <v>-151</v>
      </c>
    </row>
    <row r="261" spans="1:24">
      <c r="A261" s="19">
        <f t="shared" si="5"/>
        <v>44228.000000000247</v>
      </c>
      <c r="B261" s="18">
        <f>VLOOKUP($A261,'Published Hourly Data'!$B:$BA,MATCH(B$1,'Published Hourly Data'!$B$1:$BA$1,0),TRUE)</f>
        <v>44227.791666666664</v>
      </c>
      <c r="C261" s="18">
        <f>VLOOKUP($A261,'Published Hourly Data'!$B:$BA,MATCH(C$1,'Published Hourly Data'!$B$1:$BA$1,0),TRUE)</f>
        <v>13554</v>
      </c>
      <c r="D261" s="18">
        <f>VLOOKUP($A261,'Published Hourly Data'!$B:$BA,MATCH(D$1,'Published Hourly Data'!$B$1:$BA$1,0),TRUE)</f>
        <v>13624</v>
      </c>
      <c r="E261" s="18">
        <f>VLOOKUP($A261,'Published Hourly Data'!$B:$BA,MATCH(E$1,'Published Hourly Data'!$B$1:$BA$1,0),TRUE)</f>
        <v>14182</v>
      </c>
      <c r="F261" s="18">
        <f>VLOOKUP($A261,'Published Hourly Data'!$B:$BA,MATCH(F$1,'Published Hourly Data'!$B$1:$BA$1,0),TRUE)</f>
        <v>558</v>
      </c>
      <c r="G261" s="18">
        <f>VLOOKUP($A261,'Published Hourly Data'!$B:$BA,MATCH(G$1,'Published Hourly Data'!$B$1:$BA$1,0),TRUE)</f>
        <v>0</v>
      </c>
      <c r="H261" s="18">
        <f>VLOOKUP($A261,'Published Hourly Data'!$B:$BA,MATCH(H$1,'Published Hourly Data'!$B$1:$BA$1,0),TRUE)</f>
        <v>9480</v>
      </c>
      <c r="I261" s="18">
        <f>VLOOKUP($A261,'Published Hourly Data'!$B:$BA,MATCH(I$1,'Published Hourly Data'!$B$1:$BA$1,0),TRUE)</f>
        <v>3810</v>
      </c>
      <c r="J261" s="18">
        <f>VLOOKUP($A261,'Published Hourly Data'!$B:$BA,MATCH(J$1,'Published Hourly Data'!$B$1:$BA$1,0),TRUE)</f>
        <v>0</v>
      </c>
      <c r="K261" s="18">
        <f>VLOOKUP($A261,'Published Hourly Data'!$B:$BA,MATCH(K$1,'Published Hourly Data'!$B$1:$BA$1,0),TRUE)</f>
        <v>0</v>
      </c>
      <c r="L261" s="18">
        <f>VLOOKUP($A261,'Published Hourly Data'!$B:$BA,MATCH(L$1,'Published Hourly Data'!$B$1:$BA$1,0),TRUE)</f>
        <v>5</v>
      </c>
      <c r="M261" s="18">
        <f>VLOOKUP($A261,'Published Hourly Data'!$B:$BA,MATCH(M$1,'Published Hourly Data'!$B$1:$BA$1,0),TRUE)</f>
        <v>0</v>
      </c>
      <c r="N261" s="18">
        <f>VLOOKUP($A261,'Published Hourly Data'!$B:$BA,MATCH(N$1,'Published Hourly Data'!$B$1:$BA$1,0),TRUE)</f>
        <v>887</v>
      </c>
      <c r="O261" s="18">
        <f>VLOOKUP($A261,'Published Hourly Data'!$B:$BA,MATCH(O$1,'Published Hourly Data'!$B$1:$BA$1,0),TRUE)</f>
        <v>0</v>
      </c>
      <c r="P261" s="18">
        <f>VLOOKUP($A261,'Published Hourly Data'!$B:$BA,MATCH(P$1,'Published Hourly Data'!$B$1:$BA$1,0),TRUE)</f>
        <v>466</v>
      </c>
      <c r="Q261" s="18">
        <f>VLOOKUP($A261,'Published Hourly Data'!$B:$BA,MATCH(Q$1,'Published Hourly Data'!$B$1:$BA$1,0),TRUE)</f>
        <v>255</v>
      </c>
      <c r="R261" s="18">
        <f>VLOOKUP($A261,'Published Hourly Data'!$B:$BA,MATCH(R$1,'Published Hourly Data'!$B$1:$BA$1,0),TRUE)</f>
        <v>16</v>
      </c>
      <c r="S261" s="18">
        <f>VLOOKUP($A261,'Published Hourly Data'!$B:$BA,MATCH(S$1,'Published Hourly Data'!$B$1:$BA$1,0),TRUE)</f>
        <v>65</v>
      </c>
      <c r="T261" s="18">
        <f>VLOOKUP($A261,'Published Hourly Data'!$B:$BA,MATCH(T$1,'Published Hourly Data'!$B$1:$BA$1,0),TRUE)</f>
        <v>229</v>
      </c>
      <c r="U261" s="18">
        <f>VLOOKUP($A261,'Published Hourly Data'!$B:$BA,MATCH(U$1,'Published Hourly Data'!$B$1:$BA$1,0),TRUE)</f>
        <v>0</v>
      </c>
      <c r="V261" s="18">
        <f>VLOOKUP($A261,'Published Hourly Data'!$B:$BA,MATCH(V$1,'Published Hourly Data'!$B$1:$BA$1,0),TRUE)</f>
        <v>-559</v>
      </c>
      <c r="W261" s="18">
        <f>VLOOKUP($A261,'Published Hourly Data'!$B:$BA,MATCH(W$1,'Published Hourly Data'!$B$1:$BA$1,0),TRUE)</f>
        <v>237</v>
      </c>
      <c r="X261" s="18">
        <f>VLOOKUP($A261,'Published Hourly Data'!$B:$BA,MATCH(X$1,'Published Hourly Data'!$B$1:$BA$1,0),TRUE)</f>
        <v>-151</v>
      </c>
    </row>
    <row r="262" spans="1:24">
      <c r="A262" s="19">
        <f t="shared" si="5"/>
        <v>44228.041666666912</v>
      </c>
      <c r="B262" s="18">
        <f>VLOOKUP($A262,'Published Hourly Data'!$B:$BA,MATCH(B$1,'Published Hourly Data'!$B$1:$BA$1,0),TRUE)</f>
        <v>44227.833333333336</v>
      </c>
      <c r="C262" s="18">
        <f>VLOOKUP($A262,'Published Hourly Data'!$B:$BA,MATCH(C$1,'Published Hourly Data'!$B$1:$BA$1,0),TRUE)</f>
        <v>12893</v>
      </c>
      <c r="D262" s="18">
        <f>VLOOKUP($A262,'Published Hourly Data'!$B:$BA,MATCH(D$1,'Published Hourly Data'!$B$1:$BA$1,0),TRUE)</f>
        <v>13474</v>
      </c>
      <c r="E262" s="18">
        <f>VLOOKUP($A262,'Published Hourly Data'!$B:$BA,MATCH(E$1,'Published Hourly Data'!$B$1:$BA$1,0),TRUE)</f>
        <v>13910</v>
      </c>
      <c r="F262" s="18">
        <f>VLOOKUP($A262,'Published Hourly Data'!$B:$BA,MATCH(F$1,'Published Hourly Data'!$B$1:$BA$1,0),TRUE)</f>
        <v>436</v>
      </c>
      <c r="G262" s="18">
        <f>VLOOKUP($A262,'Published Hourly Data'!$B:$BA,MATCH(G$1,'Published Hourly Data'!$B$1:$BA$1,0),TRUE)</f>
        <v>0</v>
      </c>
      <c r="H262" s="18">
        <f>VLOOKUP($A262,'Published Hourly Data'!$B:$BA,MATCH(H$1,'Published Hourly Data'!$B$1:$BA$1,0),TRUE)</f>
        <v>9239</v>
      </c>
      <c r="I262" s="18">
        <f>VLOOKUP($A262,'Published Hourly Data'!$B:$BA,MATCH(I$1,'Published Hourly Data'!$B$1:$BA$1,0),TRUE)</f>
        <v>3810</v>
      </c>
      <c r="J262" s="18">
        <f>VLOOKUP($A262,'Published Hourly Data'!$B:$BA,MATCH(J$1,'Published Hourly Data'!$B$1:$BA$1,0),TRUE)</f>
        <v>0</v>
      </c>
      <c r="K262" s="18">
        <f>VLOOKUP($A262,'Published Hourly Data'!$B:$BA,MATCH(K$1,'Published Hourly Data'!$B$1:$BA$1,0),TRUE)</f>
        <v>0</v>
      </c>
      <c r="L262" s="18">
        <f>VLOOKUP($A262,'Published Hourly Data'!$B:$BA,MATCH(L$1,'Published Hourly Data'!$B$1:$BA$1,0),TRUE)</f>
        <v>0</v>
      </c>
      <c r="M262" s="18">
        <f>VLOOKUP($A262,'Published Hourly Data'!$B:$BA,MATCH(M$1,'Published Hourly Data'!$B$1:$BA$1,0),TRUE)</f>
        <v>0</v>
      </c>
      <c r="N262" s="18">
        <f>VLOOKUP($A262,'Published Hourly Data'!$B:$BA,MATCH(N$1,'Published Hourly Data'!$B$1:$BA$1,0),TRUE)</f>
        <v>861</v>
      </c>
      <c r="O262" s="18">
        <f>VLOOKUP($A262,'Published Hourly Data'!$B:$BA,MATCH(O$1,'Published Hourly Data'!$B$1:$BA$1,0),TRUE)</f>
        <v>0</v>
      </c>
      <c r="P262" s="18">
        <f>VLOOKUP($A262,'Published Hourly Data'!$B:$BA,MATCH(P$1,'Published Hourly Data'!$B$1:$BA$1,0),TRUE)</f>
        <v>452</v>
      </c>
      <c r="Q262" s="18">
        <f>VLOOKUP($A262,'Published Hourly Data'!$B:$BA,MATCH(Q$1,'Published Hourly Data'!$B$1:$BA$1,0),TRUE)</f>
        <v>226</v>
      </c>
      <c r="R262" s="18">
        <f>VLOOKUP($A262,'Published Hourly Data'!$B:$BA,MATCH(R$1,'Published Hourly Data'!$B$1:$BA$1,0),TRUE)</f>
        <v>12</v>
      </c>
      <c r="S262" s="18">
        <f>VLOOKUP($A262,'Published Hourly Data'!$B:$BA,MATCH(S$1,'Published Hourly Data'!$B$1:$BA$1,0),TRUE)</f>
        <v>66</v>
      </c>
      <c r="T262" s="18">
        <f>VLOOKUP($A262,'Published Hourly Data'!$B:$BA,MATCH(T$1,'Published Hourly Data'!$B$1:$BA$1,0),TRUE)</f>
        <v>220</v>
      </c>
      <c r="U262" s="18">
        <f>VLOOKUP($A262,'Published Hourly Data'!$B:$BA,MATCH(U$1,'Published Hourly Data'!$B$1:$BA$1,0),TRUE)</f>
        <v>0</v>
      </c>
      <c r="V262" s="18">
        <f>VLOOKUP($A262,'Published Hourly Data'!$B:$BA,MATCH(V$1,'Published Hourly Data'!$B$1:$BA$1,0),TRUE)</f>
        <v>-576</v>
      </c>
      <c r="W262" s="18">
        <f>VLOOKUP($A262,'Published Hourly Data'!$B:$BA,MATCH(W$1,'Published Hourly Data'!$B$1:$BA$1,0),TRUE)</f>
        <v>177</v>
      </c>
      <c r="X262" s="18">
        <f>VLOOKUP($A262,'Published Hourly Data'!$B:$BA,MATCH(X$1,'Published Hourly Data'!$B$1:$BA$1,0),TRUE)</f>
        <v>-141</v>
      </c>
    </row>
    <row r="263" spans="1:24">
      <c r="A263" s="19">
        <f t="shared" si="5"/>
        <v>44228.083333333576</v>
      </c>
      <c r="B263" s="18">
        <f>VLOOKUP($A263,'Published Hourly Data'!$B:$BA,MATCH(B$1,'Published Hourly Data'!$B$1:$BA$1,0),TRUE)</f>
        <v>44227.875</v>
      </c>
      <c r="C263" s="18">
        <f>VLOOKUP($A263,'Published Hourly Data'!$B:$BA,MATCH(C$1,'Published Hourly Data'!$B$1:$BA$1,0),TRUE)</f>
        <v>12022</v>
      </c>
      <c r="D263" s="18">
        <f>VLOOKUP($A263,'Published Hourly Data'!$B:$BA,MATCH(D$1,'Published Hourly Data'!$B$1:$BA$1,0),TRUE)</f>
        <v>12894</v>
      </c>
      <c r="E263" s="18">
        <f>VLOOKUP($A263,'Published Hourly Data'!$B:$BA,MATCH(E$1,'Published Hourly Data'!$B$1:$BA$1,0),TRUE)</f>
        <v>13318</v>
      </c>
      <c r="F263" s="18">
        <f>VLOOKUP($A263,'Published Hourly Data'!$B:$BA,MATCH(F$1,'Published Hourly Data'!$B$1:$BA$1,0),TRUE)</f>
        <v>424</v>
      </c>
      <c r="G263" s="18">
        <f>VLOOKUP($A263,'Published Hourly Data'!$B:$BA,MATCH(G$1,'Published Hourly Data'!$B$1:$BA$1,0),TRUE)</f>
        <v>0</v>
      </c>
      <c r="H263" s="18">
        <f>VLOOKUP($A263,'Published Hourly Data'!$B:$BA,MATCH(H$1,'Published Hourly Data'!$B$1:$BA$1,0),TRUE)</f>
        <v>8640</v>
      </c>
      <c r="I263" s="18">
        <f>VLOOKUP($A263,'Published Hourly Data'!$B:$BA,MATCH(I$1,'Published Hourly Data'!$B$1:$BA$1,0),TRUE)</f>
        <v>3812</v>
      </c>
      <c r="J263" s="18">
        <f>VLOOKUP($A263,'Published Hourly Data'!$B:$BA,MATCH(J$1,'Published Hourly Data'!$B$1:$BA$1,0),TRUE)</f>
        <v>0</v>
      </c>
      <c r="K263" s="18">
        <f>VLOOKUP($A263,'Published Hourly Data'!$B:$BA,MATCH(K$1,'Published Hourly Data'!$B$1:$BA$1,0),TRUE)</f>
        <v>0</v>
      </c>
      <c r="L263" s="18">
        <f>VLOOKUP($A263,'Published Hourly Data'!$B:$BA,MATCH(L$1,'Published Hourly Data'!$B$1:$BA$1,0),TRUE)</f>
        <v>0</v>
      </c>
      <c r="M263" s="18">
        <f>VLOOKUP($A263,'Published Hourly Data'!$B:$BA,MATCH(M$1,'Published Hourly Data'!$B$1:$BA$1,0),TRUE)</f>
        <v>0</v>
      </c>
      <c r="N263" s="18">
        <f>VLOOKUP($A263,'Published Hourly Data'!$B:$BA,MATCH(N$1,'Published Hourly Data'!$B$1:$BA$1,0),TRUE)</f>
        <v>866</v>
      </c>
      <c r="O263" s="18">
        <f>VLOOKUP($A263,'Published Hourly Data'!$B:$BA,MATCH(O$1,'Published Hourly Data'!$B$1:$BA$1,0),TRUE)</f>
        <v>0</v>
      </c>
      <c r="P263" s="18">
        <f>VLOOKUP($A263,'Published Hourly Data'!$B:$BA,MATCH(P$1,'Published Hourly Data'!$B$1:$BA$1,0),TRUE)</f>
        <v>348</v>
      </c>
      <c r="Q263" s="18">
        <f>VLOOKUP($A263,'Published Hourly Data'!$B:$BA,MATCH(Q$1,'Published Hourly Data'!$B$1:$BA$1,0),TRUE)</f>
        <v>223</v>
      </c>
      <c r="R263" s="18">
        <f>VLOOKUP($A263,'Published Hourly Data'!$B:$BA,MATCH(R$1,'Published Hourly Data'!$B$1:$BA$1,0),TRUE)</f>
        <v>8</v>
      </c>
      <c r="S263" s="18">
        <f>VLOOKUP($A263,'Published Hourly Data'!$B:$BA,MATCH(S$1,'Published Hourly Data'!$B$1:$BA$1,0),TRUE)</f>
        <v>64</v>
      </c>
      <c r="T263" s="18">
        <f>VLOOKUP($A263,'Published Hourly Data'!$B:$BA,MATCH(T$1,'Published Hourly Data'!$B$1:$BA$1,0),TRUE)</f>
        <v>215</v>
      </c>
      <c r="U263" s="18">
        <f>VLOOKUP($A263,'Published Hourly Data'!$B:$BA,MATCH(U$1,'Published Hourly Data'!$B$1:$BA$1,0),TRUE)</f>
        <v>0</v>
      </c>
      <c r="V263" s="18">
        <f>VLOOKUP($A263,'Published Hourly Data'!$B:$BA,MATCH(V$1,'Published Hourly Data'!$B$1:$BA$1,0),TRUE)</f>
        <v>-531</v>
      </c>
      <c r="W263" s="18">
        <f>VLOOKUP($A263,'Published Hourly Data'!$B:$BA,MATCH(W$1,'Published Hourly Data'!$B$1:$BA$1,0),TRUE)</f>
        <v>194</v>
      </c>
      <c r="X263" s="18">
        <f>VLOOKUP($A263,'Published Hourly Data'!$B:$BA,MATCH(X$1,'Published Hourly Data'!$B$1:$BA$1,0),TRUE)</f>
        <v>-97</v>
      </c>
    </row>
    <row r="264" spans="1:24">
      <c r="A264" s="19">
        <f t="shared" si="5"/>
        <v>44228.12500000024</v>
      </c>
      <c r="B264" s="18">
        <f>VLOOKUP($A264,'Published Hourly Data'!$B:$BA,MATCH(B$1,'Published Hourly Data'!$B$1:$BA$1,0),TRUE)</f>
        <v>44227.916666666664</v>
      </c>
      <c r="C264" s="18">
        <f>VLOOKUP($A264,'Published Hourly Data'!$B:$BA,MATCH(C$1,'Published Hourly Data'!$B$1:$BA$1,0),TRUE)</f>
        <v>11060</v>
      </c>
      <c r="D264" s="18">
        <f>VLOOKUP($A264,'Published Hourly Data'!$B:$BA,MATCH(D$1,'Published Hourly Data'!$B$1:$BA$1,0),TRUE)</f>
        <v>12099</v>
      </c>
      <c r="E264" s="18">
        <f>VLOOKUP($A264,'Published Hourly Data'!$B:$BA,MATCH(E$1,'Published Hourly Data'!$B$1:$BA$1,0),TRUE)</f>
        <v>12338</v>
      </c>
      <c r="F264" s="18">
        <f>VLOOKUP($A264,'Published Hourly Data'!$B:$BA,MATCH(F$1,'Published Hourly Data'!$B$1:$BA$1,0),TRUE)</f>
        <v>239</v>
      </c>
      <c r="G264" s="18">
        <f>VLOOKUP($A264,'Published Hourly Data'!$B:$BA,MATCH(G$1,'Published Hourly Data'!$B$1:$BA$1,0),TRUE)</f>
        <v>0</v>
      </c>
      <c r="H264" s="18">
        <f>VLOOKUP($A264,'Published Hourly Data'!$B:$BA,MATCH(H$1,'Published Hourly Data'!$B$1:$BA$1,0),TRUE)</f>
        <v>7674</v>
      </c>
      <c r="I264" s="18">
        <f>VLOOKUP($A264,'Published Hourly Data'!$B:$BA,MATCH(I$1,'Published Hourly Data'!$B$1:$BA$1,0),TRUE)</f>
        <v>3812</v>
      </c>
      <c r="J264" s="18">
        <f>VLOOKUP($A264,'Published Hourly Data'!$B:$BA,MATCH(J$1,'Published Hourly Data'!$B$1:$BA$1,0),TRUE)</f>
        <v>0</v>
      </c>
      <c r="K264" s="18">
        <f>VLOOKUP($A264,'Published Hourly Data'!$B:$BA,MATCH(K$1,'Published Hourly Data'!$B$1:$BA$1,0),TRUE)</f>
        <v>0</v>
      </c>
      <c r="L264" s="18">
        <f>VLOOKUP($A264,'Published Hourly Data'!$B:$BA,MATCH(L$1,'Published Hourly Data'!$B$1:$BA$1,0),TRUE)</f>
        <v>-1</v>
      </c>
      <c r="M264" s="18">
        <f>VLOOKUP($A264,'Published Hourly Data'!$B:$BA,MATCH(M$1,'Published Hourly Data'!$B$1:$BA$1,0),TRUE)</f>
        <v>0</v>
      </c>
      <c r="N264" s="18">
        <f>VLOOKUP($A264,'Published Hourly Data'!$B:$BA,MATCH(N$1,'Published Hourly Data'!$B$1:$BA$1,0),TRUE)</f>
        <v>853</v>
      </c>
      <c r="O264" s="18">
        <f>VLOOKUP($A264,'Published Hourly Data'!$B:$BA,MATCH(O$1,'Published Hourly Data'!$B$1:$BA$1,0),TRUE)</f>
        <v>0</v>
      </c>
      <c r="P264" s="18">
        <f>VLOOKUP($A264,'Published Hourly Data'!$B:$BA,MATCH(P$1,'Published Hourly Data'!$B$1:$BA$1,0),TRUE)</f>
        <v>287</v>
      </c>
      <c r="Q264" s="18">
        <f>VLOOKUP($A264,'Published Hourly Data'!$B:$BA,MATCH(Q$1,'Published Hourly Data'!$B$1:$BA$1,0),TRUE)</f>
        <v>167</v>
      </c>
      <c r="R264" s="18">
        <f>VLOOKUP($A264,'Published Hourly Data'!$B:$BA,MATCH(R$1,'Published Hourly Data'!$B$1:$BA$1,0),TRUE)</f>
        <v>9</v>
      </c>
      <c r="S264" s="18">
        <f>VLOOKUP($A264,'Published Hourly Data'!$B:$BA,MATCH(S$1,'Published Hourly Data'!$B$1:$BA$1,0),TRUE)</f>
        <v>60</v>
      </c>
      <c r="T264" s="18">
        <f>VLOOKUP($A264,'Published Hourly Data'!$B:$BA,MATCH(T$1,'Published Hourly Data'!$B$1:$BA$1,0),TRUE)</f>
        <v>207</v>
      </c>
      <c r="U264" s="18">
        <f>VLOOKUP($A264,'Published Hourly Data'!$B:$BA,MATCH(U$1,'Published Hourly Data'!$B$1:$BA$1,0),TRUE)</f>
        <v>0</v>
      </c>
      <c r="V264" s="18">
        <f>VLOOKUP($A264,'Published Hourly Data'!$B:$BA,MATCH(V$1,'Published Hourly Data'!$B$1:$BA$1,0),TRUE)</f>
        <v>-541</v>
      </c>
      <c r="W264" s="18">
        <f>VLOOKUP($A264,'Published Hourly Data'!$B:$BA,MATCH(W$1,'Published Hourly Data'!$B$1:$BA$1,0),TRUE)</f>
        <v>132</v>
      </c>
      <c r="X264" s="18">
        <f>VLOOKUP($A264,'Published Hourly Data'!$B:$BA,MATCH(X$1,'Published Hourly Data'!$B$1:$BA$1,0),TRUE)</f>
        <v>-82</v>
      </c>
    </row>
    <row r="265" spans="1:24">
      <c r="A265" s="19">
        <f t="shared" si="5"/>
        <v>44228.166666666904</v>
      </c>
      <c r="B265" s="18">
        <f>VLOOKUP($A265,'Published Hourly Data'!$B:$BA,MATCH(B$1,'Published Hourly Data'!$B$1:$BA$1,0),TRUE)</f>
        <v>44227.958333333336</v>
      </c>
      <c r="C265" s="18">
        <f>VLOOKUP($A265,'Published Hourly Data'!$B:$BA,MATCH(C$1,'Published Hourly Data'!$B$1:$BA$1,0),TRUE)</f>
        <v>10028</v>
      </c>
      <c r="D265" s="18">
        <f>VLOOKUP($A265,'Published Hourly Data'!$B:$BA,MATCH(D$1,'Published Hourly Data'!$B$1:$BA$1,0),TRUE)</f>
        <v>11024</v>
      </c>
      <c r="E265" s="18">
        <f>VLOOKUP($A265,'Published Hourly Data'!$B:$BA,MATCH(E$1,'Published Hourly Data'!$B$1:$BA$1,0),TRUE)</f>
        <v>11168</v>
      </c>
      <c r="F265" s="18">
        <f>VLOOKUP($A265,'Published Hourly Data'!$B:$BA,MATCH(F$1,'Published Hourly Data'!$B$1:$BA$1,0),TRUE)</f>
        <v>144</v>
      </c>
      <c r="G265" s="18">
        <f>VLOOKUP($A265,'Published Hourly Data'!$B:$BA,MATCH(G$1,'Published Hourly Data'!$B$1:$BA$1,0),TRUE)</f>
        <v>0</v>
      </c>
      <c r="H265" s="18">
        <f>VLOOKUP($A265,'Published Hourly Data'!$B:$BA,MATCH(H$1,'Published Hourly Data'!$B$1:$BA$1,0),TRUE)</f>
        <v>6545</v>
      </c>
      <c r="I265" s="18">
        <f>VLOOKUP($A265,'Published Hourly Data'!$B:$BA,MATCH(I$1,'Published Hourly Data'!$B$1:$BA$1,0),TRUE)</f>
        <v>3814</v>
      </c>
      <c r="J265" s="18">
        <f>VLOOKUP($A265,'Published Hourly Data'!$B:$BA,MATCH(J$1,'Published Hourly Data'!$B$1:$BA$1,0),TRUE)</f>
        <v>0</v>
      </c>
      <c r="K265" s="18">
        <f>VLOOKUP($A265,'Published Hourly Data'!$B:$BA,MATCH(K$1,'Published Hourly Data'!$B$1:$BA$1,0),TRUE)</f>
        <v>0</v>
      </c>
      <c r="L265" s="18">
        <f>VLOOKUP($A265,'Published Hourly Data'!$B:$BA,MATCH(L$1,'Published Hourly Data'!$B$1:$BA$1,0),TRUE)</f>
        <v>0</v>
      </c>
      <c r="M265" s="18">
        <f>VLOOKUP($A265,'Published Hourly Data'!$B:$BA,MATCH(M$1,'Published Hourly Data'!$B$1:$BA$1,0),TRUE)</f>
        <v>0</v>
      </c>
      <c r="N265" s="18">
        <f>VLOOKUP($A265,'Published Hourly Data'!$B:$BA,MATCH(N$1,'Published Hourly Data'!$B$1:$BA$1,0),TRUE)</f>
        <v>809</v>
      </c>
      <c r="O265" s="18">
        <f>VLOOKUP($A265,'Published Hourly Data'!$B:$BA,MATCH(O$1,'Published Hourly Data'!$B$1:$BA$1,0),TRUE)</f>
        <v>0</v>
      </c>
      <c r="P265" s="18">
        <f>VLOOKUP($A265,'Published Hourly Data'!$B:$BA,MATCH(P$1,'Published Hourly Data'!$B$1:$BA$1,0),TRUE)</f>
        <v>265</v>
      </c>
      <c r="Q265" s="18">
        <f>VLOOKUP($A265,'Published Hourly Data'!$B:$BA,MATCH(Q$1,'Published Hourly Data'!$B$1:$BA$1,0),TRUE)</f>
        <v>209</v>
      </c>
      <c r="R265" s="18">
        <f>VLOOKUP($A265,'Published Hourly Data'!$B:$BA,MATCH(R$1,'Published Hourly Data'!$B$1:$BA$1,0),TRUE)</f>
        <v>12</v>
      </c>
      <c r="S265" s="18">
        <f>VLOOKUP($A265,'Published Hourly Data'!$B:$BA,MATCH(S$1,'Published Hourly Data'!$B$1:$BA$1,0),TRUE)</f>
        <v>54</v>
      </c>
      <c r="T265" s="18">
        <f>VLOOKUP($A265,'Published Hourly Data'!$B:$BA,MATCH(T$1,'Published Hourly Data'!$B$1:$BA$1,0),TRUE)</f>
        <v>147</v>
      </c>
      <c r="U265" s="18">
        <f>VLOOKUP($A265,'Published Hourly Data'!$B:$BA,MATCH(U$1,'Published Hourly Data'!$B$1:$BA$1,0),TRUE)</f>
        <v>0</v>
      </c>
      <c r="V265" s="18">
        <f>VLOOKUP($A265,'Published Hourly Data'!$B:$BA,MATCH(V$1,'Published Hourly Data'!$B$1:$BA$1,0),TRUE)</f>
        <v>-508</v>
      </c>
      <c r="W265" s="18">
        <f>VLOOKUP($A265,'Published Hourly Data'!$B:$BA,MATCH(W$1,'Published Hourly Data'!$B$1:$BA$1,0),TRUE)</f>
        <v>64</v>
      </c>
      <c r="X265" s="18">
        <f>VLOOKUP($A265,'Published Hourly Data'!$B:$BA,MATCH(X$1,'Published Hourly Data'!$B$1:$BA$1,0),TRUE)</f>
        <v>-99</v>
      </c>
    </row>
    <row r="266" spans="1:24">
      <c r="A266" s="19">
        <f t="shared" si="5"/>
        <v>44228.208333333569</v>
      </c>
      <c r="B266" s="18">
        <f>VLOOKUP($A266,'Published Hourly Data'!$B:$BA,MATCH(B$1,'Published Hourly Data'!$B$1:$BA$1,0),TRUE)</f>
        <v>44228</v>
      </c>
      <c r="C266" s="18">
        <f>VLOOKUP($A266,'Published Hourly Data'!$B:$BA,MATCH(C$1,'Published Hourly Data'!$B$1:$BA$1,0),TRUE)</f>
        <v>9059</v>
      </c>
      <c r="D266" s="18">
        <f>VLOOKUP($A266,'Published Hourly Data'!$B:$BA,MATCH(D$1,'Published Hourly Data'!$B$1:$BA$1,0),TRUE)</f>
        <v>9998</v>
      </c>
      <c r="E266" s="18">
        <f>VLOOKUP($A266,'Published Hourly Data'!$B:$BA,MATCH(E$1,'Published Hourly Data'!$B$1:$BA$1,0),TRUE)</f>
        <v>10333</v>
      </c>
      <c r="F266" s="18">
        <f>VLOOKUP($A266,'Published Hourly Data'!$B:$BA,MATCH(F$1,'Published Hourly Data'!$B$1:$BA$1,0),TRUE)</f>
        <v>335</v>
      </c>
      <c r="G266" s="18">
        <f>VLOOKUP($A266,'Published Hourly Data'!$B:$BA,MATCH(G$1,'Published Hourly Data'!$B$1:$BA$1,0),TRUE)</f>
        <v>0</v>
      </c>
      <c r="H266" s="18">
        <f>VLOOKUP($A266,'Published Hourly Data'!$B:$BA,MATCH(H$1,'Published Hourly Data'!$B$1:$BA$1,0),TRUE)</f>
        <v>5667</v>
      </c>
      <c r="I266" s="18">
        <f>VLOOKUP($A266,'Published Hourly Data'!$B:$BA,MATCH(I$1,'Published Hourly Data'!$B$1:$BA$1,0),TRUE)</f>
        <v>3810</v>
      </c>
      <c r="J266" s="18">
        <f>VLOOKUP($A266,'Published Hourly Data'!$B:$BA,MATCH(J$1,'Published Hourly Data'!$B$1:$BA$1,0),TRUE)</f>
        <v>0</v>
      </c>
      <c r="K266" s="18">
        <f>VLOOKUP($A266,'Published Hourly Data'!$B:$BA,MATCH(K$1,'Published Hourly Data'!$B$1:$BA$1,0),TRUE)</f>
        <v>0</v>
      </c>
      <c r="L266" s="18">
        <f>VLOOKUP($A266,'Published Hourly Data'!$B:$BA,MATCH(L$1,'Published Hourly Data'!$B$1:$BA$1,0),TRUE)</f>
        <v>0</v>
      </c>
      <c r="M266" s="18">
        <f>VLOOKUP($A266,'Published Hourly Data'!$B:$BA,MATCH(M$1,'Published Hourly Data'!$B$1:$BA$1,0),TRUE)</f>
        <v>0</v>
      </c>
      <c r="N266" s="18">
        <f>VLOOKUP($A266,'Published Hourly Data'!$B:$BA,MATCH(N$1,'Published Hourly Data'!$B$1:$BA$1,0),TRUE)</f>
        <v>856</v>
      </c>
      <c r="O266" s="18">
        <f>VLOOKUP($A266,'Published Hourly Data'!$B:$BA,MATCH(O$1,'Published Hourly Data'!$B$1:$BA$1,0),TRUE)</f>
        <v>0</v>
      </c>
      <c r="P266" s="18">
        <f>VLOOKUP($A266,'Published Hourly Data'!$B:$BA,MATCH(P$1,'Published Hourly Data'!$B$1:$BA$1,0),TRUE)</f>
        <v>267</v>
      </c>
      <c r="Q266" s="18">
        <f>VLOOKUP($A266,'Published Hourly Data'!$B:$BA,MATCH(Q$1,'Published Hourly Data'!$B$1:$BA$1,0),TRUE)</f>
        <v>236</v>
      </c>
      <c r="R266" s="18">
        <f>VLOOKUP($A266,'Published Hourly Data'!$B:$BA,MATCH(R$1,'Published Hourly Data'!$B$1:$BA$1,0),TRUE)</f>
        <v>12</v>
      </c>
      <c r="S266" s="18">
        <f>VLOOKUP($A266,'Published Hourly Data'!$B:$BA,MATCH(S$1,'Published Hourly Data'!$B$1:$BA$1,0),TRUE)</f>
        <v>47</v>
      </c>
      <c r="T266" s="18">
        <f>VLOOKUP($A266,'Published Hourly Data'!$B:$BA,MATCH(T$1,'Published Hourly Data'!$B$1:$BA$1,0),TRUE)</f>
        <v>80</v>
      </c>
      <c r="U266" s="18">
        <f>VLOOKUP($A266,'Published Hourly Data'!$B:$BA,MATCH(U$1,'Published Hourly Data'!$B$1:$BA$1,0),TRUE)</f>
        <v>0</v>
      </c>
      <c r="V266" s="18">
        <f>VLOOKUP($A266,'Published Hourly Data'!$B:$BA,MATCH(V$1,'Published Hourly Data'!$B$1:$BA$1,0),TRUE)</f>
        <v>-408</v>
      </c>
      <c r="W266" s="18">
        <f>VLOOKUP($A266,'Published Hourly Data'!$B:$BA,MATCH(W$1,'Published Hourly Data'!$B$1:$BA$1,0),TRUE)</f>
        <v>176</v>
      </c>
      <c r="X266" s="18">
        <f>VLOOKUP($A266,'Published Hourly Data'!$B:$BA,MATCH(X$1,'Published Hourly Data'!$B$1:$BA$1,0),TRUE)</f>
        <v>-75</v>
      </c>
    </row>
    <row r="267" spans="1:24">
      <c r="A267" s="19">
        <f t="shared" si="5"/>
        <v>44228.250000000233</v>
      </c>
      <c r="B267" s="18">
        <f>VLOOKUP($A267,'Published Hourly Data'!$B:$BA,MATCH(B$1,'Published Hourly Data'!$B$1:$BA$1,0),TRUE)</f>
        <v>44228.041666666664</v>
      </c>
      <c r="C267" s="18">
        <f>VLOOKUP($A267,'Published Hourly Data'!$B:$BA,MATCH(C$1,'Published Hourly Data'!$B$1:$BA$1,0),TRUE)</f>
        <v>8842</v>
      </c>
      <c r="D267" s="18">
        <f>VLOOKUP($A267,'Published Hourly Data'!$B:$BA,MATCH(D$1,'Published Hourly Data'!$B$1:$BA$1,0),TRUE)</f>
        <v>8940</v>
      </c>
      <c r="E267" s="18">
        <f>VLOOKUP($A267,'Published Hourly Data'!$B:$BA,MATCH(E$1,'Published Hourly Data'!$B$1:$BA$1,0),TRUE)</f>
        <v>9401</v>
      </c>
      <c r="F267" s="18">
        <f>VLOOKUP($A267,'Published Hourly Data'!$B:$BA,MATCH(F$1,'Published Hourly Data'!$B$1:$BA$1,0),TRUE)</f>
        <v>461</v>
      </c>
      <c r="G267" s="18">
        <f>VLOOKUP($A267,'Published Hourly Data'!$B:$BA,MATCH(G$1,'Published Hourly Data'!$B$1:$BA$1,0),TRUE)</f>
        <v>0</v>
      </c>
      <c r="H267" s="18">
        <f>VLOOKUP($A267,'Published Hourly Data'!$B:$BA,MATCH(H$1,'Published Hourly Data'!$B$1:$BA$1,0),TRUE)</f>
        <v>4856</v>
      </c>
      <c r="I267" s="18">
        <f>VLOOKUP($A267,'Published Hourly Data'!$B:$BA,MATCH(I$1,'Published Hourly Data'!$B$1:$BA$1,0),TRUE)</f>
        <v>3810</v>
      </c>
      <c r="J267" s="18">
        <f>VLOOKUP($A267,'Published Hourly Data'!$B:$BA,MATCH(J$1,'Published Hourly Data'!$B$1:$BA$1,0),TRUE)</f>
        <v>0</v>
      </c>
      <c r="K267" s="18">
        <f>VLOOKUP($A267,'Published Hourly Data'!$B:$BA,MATCH(K$1,'Published Hourly Data'!$B$1:$BA$1,0),TRUE)</f>
        <v>0</v>
      </c>
      <c r="L267" s="18">
        <f>VLOOKUP($A267,'Published Hourly Data'!$B:$BA,MATCH(L$1,'Published Hourly Data'!$B$1:$BA$1,0),TRUE)</f>
        <v>0</v>
      </c>
      <c r="M267" s="18">
        <f>VLOOKUP($A267,'Published Hourly Data'!$B:$BA,MATCH(M$1,'Published Hourly Data'!$B$1:$BA$1,0),TRUE)</f>
        <v>0</v>
      </c>
      <c r="N267" s="18">
        <f>VLOOKUP($A267,'Published Hourly Data'!$B:$BA,MATCH(N$1,'Published Hourly Data'!$B$1:$BA$1,0),TRUE)</f>
        <v>735</v>
      </c>
      <c r="O267" s="18">
        <f>VLOOKUP($A267,'Published Hourly Data'!$B:$BA,MATCH(O$1,'Published Hourly Data'!$B$1:$BA$1,0),TRUE)</f>
        <v>0</v>
      </c>
      <c r="P267" s="18">
        <f>VLOOKUP($A267,'Published Hourly Data'!$B:$BA,MATCH(P$1,'Published Hourly Data'!$B$1:$BA$1,0),TRUE)</f>
        <v>292</v>
      </c>
      <c r="Q267" s="18">
        <f>VLOOKUP($A267,'Published Hourly Data'!$B:$BA,MATCH(Q$1,'Published Hourly Data'!$B$1:$BA$1,0),TRUE)</f>
        <v>265</v>
      </c>
      <c r="R267" s="18">
        <f>VLOOKUP($A267,'Published Hourly Data'!$B:$BA,MATCH(R$1,'Published Hourly Data'!$B$1:$BA$1,0),TRUE)</f>
        <v>9</v>
      </c>
      <c r="S267" s="18">
        <f>VLOOKUP($A267,'Published Hourly Data'!$B:$BA,MATCH(S$1,'Published Hourly Data'!$B$1:$BA$1,0),TRUE)</f>
        <v>42</v>
      </c>
      <c r="T267" s="18">
        <f>VLOOKUP($A267,'Published Hourly Data'!$B:$BA,MATCH(T$1,'Published Hourly Data'!$B$1:$BA$1,0),TRUE)</f>
        <v>120</v>
      </c>
      <c r="U267" s="18">
        <f>VLOOKUP($A267,'Published Hourly Data'!$B:$BA,MATCH(U$1,'Published Hourly Data'!$B$1:$BA$1,0),TRUE)</f>
        <v>0</v>
      </c>
      <c r="V267" s="18">
        <f>VLOOKUP($A267,'Published Hourly Data'!$B:$BA,MATCH(V$1,'Published Hourly Data'!$B$1:$BA$1,0),TRUE)</f>
        <v>-331</v>
      </c>
      <c r="W267" s="18">
        <f>VLOOKUP($A267,'Published Hourly Data'!$B:$BA,MATCH(W$1,'Published Hourly Data'!$B$1:$BA$1,0),TRUE)</f>
        <v>155</v>
      </c>
      <c r="X267" s="18">
        <f>VLOOKUP($A267,'Published Hourly Data'!$B:$BA,MATCH(X$1,'Published Hourly Data'!$B$1:$BA$1,0),TRUE)</f>
        <v>-91</v>
      </c>
    </row>
    <row r="268" spans="1:24">
      <c r="A268" s="19">
        <f t="shared" si="5"/>
        <v>44228.291666666897</v>
      </c>
      <c r="B268" s="18">
        <f>VLOOKUP($A268,'Published Hourly Data'!$B:$BA,MATCH(B$1,'Published Hourly Data'!$B$1:$BA$1,0),TRUE)</f>
        <v>44228.083333333336</v>
      </c>
      <c r="C268" s="18">
        <f>VLOOKUP($A268,'Published Hourly Data'!$B:$BA,MATCH(C$1,'Published Hourly Data'!$B$1:$BA$1,0),TRUE)</f>
        <v>8195</v>
      </c>
      <c r="D268" s="18">
        <f>VLOOKUP($A268,'Published Hourly Data'!$B:$BA,MATCH(D$1,'Published Hourly Data'!$B$1:$BA$1,0),TRUE)</f>
        <v>8328</v>
      </c>
      <c r="E268" s="18">
        <f>VLOOKUP($A268,'Published Hourly Data'!$B:$BA,MATCH(E$1,'Published Hourly Data'!$B$1:$BA$1,0),TRUE)</f>
        <v>8654</v>
      </c>
      <c r="F268" s="18">
        <f>VLOOKUP($A268,'Published Hourly Data'!$B:$BA,MATCH(F$1,'Published Hourly Data'!$B$1:$BA$1,0),TRUE)</f>
        <v>326</v>
      </c>
      <c r="G268" s="18">
        <f>VLOOKUP($A268,'Published Hourly Data'!$B:$BA,MATCH(G$1,'Published Hourly Data'!$B$1:$BA$1,0),TRUE)</f>
        <v>0</v>
      </c>
      <c r="H268" s="18">
        <f>VLOOKUP($A268,'Published Hourly Data'!$B:$BA,MATCH(H$1,'Published Hourly Data'!$B$1:$BA$1,0),TRUE)</f>
        <v>4137</v>
      </c>
      <c r="I268" s="18">
        <f>VLOOKUP($A268,'Published Hourly Data'!$B:$BA,MATCH(I$1,'Published Hourly Data'!$B$1:$BA$1,0),TRUE)</f>
        <v>3805</v>
      </c>
      <c r="J268" s="18">
        <f>VLOOKUP($A268,'Published Hourly Data'!$B:$BA,MATCH(J$1,'Published Hourly Data'!$B$1:$BA$1,0),TRUE)</f>
        <v>0</v>
      </c>
      <c r="K268" s="18">
        <f>VLOOKUP($A268,'Published Hourly Data'!$B:$BA,MATCH(K$1,'Published Hourly Data'!$B$1:$BA$1,0),TRUE)</f>
        <v>0</v>
      </c>
      <c r="L268" s="18">
        <f>VLOOKUP($A268,'Published Hourly Data'!$B:$BA,MATCH(L$1,'Published Hourly Data'!$B$1:$BA$1,0),TRUE)</f>
        <v>0</v>
      </c>
      <c r="M268" s="18">
        <f>VLOOKUP($A268,'Published Hourly Data'!$B:$BA,MATCH(M$1,'Published Hourly Data'!$B$1:$BA$1,0),TRUE)</f>
        <v>0</v>
      </c>
      <c r="N268" s="18">
        <f>VLOOKUP($A268,'Published Hourly Data'!$B:$BA,MATCH(N$1,'Published Hourly Data'!$B$1:$BA$1,0),TRUE)</f>
        <v>712</v>
      </c>
      <c r="O268" s="18">
        <f>VLOOKUP($A268,'Published Hourly Data'!$B:$BA,MATCH(O$1,'Published Hourly Data'!$B$1:$BA$1,0),TRUE)</f>
        <v>0</v>
      </c>
      <c r="P268" s="18">
        <f>VLOOKUP($A268,'Published Hourly Data'!$B:$BA,MATCH(P$1,'Published Hourly Data'!$B$1:$BA$1,0),TRUE)</f>
        <v>259</v>
      </c>
      <c r="Q268" s="18">
        <f>VLOOKUP($A268,'Published Hourly Data'!$B:$BA,MATCH(Q$1,'Published Hourly Data'!$B$1:$BA$1,0),TRUE)</f>
        <v>236</v>
      </c>
      <c r="R268" s="18">
        <f>VLOOKUP($A268,'Published Hourly Data'!$B:$BA,MATCH(R$1,'Published Hourly Data'!$B$1:$BA$1,0),TRUE)</f>
        <v>8</v>
      </c>
      <c r="S268" s="18">
        <f>VLOOKUP($A268,'Published Hourly Data'!$B:$BA,MATCH(S$1,'Published Hourly Data'!$B$1:$BA$1,0),TRUE)</f>
        <v>39</v>
      </c>
      <c r="T268" s="18">
        <f>VLOOKUP($A268,'Published Hourly Data'!$B:$BA,MATCH(T$1,'Published Hourly Data'!$B$1:$BA$1,0),TRUE)</f>
        <v>73</v>
      </c>
      <c r="U268" s="18">
        <f>VLOOKUP($A268,'Published Hourly Data'!$B:$BA,MATCH(U$1,'Published Hourly Data'!$B$1:$BA$1,0),TRUE)</f>
        <v>0</v>
      </c>
      <c r="V268" s="18">
        <f>VLOOKUP($A268,'Published Hourly Data'!$B:$BA,MATCH(V$1,'Published Hourly Data'!$B$1:$BA$1,0),TRUE)</f>
        <v>-287</v>
      </c>
      <c r="W268" s="18">
        <f>VLOOKUP($A268,'Published Hourly Data'!$B:$BA,MATCH(W$1,'Published Hourly Data'!$B$1:$BA$1,0),TRUE)</f>
        <v>153</v>
      </c>
      <c r="X268" s="18">
        <f>VLOOKUP($A268,'Published Hourly Data'!$B:$BA,MATCH(X$1,'Published Hourly Data'!$B$1:$BA$1,0),TRUE)</f>
        <v>-155</v>
      </c>
    </row>
    <row r="269" spans="1:24">
      <c r="A269" s="19">
        <f t="shared" si="5"/>
        <v>44228.333333333561</v>
      </c>
      <c r="B269" s="18">
        <f>VLOOKUP($A269,'Published Hourly Data'!$B:$BA,MATCH(B$1,'Published Hourly Data'!$B$1:$BA$1,0),TRUE)</f>
        <v>44228.125</v>
      </c>
      <c r="C269" s="18">
        <f>VLOOKUP($A269,'Published Hourly Data'!$B:$BA,MATCH(C$1,'Published Hourly Data'!$B$1:$BA$1,0),TRUE)</f>
        <v>7924</v>
      </c>
      <c r="D269" s="18">
        <f>VLOOKUP($A269,'Published Hourly Data'!$B:$BA,MATCH(D$1,'Published Hourly Data'!$B$1:$BA$1,0),TRUE)</f>
        <v>8033</v>
      </c>
      <c r="E269" s="18">
        <f>VLOOKUP($A269,'Published Hourly Data'!$B:$BA,MATCH(E$1,'Published Hourly Data'!$B$1:$BA$1,0),TRUE)</f>
        <v>8388</v>
      </c>
      <c r="F269" s="18">
        <f>VLOOKUP($A269,'Published Hourly Data'!$B:$BA,MATCH(F$1,'Published Hourly Data'!$B$1:$BA$1,0),TRUE)</f>
        <v>355</v>
      </c>
      <c r="G269" s="18">
        <f>VLOOKUP($A269,'Published Hourly Data'!$B:$BA,MATCH(G$1,'Published Hourly Data'!$B$1:$BA$1,0),TRUE)</f>
        <v>0</v>
      </c>
      <c r="H269" s="18">
        <f>VLOOKUP($A269,'Published Hourly Data'!$B:$BA,MATCH(H$1,'Published Hourly Data'!$B$1:$BA$1,0),TRUE)</f>
        <v>3866</v>
      </c>
      <c r="I269" s="18">
        <f>VLOOKUP($A269,'Published Hourly Data'!$B:$BA,MATCH(I$1,'Published Hourly Data'!$B$1:$BA$1,0),TRUE)</f>
        <v>3802</v>
      </c>
      <c r="J269" s="18">
        <f>VLOOKUP($A269,'Published Hourly Data'!$B:$BA,MATCH(J$1,'Published Hourly Data'!$B$1:$BA$1,0),TRUE)</f>
        <v>0</v>
      </c>
      <c r="K269" s="18">
        <f>VLOOKUP($A269,'Published Hourly Data'!$B:$BA,MATCH(K$1,'Published Hourly Data'!$B$1:$BA$1,0),TRUE)</f>
        <v>0</v>
      </c>
      <c r="L269" s="18">
        <f>VLOOKUP($A269,'Published Hourly Data'!$B:$BA,MATCH(L$1,'Published Hourly Data'!$B$1:$BA$1,0),TRUE)</f>
        <v>0</v>
      </c>
      <c r="M269" s="18">
        <f>VLOOKUP($A269,'Published Hourly Data'!$B:$BA,MATCH(M$1,'Published Hourly Data'!$B$1:$BA$1,0),TRUE)</f>
        <v>0</v>
      </c>
      <c r="N269" s="18">
        <f>VLOOKUP($A269,'Published Hourly Data'!$B:$BA,MATCH(N$1,'Published Hourly Data'!$B$1:$BA$1,0),TRUE)</f>
        <v>720</v>
      </c>
      <c r="O269" s="18">
        <f>VLOOKUP($A269,'Published Hourly Data'!$B:$BA,MATCH(O$1,'Published Hourly Data'!$B$1:$BA$1,0),TRUE)</f>
        <v>0</v>
      </c>
      <c r="P269" s="18">
        <f>VLOOKUP($A269,'Published Hourly Data'!$B:$BA,MATCH(P$1,'Published Hourly Data'!$B$1:$BA$1,0),TRUE)</f>
        <v>269</v>
      </c>
      <c r="Q269" s="18">
        <f>VLOOKUP($A269,'Published Hourly Data'!$B:$BA,MATCH(Q$1,'Published Hourly Data'!$B$1:$BA$1,0),TRUE)</f>
        <v>244</v>
      </c>
      <c r="R269" s="18">
        <f>VLOOKUP($A269,'Published Hourly Data'!$B:$BA,MATCH(R$1,'Published Hourly Data'!$B$1:$BA$1,0),TRUE)</f>
        <v>6</v>
      </c>
      <c r="S269" s="18">
        <f>VLOOKUP($A269,'Published Hourly Data'!$B:$BA,MATCH(S$1,'Published Hourly Data'!$B$1:$BA$1,0),TRUE)</f>
        <v>36</v>
      </c>
      <c r="T269" s="18">
        <f>VLOOKUP($A269,'Published Hourly Data'!$B:$BA,MATCH(T$1,'Published Hourly Data'!$B$1:$BA$1,0),TRUE)</f>
        <v>75</v>
      </c>
      <c r="U269" s="18">
        <f>VLOOKUP($A269,'Published Hourly Data'!$B:$BA,MATCH(U$1,'Published Hourly Data'!$B$1:$BA$1,0),TRUE)</f>
        <v>0</v>
      </c>
      <c r="V269" s="18">
        <f>VLOOKUP($A269,'Published Hourly Data'!$B:$BA,MATCH(V$1,'Published Hourly Data'!$B$1:$BA$1,0),TRUE)</f>
        <v>-270</v>
      </c>
      <c r="W269" s="18">
        <f>VLOOKUP($A269,'Published Hourly Data'!$B:$BA,MATCH(W$1,'Published Hourly Data'!$B$1:$BA$1,0),TRUE)</f>
        <v>160</v>
      </c>
      <c r="X269" s="18">
        <f>VLOOKUP($A269,'Published Hourly Data'!$B:$BA,MATCH(X$1,'Published Hourly Data'!$B$1:$BA$1,0),TRUE)</f>
        <v>-165</v>
      </c>
    </row>
    <row r="270" spans="1:24">
      <c r="A270" s="19">
        <f t="shared" si="5"/>
        <v>44228.375000000226</v>
      </c>
      <c r="B270" s="18">
        <f>VLOOKUP($A270,'Published Hourly Data'!$B:$BA,MATCH(B$1,'Published Hourly Data'!$B$1:$BA$1,0),TRUE)</f>
        <v>44228.166666666664</v>
      </c>
      <c r="C270" s="18">
        <f>VLOOKUP($A270,'Published Hourly Data'!$B:$BA,MATCH(C$1,'Published Hourly Data'!$B$1:$BA$1,0),TRUE)</f>
        <v>7941</v>
      </c>
      <c r="D270" s="18">
        <f>VLOOKUP($A270,'Published Hourly Data'!$B:$BA,MATCH(D$1,'Published Hourly Data'!$B$1:$BA$1,0),TRUE)</f>
        <v>7901</v>
      </c>
      <c r="E270" s="18">
        <f>VLOOKUP($A270,'Published Hourly Data'!$B:$BA,MATCH(E$1,'Published Hourly Data'!$B$1:$BA$1,0),TRUE)</f>
        <v>8255</v>
      </c>
      <c r="F270" s="18">
        <f>VLOOKUP($A270,'Published Hourly Data'!$B:$BA,MATCH(F$1,'Published Hourly Data'!$B$1:$BA$1,0),TRUE)</f>
        <v>354</v>
      </c>
      <c r="G270" s="18">
        <f>VLOOKUP($A270,'Published Hourly Data'!$B:$BA,MATCH(G$1,'Published Hourly Data'!$B$1:$BA$1,0),TRUE)</f>
        <v>0</v>
      </c>
      <c r="H270" s="18">
        <f>VLOOKUP($A270,'Published Hourly Data'!$B:$BA,MATCH(H$1,'Published Hourly Data'!$B$1:$BA$1,0),TRUE)</f>
        <v>3727</v>
      </c>
      <c r="I270" s="18">
        <f>VLOOKUP($A270,'Published Hourly Data'!$B:$BA,MATCH(I$1,'Published Hourly Data'!$B$1:$BA$1,0),TRUE)</f>
        <v>3811</v>
      </c>
      <c r="J270" s="18">
        <f>VLOOKUP($A270,'Published Hourly Data'!$B:$BA,MATCH(J$1,'Published Hourly Data'!$B$1:$BA$1,0),TRUE)</f>
        <v>0</v>
      </c>
      <c r="K270" s="18">
        <f>VLOOKUP($A270,'Published Hourly Data'!$B:$BA,MATCH(K$1,'Published Hourly Data'!$B$1:$BA$1,0),TRUE)</f>
        <v>0</v>
      </c>
      <c r="L270" s="18">
        <f>VLOOKUP($A270,'Published Hourly Data'!$B:$BA,MATCH(L$1,'Published Hourly Data'!$B$1:$BA$1,0),TRUE)</f>
        <v>0</v>
      </c>
      <c r="M270" s="18">
        <f>VLOOKUP($A270,'Published Hourly Data'!$B:$BA,MATCH(M$1,'Published Hourly Data'!$B$1:$BA$1,0),TRUE)</f>
        <v>0</v>
      </c>
      <c r="N270" s="18">
        <f>VLOOKUP($A270,'Published Hourly Data'!$B:$BA,MATCH(N$1,'Published Hourly Data'!$B$1:$BA$1,0),TRUE)</f>
        <v>717</v>
      </c>
      <c r="O270" s="18">
        <f>VLOOKUP($A270,'Published Hourly Data'!$B:$BA,MATCH(O$1,'Published Hourly Data'!$B$1:$BA$1,0),TRUE)</f>
        <v>0</v>
      </c>
      <c r="P270" s="18">
        <f>VLOOKUP($A270,'Published Hourly Data'!$B:$BA,MATCH(P$1,'Published Hourly Data'!$B$1:$BA$1,0),TRUE)</f>
        <v>255</v>
      </c>
      <c r="Q270" s="18">
        <f>VLOOKUP($A270,'Published Hourly Data'!$B:$BA,MATCH(Q$1,'Published Hourly Data'!$B$1:$BA$1,0),TRUE)</f>
        <v>253</v>
      </c>
      <c r="R270" s="18">
        <f>VLOOKUP($A270,'Published Hourly Data'!$B:$BA,MATCH(R$1,'Published Hourly Data'!$B$1:$BA$1,0),TRUE)</f>
        <v>3</v>
      </c>
      <c r="S270" s="18">
        <f>VLOOKUP($A270,'Published Hourly Data'!$B:$BA,MATCH(S$1,'Published Hourly Data'!$B$1:$BA$1,0),TRUE)</f>
        <v>34</v>
      </c>
      <c r="T270" s="18">
        <f>VLOOKUP($A270,'Published Hourly Data'!$B:$BA,MATCH(T$1,'Published Hourly Data'!$B$1:$BA$1,0),TRUE)</f>
        <v>80</v>
      </c>
      <c r="U270" s="18">
        <f>VLOOKUP($A270,'Published Hourly Data'!$B:$BA,MATCH(U$1,'Published Hourly Data'!$B$1:$BA$1,0),TRUE)</f>
        <v>0</v>
      </c>
      <c r="V270" s="18">
        <f>VLOOKUP($A270,'Published Hourly Data'!$B:$BA,MATCH(V$1,'Published Hourly Data'!$B$1:$BA$1,0),TRUE)</f>
        <v>-268</v>
      </c>
      <c r="W270" s="18">
        <f>VLOOKUP($A270,'Published Hourly Data'!$B:$BA,MATCH(W$1,'Published Hourly Data'!$B$1:$BA$1,0),TRUE)</f>
        <v>165</v>
      </c>
      <c r="X270" s="18">
        <f>VLOOKUP($A270,'Published Hourly Data'!$B:$BA,MATCH(X$1,'Published Hourly Data'!$B$1:$BA$1,0),TRUE)</f>
        <v>-168</v>
      </c>
    </row>
    <row r="271" spans="1:24">
      <c r="A271" s="19">
        <f t="shared" si="5"/>
        <v>44228.41666666689</v>
      </c>
      <c r="B271" s="18">
        <f>VLOOKUP($A271,'Published Hourly Data'!$B:$BA,MATCH(B$1,'Published Hourly Data'!$B$1:$BA$1,0),TRUE)</f>
        <v>44228.208333333336</v>
      </c>
      <c r="C271" s="18">
        <f>VLOOKUP($A271,'Published Hourly Data'!$B:$BA,MATCH(C$1,'Published Hourly Data'!$B$1:$BA$1,0),TRUE)</f>
        <v>8188</v>
      </c>
      <c r="D271" s="18">
        <f>VLOOKUP($A271,'Published Hourly Data'!$B:$BA,MATCH(D$1,'Published Hourly Data'!$B$1:$BA$1,0),TRUE)</f>
        <v>8054</v>
      </c>
      <c r="E271" s="18">
        <f>VLOOKUP($A271,'Published Hourly Data'!$B:$BA,MATCH(E$1,'Published Hourly Data'!$B$1:$BA$1,0),TRUE)</f>
        <v>8406</v>
      </c>
      <c r="F271" s="18">
        <f>VLOOKUP($A271,'Published Hourly Data'!$B:$BA,MATCH(F$1,'Published Hourly Data'!$B$1:$BA$1,0),TRUE)</f>
        <v>352</v>
      </c>
      <c r="G271" s="18">
        <f>VLOOKUP($A271,'Published Hourly Data'!$B:$BA,MATCH(G$1,'Published Hourly Data'!$B$1:$BA$1,0),TRUE)</f>
        <v>0</v>
      </c>
      <c r="H271" s="18">
        <f>VLOOKUP($A271,'Published Hourly Data'!$B:$BA,MATCH(H$1,'Published Hourly Data'!$B$1:$BA$1,0),TRUE)</f>
        <v>3846</v>
      </c>
      <c r="I271" s="18">
        <f>VLOOKUP($A271,'Published Hourly Data'!$B:$BA,MATCH(I$1,'Published Hourly Data'!$B$1:$BA$1,0),TRUE)</f>
        <v>3811</v>
      </c>
      <c r="J271" s="18">
        <f>VLOOKUP($A271,'Published Hourly Data'!$B:$BA,MATCH(J$1,'Published Hourly Data'!$B$1:$BA$1,0),TRUE)</f>
        <v>0</v>
      </c>
      <c r="K271" s="18">
        <f>VLOOKUP($A271,'Published Hourly Data'!$B:$BA,MATCH(K$1,'Published Hourly Data'!$B$1:$BA$1,0),TRUE)</f>
        <v>0</v>
      </c>
      <c r="L271" s="18">
        <f>VLOOKUP($A271,'Published Hourly Data'!$B:$BA,MATCH(L$1,'Published Hourly Data'!$B$1:$BA$1,0),TRUE)</f>
        <v>0</v>
      </c>
      <c r="M271" s="18">
        <f>VLOOKUP($A271,'Published Hourly Data'!$B:$BA,MATCH(M$1,'Published Hourly Data'!$B$1:$BA$1,0),TRUE)</f>
        <v>0</v>
      </c>
      <c r="N271" s="18">
        <f>VLOOKUP($A271,'Published Hourly Data'!$B:$BA,MATCH(N$1,'Published Hourly Data'!$B$1:$BA$1,0),TRUE)</f>
        <v>749</v>
      </c>
      <c r="O271" s="18">
        <f>VLOOKUP($A271,'Published Hourly Data'!$B:$BA,MATCH(O$1,'Published Hourly Data'!$B$1:$BA$1,0),TRUE)</f>
        <v>0</v>
      </c>
      <c r="P271" s="18">
        <f>VLOOKUP($A271,'Published Hourly Data'!$B:$BA,MATCH(P$1,'Published Hourly Data'!$B$1:$BA$1,0),TRUE)</f>
        <v>244</v>
      </c>
      <c r="Q271" s="18">
        <f>VLOOKUP($A271,'Published Hourly Data'!$B:$BA,MATCH(Q$1,'Published Hourly Data'!$B$1:$BA$1,0),TRUE)</f>
        <v>313</v>
      </c>
      <c r="R271" s="18">
        <f>VLOOKUP($A271,'Published Hourly Data'!$B:$BA,MATCH(R$1,'Published Hourly Data'!$B$1:$BA$1,0),TRUE)</f>
        <v>5</v>
      </c>
      <c r="S271" s="18">
        <f>VLOOKUP($A271,'Published Hourly Data'!$B:$BA,MATCH(S$1,'Published Hourly Data'!$B$1:$BA$1,0),TRUE)</f>
        <v>36</v>
      </c>
      <c r="T271" s="18">
        <f>VLOOKUP($A271,'Published Hourly Data'!$B:$BA,MATCH(T$1,'Published Hourly Data'!$B$1:$BA$1,0),TRUE)</f>
        <v>91</v>
      </c>
      <c r="U271" s="18">
        <f>VLOOKUP($A271,'Published Hourly Data'!$B:$BA,MATCH(U$1,'Published Hourly Data'!$B$1:$BA$1,0),TRUE)</f>
        <v>0</v>
      </c>
      <c r="V271" s="18">
        <f>VLOOKUP($A271,'Published Hourly Data'!$B:$BA,MATCH(V$1,'Published Hourly Data'!$B$1:$BA$1,0),TRUE)</f>
        <v>-277</v>
      </c>
      <c r="W271" s="18">
        <f>VLOOKUP($A271,'Published Hourly Data'!$B:$BA,MATCH(W$1,'Published Hourly Data'!$B$1:$BA$1,0),TRUE)</f>
        <v>128</v>
      </c>
      <c r="X271" s="18">
        <f>VLOOKUP($A271,'Published Hourly Data'!$B:$BA,MATCH(X$1,'Published Hourly Data'!$B$1:$BA$1,0),TRUE)</f>
        <v>-188</v>
      </c>
    </row>
    <row r="272" spans="1:24">
      <c r="A272" s="19">
        <f t="shared" si="5"/>
        <v>44228.458333333554</v>
      </c>
      <c r="B272" s="18">
        <f>VLOOKUP($A272,'Published Hourly Data'!$B:$BA,MATCH(B$1,'Published Hourly Data'!$B$1:$BA$1,0),TRUE)</f>
        <v>44228.25</v>
      </c>
      <c r="C272" s="18">
        <f>VLOOKUP($A272,'Published Hourly Data'!$B:$BA,MATCH(C$1,'Published Hourly Data'!$B$1:$BA$1,0),TRUE)</f>
        <v>8849</v>
      </c>
      <c r="D272" s="18">
        <f>VLOOKUP($A272,'Published Hourly Data'!$B:$BA,MATCH(D$1,'Published Hourly Data'!$B$1:$BA$1,0),TRUE)</f>
        <v>8673</v>
      </c>
      <c r="E272" s="18">
        <f>VLOOKUP($A272,'Published Hourly Data'!$B:$BA,MATCH(E$1,'Published Hourly Data'!$B$1:$BA$1,0),TRUE)</f>
        <v>9115</v>
      </c>
      <c r="F272" s="18">
        <f>VLOOKUP($A272,'Published Hourly Data'!$B:$BA,MATCH(F$1,'Published Hourly Data'!$B$1:$BA$1,0),TRUE)</f>
        <v>442</v>
      </c>
      <c r="G272" s="18">
        <f>VLOOKUP($A272,'Published Hourly Data'!$B:$BA,MATCH(G$1,'Published Hourly Data'!$B$1:$BA$1,0),TRUE)</f>
        <v>0</v>
      </c>
      <c r="H272" s="18">
        <f>VLOOKUP($A272,'Published Hourly Data'!$B:$BA,MATCH(H$1,'Published Hourly Data'!$B$1:$BA$1,0),TRUE)</f>
        <v>4509</v>
      </c>
      <c r="I272" s="18">
        <f>VLOOKUP($A272,'Published Hourly Data'!$B:$BA,MATCH(I$1,'Published Hourly Data'!$B$1:$BA$1,0),TRUE)</f>
        <v>3811</v>
      </c>
      <c r="J272" s="18">
        <f>VLOOKUP($A272,'Published Hourly Data'!$B:$BA,MATCH(J$1,'Published Hourly Data'!$B$1:$BA$1,0),TRUE)</f>
        <v>0</v>
      </c>
      <c r="K272" s="18">
        <f>VLOOKUP($A272,'Published Hourly Data'!$B:$BA,MATCH(K$1,'Published Hourly Data'!$B$1:$BA$1,0),TRUE)</f>
        <v>0</v>
      </c>
      <c r="L272" s="18">
        <f>VLOOKUP($A272,'Published Hourly Data'!$B:$BA,MATCH(L$1,'Published Hourly Data'!$B$1:$BA$1,0),TRUE)</f>
        <v>0</v>
      </c>
      <c r="M272" s="18">
        <f>VLOOKUP($A272,'Published Hourly Data'!$B:$BA,MATCH(M$1,'Published Hourly Data'!$B$1:$BA$1,0),TRUE)</f>
        <v>0</v>
      </c>
      <c r="N272" s="18">
        <f>VLOOKUP($A272,'Published Hourly Data'!$B:$BA,MATCH(N$1,'Published Hourly Data'!$B$1:$BA$1,0),TRUE)</f>
        <v>795</v>
      </c>
      <c r="O272" s="18">
        <f>VLOOKUP($A272,'Published Hourly Data'!$B:$BA,MATCH(O$1,'Published Hourly Data'!$B$1:$BA$1,0),TRUE)</f>
        <v>0</v>
      </c>
      <c r="P272" s="18">
        <f>VLOOKUP($A272,'Published Hourly Data'!$B:$BA,MATCH(P$1,'Published Hourly Data'!$B$1:$BA$1,0),TRUE)</f>
        <v>269</v>
      </c>
      <c r="Q272" s="18">
        <f>VLOOKUP($A272,'Published Hourly Data'!$B:$BA,MATCH(Q$1,'Published Hourly Data'!$B$1:$BA$1,0),TRUE)</f>
        <v>401</v>
      </c>
      <c r="R272" s="18">
        <f>VLOOKUP($A272,'Published Hourly Data'!$B:$BA,MATCH(R$1,'Published Hourly Data'!$B$1:$BA$1,0),TRUE)</f>
        <v>10</v>
      </c>
      <c r="S272" s="18">
        <f>VLOOKUP($A272,'Published Hourly Data'!$B:$BA,MATCH(S$1,'Published Hourly Data'!$B$1:$BA$1,0),TRUE)</f>
        <v>40</v>
      </c>
      <c r="T272" s="18">
        <f>VLOOKUP($A272,'Published Hourly Data'!$B:$BA,MATCH(T$1,'Published Hourly Data'!$B$1:$BA$1,0),TRUE)</f>
        <v>144</v>
      </c>
      <c r="U272" s="18">
        <f>VLOOKUP($A272,'Published Hourly Data'!$B:$BA,MATCH(U$1,'Published Hourly Data'!$B$1:$BA$1,0),TRUE)</f>
        <v>0</v>
      </c>
      <c r="V272" s="18">
        <f>VLOOKUP($A272,'Published Hourly Data'!$B:$BA,MATCH(V$1,'Published Hourly Data'!$B$1:$BA$1,0),TRUE)</f>
        <v>-322</v>
      </c>
      <c r="W272" s="18">
        <f>VLOOKUP($A272,'Published Hourly Data'!$B:$BA,MATCH(W$1,'Published Hourly Data'!$B$1:$BA$1,0),TRUE)</f>
        <v>65</v>
      </c>
      <c r="X272" s="18">
        <f>VLOOKUP($A272,'Published Hourly Data'!$B:$BA,MATCH(X$1,'Published Hourly Data'!$B$1:$BA$1,0),TRUE)</f>
        <v>-165</v>
      </c>
    </row>
    <row r="273" spans="1:24">
      <c r="A273" s="19">
        <f t="shared" si="5"/>
        <v>44228.500000000218</v>
      </c>
      <c r="B273" s="18">
        <f>VLOOKUP($A273,'Published Hourly Data'!$B:$BA,MATCH(B$1,'Published Hourly Data'!$B$1:$BA$1,0),TRUE)</f>
        <v>44228.291666666664</v>
      </c>
      <c r="C273" s="18">
        <f>VLOOKUP($A273,'Published Hourly Data'!$B:$BA,MATCH(C$1,'Published Hourly Data'!$B$1:$BA$1,0),TRUE)</f>
        <v>9806</v>
      </c>
      <c r="D273" s="18">
        <f>VLOOKUP($A273,'Published Hourly Data'!$B:$BA,MATCH(D$1,'Published Hourly Data'!$B$1:$BA$1,0),TRUE)</f>
        <v>9743</v>
      </c>
      <c r="E273" s="18">
        <f>VLOOKUP($A273,'Published Hourly Data'!$B:$BA,MATCH(E$1,'Published Hourly Data'!$B$1:$BA$1,0),TRUE)</f>
        <v>10308</v>
      </c>
      <c r="F273" s="18">
        <f>VLOOKUP($A273,'Published Hourly Data'!$B:$BA,MATCH(F$1,'Published Hourly Data'!$B$1:$BA$1,0),TRUE)</f>
        <v>565</v>
      </c>
      <c r="G273" s="18">
        <f>VLOOKUP($A273,'Published Hourly Data'!$B:$BA,MATCH(G$1,'Published Hourly Data'!$B$1:$BA$1,0),TRUE)</f>
        <v>0</v>
      </c>
      <c r="H273" s="18">
        <f>VLOOKUP($A273,'Published Hourly Data'!$B:$BA,MATCH(H$1,'Published Hourly Data'!$B$1:$BA$1,0),TRUE)</f>
        <v>5659</v>
      </c>
      <c r="I273" s="18">
        <f>VLOOKUP($A273,'Published Hourly Data'!$B:$BA,MATCH(I$1,'Published Hourly Data'!$B$1:$BA$1,0),TRUE)</f>
        <v>3813</v>
      </c>
      <c r="J273" s="18">
        <f>VLOOKUP($A273,'Published Hourly Data'!$B:$BA,MATCH(J$1,'Published Hourly Data'!$B$1:$BA$1,0),TRUE)</f>
        <v>0</v>
      </c>
      <c r="K273" s="18">
        <f>VLOOKUP($A273,'Published Hourly Data'!$B:$BA,MATCH(K$1,'Published Hourly Data'!$B$1:$BA$1,0),TRUE)</f>
        <v>0</v>
      </c>
      <c r="L273" s="18">
        <f>VLOOKUP($A273,'Published Hourly Data'!$B:$BA,MATCH(L$1,'Published Hourly Data'!$B$1:$BA$1,0),TRUE)</f>
        <v>-1</v>
      </c>
      <c r="M273" s="18">
        <f>VLOOKUP($A273,'Published Hourly Data'!$B:$BA,MATCH(M$1,'Published Hourly Data'!$B$1:$BA$1,0),TRUE)</f>
        <v>0</v>
      </c>
      <c r="N273" s="18">
        <f>VLOOKUP($A273,'Published Hourly Data'!$B:$BA,MATCH(N$1,'Published Hourly Data'!$B$1:$BA$1,0),TRUE)</f>
        <v>837</v>
      </c>
      <c r="O273" s="18">
        <f>VLOOKUP($A273,'Published Hourly Data'!$B:$BA,MATCH(O$1,'Published Hourly Data'!$B$1:$BA$1,0),TRUE)</f>
        <v>0</v>
      </c>
      <c r="P273" s="18">
        <f>VLOOKUP($A273,'Published Hourly Data'!$B:$BA,MATCH(P$1,'Published Hourly Data'!$B$1:$BA$1,0),TRUE)</f>
        <v>287</v>
      </c>
      <c r="Q273" s="18">
        <f>VLOOKUP($A273,'Published Hourly Data'!$B:$BA,MATCH(Q$1,'Published Hourly Data'!$B$1:$BA$1,0),TRUE)</f>
        <v>520</v>
      </c>
      <c r="R273" s="18">
        <f>VLOOKUP($A273,'Published Hourly Data'!$B:$BA,MATCH(R$1,'Published Hourly Data'!$B$1:$BA$1,0),TRUE)</f>
        <v>16</v>
      </c>
      <c r="S273" s="18">
        <f>VLOOKUP($A273,'Published Hourly Data'!$B:$BA,MATCH(S$1,'Published Hourly Data'!$B$1:$BA$1,0),TRUE)</f>
        <v>44</v>
      </c>
      <c r="T273" s="18">
        <f>VLOOKUP($A273,'Published Hourly Data'!$B:$BA,MATCH(T$1,'Published Hourly Data'!$B$1:$BA$1,0),TRUE)</f>
        <v>148</v>
      </c>
      <c r="U273" s="18">
        <f>VLOOKUP($A273,'Published Hourly Data'!$B:$BA,MATCH(U$1,'Published Hourly Data'!$B$1:$BA$1,0),TRUE)</f>
        <v>0</v>
      </c>
      <c r="V273" s="18">
        <f>VLOOKUP($A273,'Published Hourly Data'!$B:$BA,MATCH(V$1,'Published Hourly Data'!$B$1:$BA$1,0),TRUE)</f>
        <v>-416</v>
      </c>
      <c r="W273" s="18">
        <f>VLOOKUP($A273,'Published Hourly Data'!$B:$BA,MATCH(W$1,'Published Hourly Data'!$B$1:$BA$1,0),TRUE)</f>
        <v>91</v>
      </c>
      <c r="X273" s="18">
        <f>VLOOKUP($A273,'Published Hourly Data'!$B:$BA,MATCH(X$1,'Published Hourly Data'!$B$1:$BA$1,0),TRUE)</f>
        <v>-125</v>
      </c>
    </row>
    <row r="274" spans="1:24">
      <c r="A274" s="19">
        <f t="shared" si="5"/>
        <v>44228.541666666883</v>
      </c>
      <c r="B274" s="18">
        <f>VLOOKUP($A274,'Published Hourly Data'!$B:$BA,MATCH(B$1,'Published Hourly Data'!$B$1:$BA$1,0),TRUE)</f>
        <v>44228.333333333336</v>
      </c>
      <c r="C274" s="18">
        <f>VLOOKUP($A274,'Published Hourly Data'!$B:$BA,MATCH(C$1,'Published Hourly Data'!$B$1:$BA$1,0),TRUE)</f>
        <v>10711</v>
      </c>
      <c r="D274" s="18">
        <f>VLOOKUP($A274,'Published Hourly Data'!$B:$BA,MATCH(D$1,'Published Hourly Data'!$B$1:$BA$1,0),TRUE)</f>
        <v>10727</v>
      </c>
      <c r="E274" s="18">
        <f>VLOOKUP($A274,'Published Hourly Data'!$B:$BA,MATCH(E$1,'Published Hourly Data'!$B$1:$BA$1,0),TRUE)</f>
        <v>11458</v>
      </c>
      <c r="F274" s="18">
        <f>VLOOKUP($A274,'Published Hourly Data'!$B:$BA,MATCH(F$1,'Published Hourly Data'!$B$1:$BA$1,0),TRUE)</f>
        <v>731</v>
      </c>
      <c r="G274" s="18">
        <f>VLOOKUP($A274,'Published Hourly Data'!$B:$BA,MATCH(G$1,'Published Hourly Data'!$B$1:$BA$1,0),TRUE)</f>
        <v>0</v>
      </c>
      <c r="H274" s="18">
        <f>VLOOKUP($A274,'Published Hourly Data'!$B:$BA,MATCH(H$1,'Published Hourly Data'!$B$1:$BA$1,0),TRUE)</f>
        <v>6751</v>
      </c>
      <c r="I274" s="18">
        <f>VLOOKUP($A274,'Published Hourly Data'!$B:$BA,MATCH(I$1,'Published Hourly Data'!$B$1:$BA$1,0),TRUE)</f>
        <v>3812</v>
      </c>
      <c r="J274" s="18">
        <f>VLOOKUP($A274,'Published Hourly Data'!$B:$BA,MATCH(J$1,'Published Hourly Data'!$B$1:$BA$1,0),TRUE)</f>
        <v>0</v>
      </c>
      <c r="K274" s="18">
        <f>VLOOKUP($A274,'Published Hourly Data'!$B:$BA,MATCH(K$1,'Published Hourly Data'!$B$1:$BA$1,0),TRUE)</f>
        <v>0</v>
      </c>
      <c r="L274" s="18">
        <f>VLOOKUP($A274,'Published Hourly Data'!$B:$BA,MATCH(L$1,'Published Hourly Data'!$B$1:$BA$1,0),TRUE)</f>
        <v>44</v>
      </c>
      <c r="M274" s="18">
        <f>VLOOKUP($A274,'Published Hourly Data'!$B:$BA,MATCH(M$1,'Published Hourly Data'!$B$1:$BA$1,0),TRUE)</f>
        <v>0</v>
      </c>
      <c r="N274" s="18">
        <f>VLOOKUP($A274,'Published Hourly Data'!$B:$BA,MATCH(N$1,'Published Hourly Data'!$B$1:$BA$1,0),TRUE)</f>
        <v>851</v>
      </c>
      <c r="O274" s="18">
        <f>VLOOKUP($A274,'Published Hourly Data'!$B:$BA,MATCH(O$1,'Published Hourly Data'!$B$1:$BA$1,0),TRUE)</f>
        <v>0</v>
      </c>
      <c r="P274" s="18">
        <f>VLOOKUP($A274,'Published Hourly Data'!$B:$BA,MATCH(P$1,'Published Hourly Data'!$B$1:$BA$1,0),TRUE)</f>
        <v>277</v>
      </c>
      <c r="Q274" s="18">
        <f>VLOOKUP($A274,'Published Hourly Data'!$B:$BA,MATCH(Q$1,'Published Hourly Data'!$B$1:$BA$1,0),TRUE)</f>
        <v>755</v>
      </c>
      <c r="R274" s="18">
        <f>VLOOKUP($A274,'Published Hourly Data'!$B:$BA,MATCH(R$1,'Published Hourly Data'!$B$1:$BA$1,0),TRUE)</f>
        <v>12</v>
      </c>
      <c r="S274" s="18">
        <f>VLOOKUP($A274,'Published Hourly Data'!$B:$BA,MATCH(S$1,'Published Hourly Data'!$B$1:$BA$1,0),TRUE)</f>
        <v>44</v>
      </c>
      <c r="T274" s="18">
        <f>VLOOKUP($A274,'Published Hourly Data'!$B:$BA,MATCH(T$1,'Published Hourly Data'!$B$1:$BA$1,0),TRUE)</f>
        <v>252</v>
      </c>
      <c r="U274" s="18">
        <f>VLOOKUP($A274,'Published Hourly Data'!$B:$BA,MATCH(U$1,'Published Hourly Data'!$B$1:$BA$1,0),TRUE)</f>
        <v>0</v>
      </c>
      <c r="V274" s="18">
        <f>VLOOKUP($A274,'Published Hourly Data'!$B:$BA,MATCH(V$1,'Published Hourly Data'!$B$1:$BA$1,0),TRUE)</f>
        <v>-541</v>
      </c>
      <c r="W274" s="18">
        <f>VLOOKUP($A274,'Published Hourly Data'!$B:$BA,MATCH(W$1,'Published Hourly Data'!$B$1:$BA$1,0),TRUE)</f>
        <v>79</v>
      </c>
      <c r="X274" s="18">
        <f>VLOOKUP($A274,'Published Hourly Data'!$B:$BA,MATCH(X$1,'Published Hourly Data'!$B$1:$BA$1,0),TRUE)</f>
        <v>-147</v>
      </c>
    </row>
    <row r="275" spans="1:24">
      <c r="A275" s="19">
        <f t="shared" si="5"/>
        <v>44228.583333333547</v>
      </c>
      <c r="B275" s="18">
        <f>VLOOKUP($A275,'Published Hourly Data'!$B:$BA,MATCH(B$1,'Published Hourly Data'!$B$1:$BA$1,0),TRUE)</f>
        <v>44228.375</v>
      </c>
      <c r="C275" s="18">
        <f>VLOOKUP($A275,'Published Hourly Data'!$B:$BA,MATCH(C$1,'Published Hourly Data'!$B$1:$BA$1,0),TRUE)</f>
        <v>11309</v>
      </c>
      <c r="D275" s="18">
        <f>VLOOKUP($A275,'Published Hourly Data'!$B:$BA,MATCH(D$1,'Published Hourly Data'!$B$1:$BA$1,0),TRUE)</f>
        <v>11604</v>
      </c>
      <c r="E275" s="18">
        <f>VLOOKUP($A275,'Published Hourly Data'!$B:$BA,MATCH(E$1,'Published Hourly Data'!$B$1:$BA$1,0),TRUE)</f>
        <v>12620</v>
      </c>
      <c r="F275" s="18">
        <f>VLOOKUP($A275,'Published Hourly Data'!$B:$BA,MATCH(F$1,'Published Hourly Data'!$B$1:$BA$1,0),TRUE)</f>
        <v>1016</v>
      </c>
      <c r="G275" s="18">
        <f>VLOOKUP($A275,'Published Hourly Data'!$B:$BA,MATCH(G$1,'Published Hourly Data'!$B$1:$BA$1,0),TRUE)</f>
        <v>0</v>
      </c>
      <c r="H275" s="18">
        <f>VLOOKUP($A275,'Published Hourly Data'!$B:$BA,MATCH(H$1,'Published Hourly Data'!$B$1:$BA$1,0),TRUE)</f>
        <v>7531</v>
      </c>
      <c r="I275" s="18">
        <f>VLOOKUP($A275,'Published Hourly Data'!$B:$BA,MATCH(I$1,'Published Hourly Data'!$B$1:$BA$1,0),TRUE)</f>
        <v>3811</v>
      </c>
      <c r="J275" s="18">
        <f>VLOOKUP($A275,'Published Hourly Data'!$B:$BA,MATCH(J$1,'Published Hourly Data'!$B$1:$BA$1,0),TRUE)</f>
        <v>0</v>
      </c>
      <c r="K275" s="18">
        <f>VLOOKUP($A275,'Published Hourly Data'!$B:$BA,MATCH(K$1,'Published Hourly Data'!$B$1:$BA$1,0),TRUE)</f>
        <v>0</v>
      </c>
      <c r="L275" s="18">
        <f>VLOOKUP($A275,'Published Hourly Data'!$B:$BA,MATCH(L$1,'Published Hourly Data'!$B$1:$BA$1,0),TRUE)</f>
        <v>414</v>
      </c>
      <c r="M275" s="18">
        <f>VLOOKUP($A275,'Published Hourly Data'!$B:$BA,MATCH(M$1,'Published Hourly Data'!$B$1:$BA$1,0),TRUE)</f>
        <v>0</v>
      </c>
      <c r="N275" s="18">
        <f>VLOOKUP($A275,'Published Hourly Data'!$B:$BA,MATCH(N$1,'Published Hourly Data'!$B$1:$BA$1,0),TRUE)</f>
        <v>864</v>
      </c>
      <c r="O275" s="18">
        <f>VLOOKUP($A275,'Published Hourly Data'!$B:$BA,MATCH(O$1,'Published Hourly Data'!$B$1:$BA$1,0),TRUE)</f>
        <v>0</v>
      </c>
      <c r="P275" s="18">
        <f>VLOOKUP($A275,'Published Hourly Data'!$B:$BA,MATCH(P$1,'Published Hourly Data'!$B$1:$BA$1,0),TRUE)</f>
        <v>313</v>
      </c>
      <c r="Q275" s="18">
        <f>VLOOKUP($A275,'Published Hourly Data'!$B:$BA,MATCH(Q$1,'Published Hourly Data'!$B$1:$BA$1,0),TRUE)</f>
        <v>809</v>
      </c>
      <c r="R275" s="18">
        <f>VLOOKUP($A275,'Published Hourly Data'!$B:$BA,MATCH(R$1,'Published Hourly Data'!$B$1:$BA$1,0),TRUE)</f>
        <v>16</v>
      </c>
      <c r="S275" s="18">
        <f>VLOOKUP($A275,'Published Hourly Data'!$B:$BA,MATCH(S$1,'Published Hourly Data'!$B$1:$BA$1,0),TRUE)</f>
        <v>46</v>
      </c>
      <c r="T275" s="18">
        <f>VLOOKUP($A275,'Published Hourly Data'!$B:$BA,MATCH(T$1,'Published Hourly Data'!$B$1:$BA$1,0),TRUE)</f>
        <v>228</v>
      </c>
      <c r="U275" s="18">
        <f>VLOOKUP($A275,'Published Hourly Data'!$B:$BA,MATCH(U$1,'Published Hourly Data'!$B$1:$BA$1,0),TRUE)</f>
        <v>0</v>
      </c>
      <c r="V275" s="18">
        <f>VLOOKUP($A275,'Published Hourly Data'!$B:$BA,MATCH(V$1,'Published Hourly Data'!$B$1:$BA$1,0),TRUE)</f>
        <v>-592</v>
      </c>
      <c r="W275" s="18">
        <f>VLOOKUP($A275,'Published Hourly Data'!$B:$BA,MATCH(W$1,'Published Hourly Data'!$B$1:$BA$1,0),TRUE)</f>
        <v>336</v>
      </c>
      <c r="X275" s="18">
        <f>VLOOKUP($A275,'Published Hourly Data'!$B:$BA,MATCH(X$1,'Published Hourly Data'!$B$1:$BA$1,0),TRUE)</f>
        <v>-140</v>
      </c>
    </row>
    <row r="276" spans="1:24">
      <c r="A276" s="19">
        <f t="shared" si="5"/>
        <v>44228.625000000211</v>
      </c>
      <c r="B276" s="18">
        <f>VLOOKUP($A276,'Published Hourly Data'!$B:$BA,MATCH(B$1,'Published Hourly Data'!$B$1:$BA$1,0),TRUE)</f>
        <v>44228.416666666664</v>
      </c>
      <c r="C276" s="18">
        <f>VLOOKUP($A276,'Published Hourly Data'!$B:$BA,MATCH(C$1,'Published Hourly Data'!$B$1:$BA$1,0),TRUE)</f>
        <v>11917</v>
      </c>
      <c r="D276" s="18">
        <f>VLOOKUP($A276,'Published Hourly Data'!$B:$BA,MATCH(D$1,'Published Hourly Data'!$B$1:$BA$1,0),TRUE)</f>
        <v>12282</v>
      </c>
      <c r="E276" s="18">
        <f>VLOOKUP($A276,'Published Hourly Data'!$B:$BA,MATCH(E$1,'Published Hourly Data'!$B$1:$BA$1,0),TRUE)</f>
        <v>13130</v>
      </c>
      <c r="F276" s="18">
        <f>VLOOKUP($A276,'Published Hourly Data'!$B:$BA,MATCH(F$1,'Published Hourly Data'!$B$1:$BA$1,0),TRUE)</f>
        <v>848</v>
      </c>
      <c r="G276" s="18">
        <f>VLOOKUP($A276,'Published Hourly Data'!$B:$BA,MATCH(G$1,'Published Hourly Data'!$B$1:$BA$1,0),TRUE)</f>
        <v>0</v>
      </c>
      <c r="H276" s="18">
        <f>VLOOKUP($A276,'Published Hourly Data'!$B:$BA,MATCH(H$1,'Published Hourly Data'!$B$1:$BA$1,0),TRUE)</f>
        <v>7611</v>
      </c>
      <c r="I276" s="18">
        <f>VLOOKUP($A276,'Published Hourly Data'!$B:$BA,MATCH(I$1,'Published Hourly Data'!$B$1:$BA$1,0),TRUE)</f>
        <v>3813</v>
      </c>
      <c r="J276" s="18">
        <f>VLOOKUP($A276,'Published Hourly Data'!$B:$BA,MATCH(J$1,'Published Hourly Data'!$B$1:$BA$1,0),TRUE)</f>
        <v>0</v>
      </c>
      <c r="K276" s="18">
        <f>VLOOKUP($A276,'Published Hourly Data'!$B:$BA,MATCH(K$1,'Published Hourly Data'!$B$1:$BA$1,0),TRUE)</f>
        <v>0</v>
      </c>
      <c r="L276" s="18">
        <f>VLOOKUP($A276,'Published Hourly Data'!$B:$BA,MATCH(L$1,'Published Hourly Data'!$B$1:$BA$1,0),TRUE)</f>
        <v>807</v>
      </c>
      <c r="M276" s="18">
        <f>VLOOKUP($A276,'Published Hourly Data'!$B:$BA,MATCH(M$1,'Published Hourly Data'!$B$1:$BA$1,0),TRUE)</f>
        <v>0</v>
      </c>
      <c r="N276" s="18">
        <f>VLOOKUP($A276,'Published Hourly Data'!$B:$BA,MATCH(N$1,'Published Hourly Data'!$B$1:$BA$1,0),TRUE)</f>
        <v>899</v>
      </c>
      <c r="O276" s="18">
        <f>VLOOKUP($A276,'Published Hourly Data'!$B:$BA,MATCH(O$1,'Published Hourly Data'!$B$1:$BA$1,0),TRUE)</f>
        <v>0</v>
      </c>
      <c r="P276" s="18">
        <f>VLOOKUP($A276,'Published Hourly Data'!$B:$BA,MATCH(P$1,'Published Hourly Data'!$B$1:$BA$1,0),TRUE)</f>
        <v>325</v>
      </c>
      <c r="Q276" s="18">
        <f>VLOOKUP($A276,'Published Hourly Data'!$B:$BA,MATCH(Q$1,'Published Hourly Data'!$B$1:$BA$1,0),TRUE)</f>
        <v>740</v>
      </c>
      <c r="R276" s="18">
        <f>VLOOKUP($A276,'Published Hourly Data'!$B:$BA,MATCH(R$1,'Published Hourly Data'!$B$1:$BA$1,0),TRUE)</f>
        <v>10</v>
      </c>
      <c r="S276" s="18">
        <f>VLOOKUP($A276,'Published Hourly Data'!$B:$BA,MATCH(S$1,'Published Hourly Data'!$B$1:$BA$1,0),TRUE)</f>
        <v>48</v>
      </c>
      <c r="T276" s="18">
        <f>VLOOKUP($A276,'Published Hourly Data'!$B:$BA,MATCH(T$1,'Published Hourly Data'!$B$1:$BA$1,0),TRUE)</f>
        <v>245</v>
      </c>
      <c r="U276" s="18">
        <f>VLOOKUP($A276,'Published Hourly Data'!$B:$BA,MATCH(U$1,'Published Hourly Data'!$B$1:$BA$1,0),TRUE)</f>
        <v>0</v>
      </c>
      <c r="V276" s="18">
        <f>VLOOKUP($A276,'Published Hourly Data'!$B:$BA,MATCH(V$1,'Published Hourly Data'!$B$1:$BA$1,0),TRUE)</f>
        <v>-642</v>
      </c>
      <c r="W276" s="18">
        <f>VLOOKUP($A276,'Published Hourly Data'!$B:$BA,MATCH(W$1,'Published Hourly Data'!$B$1:$BA$1,0),TRUE)</f>
        <v>268</v>
      </c>
      <c r="X276" s="18">
        <f>VLOOKUP($A276,'Published Hourly Data'!$B:$BA,MATCH(X$1,'Published Hourly Data'!$B$1:$BA$1,0),TRUE)</f>
        <v>-146</v>
      </c>
    </row>
    <row r="277" spans="1:24">
      <c r="A277" s="19">
        <f t="shared" si="5"/>
        <v>44228.666666666875</v>
      </c>
      <c r="B277" s="18">
        <f>VLOOKUP($A277,'Published Hourly Data'!$B:$BA,MATCH(B$1,'Published Hourly Data'!$B$1:$BA$1,0),TRUE)</f>
        <v>44228.458333333336</v>
      </c>
      <c r="C277" s="18">
        <f>VLOOKUP($A277,'Published Hourly Data'!$B:$BA,MATCH(C$1,'Published Hourly Data'!$B$1:$BA$1,0),TRUE)</f>
        <v>12330</v>
      </c>
      <c r="D277" s="18">
        <f>VLOOKUP($A277,'Published Hourly Data'!$B:$BA,MATCH(D$1,'Published Hourly Data'!$B$1:$BA$1,0),TRUE)</f>
        <v>12639</v>
      </c>
      <c r="E277" s="18">
        <f>VLOOKUP($A277,'Published Hourly Data'!$B:$BA,MATCH(E$1,'Published Hourly Data'!$B$1:$BA$1,0),TRUE)</f>
        <v>13580</v>
      </c>
      <c r="F277" s="18">
        <f>VLOOKUP($A277,'Published Hourly Data'!$B:$BA,MATCH(F$1,'Published Hourly Data'!$B$1:$BA$1,0),TRUE)</f>
        <v>941</v>
      </c>
      <c r="G277" s="18">
        <f>VLOOKUP($A277,'Published Hourly Data'!$B:$BA,MATCH(G$1,'Published Hourly Data'!$B$1:$BA$1,0),TRUE)</f>
        <v>0</v>
      </c>
      <c r="H277" s="18">
        <f>VLOOKUP($A277,'Published Hourly Data'!$B:$BA,MATCH(H$1,'Published Hourly Data'!$B$1:$BA$1,0),TRUE)</f>
        <v>7580</v>
      </c>
      <c r="I277" s="18">
        <f>VLOOKUP($A277,'Published Hourly Data'!$B:$BA,MATCH(I$1,'Published Hourly Data'!$B$1:$BA$1,0),TRUE)</f>
        <v>3815</v>
      </c>
      <c r="J277" s="18">
        <f>VLOOKUP($A277,'Published Hourly Data'!$B:$BA,MATCH(J$1,'Published Hourly Data'!$B$1:$BA$1,0),TRUE)</f>
        <v>0</v>
      </c>
      <c r="K277" s="18">
        <f>VLOOKUP($A277,'Published Hourly Data'!$B:$BA,MATCH(K$1,'Published Hourly Data'!$B$1:$BA$1,0),TRUE)</f>
        <v>0</v>
      </c>
      <c r="L277" s="18">
        <f>VLOOKUP($A277,'Published Hourly Data'!$B:$BA,MATCH(L$1,'Published Hourly Data'!$B$1:$BA$1,0),TRUE)</f>
        <v>1192</v>
      </c>
      <c r="M277" s="18">
        <f>VLOOKUP($A277,'Published Hourly Data'!$B:$BA,MATCH(M$1,'Published Hourly Data'!$B$1:$BA$1,0),TRUE)</f>
        <v>0</v>
      </c>
      <c r="N277" s="18">
        <f>VLOOKUP($A277,'Published Hourly Data'!$B:$BA,MATCH(N$1,'Published Hourly Data'!$B$1:$BA$1,0),TRUE)</f>
        <v>993</v>
      </c>
      <c r="O277" s="18">
        <f>VLOOKUP($A277,'Published Hourly Data'!$B:$BA,MATCH(O$1,'Published Hourly Data'!$B$1:$BA$1,0),TRUE)</f>
        <v>0</v>
      </c>
      <c r="P277" s="18">
        <f>VLOOKUP($A277,'Published Hourly Data'!$B:$BA,MATCH(P$1,'Published Hourly Data'!$B$1:$BA$1,0),TRUE)</f>
        <v>337</v>
      </c>
      <c r="Q277" s="18">
        <f>VLOOKUP($A277,'Published Hourly Data'!$B:$BA,MATCH(Q$1,'Published Hourly Data'!$B$1:$BA$1,0),TRUE)</f>
        <v>619</v>
      </c>
      <c r="R277" s="18">
        <f>VLOOKUP($A277,'Published Hourly Data'!$B:$BA,MATCH(R$1,'Published Hourly Data'!$B$1:$BA$1,0),TRUE)</f>
        <v>8</v>
      </c>
      <c r="S277" s="18">
        <f>VLOOKUP($A277,'Published Hourly Data'!$B:$BA,MATCH(S$1,'Published Hourly Data'!$B$1:$BA$1,0),TRUE)</f>
        <v>49</v>
      </c>
      <c r="T277" s="18">
        <f>VLOOKUP($A277,'Published Hourly Data'!$B:$BA,MATCH(T$1,'Published Hourly Data'!$B$1:$BA$1,0),TRUE)</f>
        <v>267</v>
      </c>
      <c r="U277" s="18">
        <f>VLOOKUP($A277,'Published Hourly Data'!$B:$BA,MATCH(U$1,'Published Hourly Data'!$B$1:$BA$1,0),TRUE)</f>
        <v>0</v>
      </c>
      <c r="V277" s="18">
        <f>VLOOKUP($A277,'Published Hourly Data'!$B:$BA,MATCH(V$1,'Published Hourly Data'!$B$1:$BA$1,0),TRUE)</f>
        <v>-433</v>
      </c>
      <c r="W277" s="18">
        <f>VLOOKUP($A277,'Published Hourly Data'!$B:$BA,MATCH(W$1,'Published Hourly Data'!$B$1:$BA$1,0),TRUE)</f>
        <v>256</v>
      </c>
      <c r="X277" s="18">
        <f>VLOOKUP($A277,'Published Hourly Data'!$B:$BA,MATCH(X$1,'Published Hourly Data'!$B$1:$BA$1,0),TRUE)</f>
        <v>-162</v>
      </c>
    </row>
    <row r="278" spans="1:24">
      <c r="A278" s="19">
        <f t="shared" si="5"/>
        <v>44228.708333333539</v>
      </c>
      <c r="B278" s="18">
        <f>VLOOKUP($A278,'Published Hourly Data'!$B:$BA,MATCH(B$1,'Published Hourly Data'!$B$1:$BA$1,0),TRUE)</f>
        <v>44228.5</v>
      </c>
      <c r="C278" s="18">
        <f>VLOOKUP($A278,'Published Hourly Data'!$B:$BA,MATCH(C$1,'Published Hourly Data'!$B$1:$BA$1,0),TRUE)</f>
        <v>12568</v>
      </c>
      <c r="D278" s="18">
        <f>VLOOKUP($A278,'Published Hourly Data'!$B:$BA,MATCH(D$1,'Published Hourly Data'!$B$1:$BA$1,0),TRUE)</f>
        <v>13001</v>
      </c>
      <c r="E278" s="18">
        <f>VLOOKUP($A278,'Published Hourly Data'!$B:$BA,MATCH(E$1,'Published Hourly Data'!$B$1:$BA$1,0),TRUE)</f>
        <v>14071</v>
      </c>
      <c r="F278" s="18">
        <f>VLOOKUP($A278,'Published Hourly Data'!$B:$BA,MATCH(F$1,'Published Hourly Data'!$B$1:$BA$1,0),TRUE)</f>
        <v>1070</v>
      </c>
      <c r="G278" s="18">
        <f>VLOOKUP($A278,'Published Hourly Data'!$B:$BA,MATCH(G$1,'Published Hourly Data'!$B$1:$BA$1,0),TRUE)</f>
        <v>0</v>
      </c>
      <c r="H278" s="18">
        <f>VLOOKUP($A278,'Published Hourly Data'!$B:$BA,MATCH(H$1,'Published Hourly Data'!$B$1:$BA$1,0),TRUE)</f>
        <v>7927</v>
      </c>
      <c r="I278" s="18">
        <f>VLOOKUP($A278,'Published Hourly Data'!$B:$BA,MATCH(I$1,'Published Hourly Data'!$B$1:$BA$1,0),TRUE)</f>
        <v>3816</v>
      </c>
      <c r="J278" s="18">
        <f>VLOOKUP($A278,'Published Hourly Data'!$B:$BA,MATCH(J$1,'Published Hourly Data'!$B$1:$BA$1,0),TRUE)</f>
        <v>0</v>
      </c>
      <c r="K278" s="18">
        <f>VLOOKUP($A278,'Published Hourly Data'!$B:$BA,MATCH(K$1,'Published Hourly Data'!$B$1:$BA$1,0),TRUE)</f>
        <v>0</v>
      </c>
      <c r="L278" s="18">
        <f>VLOOKUP($A278,'Published Hourly Data'!$B:$BA,MATCH(L$1,'Published Hourly Data'!$B$1:$BA$1,0),TRUE)</f>
        <v>1287</v>
      </c>
      <c r="M278" s="18">
        <f>VLOOKUP($A278,'Published Hourly Data'!$B:$BA,MATCH(M$1,'Published Hourly Data'!$B$1:$BA$1,0),TRUE)</f>
        <v>0</v>
      </c>
      <c r="N278" s="18">
        <f>VLOOKUP($A278,'Published Hourly Data'!$B:$BA,MATCH(N$1,'Published Hourly Data'!$B$1:$BA$1,0),TRUE)</f>
        <v>1041</v>
      </c>
      <c r="O278" s="18">
        <f>VLOOKUP($A278,'Published Hourly Data'!$B:$BA,MATCH(O$1,'Published Hourly Data'!$B$1:$BA$1,0),TRUE)</f>
        <v>0</v>
      </c>
      <c r="P278" s="18">
        <f>VLOOKUP($A278,'Published Hourly Data'!$B:$BA,MATCH(P$1,'Published Hourly Data'!$B$1:$BA$1,0),TRUE)</f>
        <v>364</v>
      </c>
      <c r="Q278" s="18">
        <f>VLOOKUP($A278,'Published Hourly Data'!$B:$BA,MATCH(Q$1,'Published Hourly Data'!$B$1:$BA$1,0),TRUE)</f>
        <v>641</v>
      </c>
      <c r="R278" s="18">
        <f>VLOOKUP($A278,'Published Hourly Data'!$B:$BA,MATCH(R$1,'Published Hourly Data'!$B$1:$BA$1,0),TRUE)</f>
        <v>6</v>
      </c>
      <c r="S278" s="18">
        <f>VLOOKUP($A278,'Published Hourly Data'!$B:$BA,MATCH(S$1,'Published Hourly Data'!$B$1:$BA$1,0),TRUE)</f>
        <v>52</v>
      </c>
      <c r="T278" s="18">
        <f>VLOOKUP($A278,'Published Hourly Data'!$B:$BA,MATCH(T$1,'Published Hourly Data'!$B$1:$BA$1,0),TRUE)</f>
        <v>264</v>
      </c>
      <c r="U278" s="18">
        <f>VLOOKUP($A278,'Published Hourly Data'!$B:$BA,MATCH(U$1,'Published Hourly Data'!$B$1:$BA$1,0),TRUE)</f>
        <v>0</v>
      </c>
      <c r="V278" s="18">
        <f>VLOOKUP($A278,'Published Hourly Data'!$B:$BA,MATCH(V$1,'Published Hourly Data'!$B$1:$BA$1,0),TRUE)</f>
        <v>-456</v>
      </c>
      <c r="W278" s="18">
        <f>VLOOKUP($A278,'Published Hourly Data'!$B:$BA,MATCH(W$1,'Published Hourly Data'!$B$1:$BA$1,0),TRUE)</f>
        <v>352</v>
      </c>
      <c r="X278" s="18">
        <f>VLOOKUP($A278,'Published Hourly Data'!$B:$BA,MATCH(X$1,'Published Hourly Data'!$B$1:$BA$1,0),TRUE)</f>
        <v>-153</v>
      </c>
    </row>
    <row r="279" spans="1:24">
      <c r="A279" s="19">
        <f t="shared" si="5"/>
        <v>44228.750000000204</v>
      </c>
      <c r="B279" s="18">
        <f>VLOOKUP($A279,'Published Hourly Data'!$B:$BA,MATCH(B$1,'Published Hourly Data'!$B$1:$BA$1,0),TRUE)</f>
        <v>44228.541666666664</v>
      </c>
      <c r="C279" s="18">
        <f>VLOOKUP($A279,'Published Hourly Data'!$B:$BA,MATCH(C$1,'Published Hourly Data'!$B$1:$BA$1,0),TRUE)</f>
        <v>12706</v>
      </c>
      <c r="D279" s="18">
        <f>VLOOKUP($A279,'Published Hourly Data'!$B:$BA,MATCH(D$1,'Published Hourly Data'!$B$1:$BA$1,0),TRUE)</f>
        <v>13148</v>
      </c>
      <c r="E279" s="18">
        <f>VLOOKUP($A279,'Published Hourly Data'!$B:$BA,MATCH(E$1,'Published Hourly Data'!$B$1:$BA$1,0),TRUE)</f>
        <v>13984</v>
      </c>
      <c r="F279" s="18">
        <f>VLOOKUP($A279,'Published Hourly Data'!$B:$BA,MATCH(F$1,'Published Hourly Data'!$B$1:$BA$1,0),TRUE)</f>
        <v>836</v>
      </c>
      <c r="G279" s="18">
        <f>VLOOKUP($A279,'Published Hourly Data'!$B:$BA,MATCH(G$1,'Published Hourly Data'!$B$1:$BA$1,0),TRUE)</f>
        <v>0</v>
      </c>
      <c r="H279" s="18">
        <f>VLOOKUP($A279,'Published Hourly Data'!$B:$BA,MATCH(H$1,'Published Hourly Data'!$B$1:$BA$1,0),TRUE)</f>
        <v>7834</v>
      </c>
      <c r="I279" s="18">
        <f>VLOOKUP($A279,'Published Hourly Data'!$B:$BA,MATCH(I$1,'Published Hourly Data'!$B$1:$BA$1,0),TRUE)</f>
        <v>3810</v>
      </c>
      <c r="J279" s="18">
        <f>VLOOKUP($A279,'Published Hourly Data'!$B:$BA,MATCH(J$1,'Published Hourly Data'!$B$1:$BA$1,0),TRUE)</f>
        <v>0</v>
      </c>
      <c r="K279" s="18">
        <f>VLOOKUP($A279,'Published Hourly Data'!$B:$BA,MATCH(K$1,'Published Hourly Data'!$B$1:$BA$1,0),TRUE)</f>
        <v>0</v>
      </c>
      <c r="L279" s="18">
        <f>VLOOKUP($A279,'Published Hourly Data'!$B:$BA,MATCH(L$1,'Published Hourly Data'!$B$1:$BA$1,0),TRUE)</f>
        <v>1325</v>
      </c>
      <c r="M279" s="18">
        <f>VLOOKUP($A279,'Published Hourly Data'!$B:$BA,MATCH(M$1,'Published Hourly Data'!$B$1:$BA$1,0),TRUE)</f>
        <v>0</v>
      </c>
      <c r="N279" s="18">
        <f>VLOOKUP($A279,'Published Hourly Data'!$B:$BA,MATCH(N$1,'Published Hourly Data'!$B$1:$BA$1,0),TRUE)</f>
        <v>1015</v>
      </c>
      <c r="O279" s="18">
        <f>VLOOKUP($A279,'Published Hourly Data'!$B:$BA,MATCH(O$1,'Published Hourly Data'!$B$1:$BA$1,0),TRUE)</f>
        <v>0</v>
      </c>
      <c r="P279" s="18">
        <f>VLOOKUP($A279,'Published Hourly Data'!$B:$BA,MATCH(P$1,'Published Hourly Data'!$B$1:$BA$1,0),TRUE)</f>
        <v>335</v>
      </c>
      <c r="Q279" s="18">
        <f>VLOOKUP($A279,'Published Hourly Data'!$B:$BA,MATCH(Q$1,'Published Hourly Data'!$B$1:$BA$1,0),TRUE)</f>
        <v>623</v>
      </c>
      <c r="R279" s="18">
        <f>VLOOKUP($A279,'Published Hourly Data'!$B:$BA,MATCH(R$1,'Published Hourly Data'!$B$1:$BA$1,0),TRUE)</f>
        <v>8</v>
      </c>
      <c r="S279" s="18">
        <f>VLOOKUP($A279,'Published Hourly Data'!$B:$BA,MATCH(S$1,'Published Hourly Data'!$B$1:$BA$1,0),TRUE)</f>
        <v>54</v>
      </c>
      <c r="T279" s="18">
        <f>VLOOKUP($A279,'Published Hourly Data'!$B:$BA,MATCH(T$1,'Published Hourly Data'!$B$1:$BA$1,0),TRUE)</f>
        <v>286</v>
      </c>
      <c r="U279" s="18">
        <f>VLOOKUP($A279,'Published Hourly Data'!$B:$BA,MATCH(U$1,'Published Hourly Data'!$B$1:$BA$1,0),TRUE)</f>
        <v>0</v>
      </c>
      <c r="V279" s="18">
        <f>VLOOKUP($A279,'Published Hourly Data'!$B:$BA,MATCH(V$1,'Published Hourly Data'!$B$1:$BA$1,0),TRUE)</f>
        <v>-474</v>
      </c>
      <c r="W279" s="18">
        <f>VLOOKUP($A279,'Published Hourly Data'!$B:$BA,MATCH(W$1,'Published Hourly Data'!$B$1:$BA$1,0),TRUE)</f>
        <v>176</v>
      </c>
      <c r="X279" s="18">
        <f>VLOOKUP($A279,'Published Hourly Data'!$B:$BA,MATCH(X$1,'Published Hourly Data'!$B$1:$BA$1,0),TRUE)</f>
        <v>-172</v>
      </c>
    </row>
    <row r="280" spans="1:24">
      <c r="A280" s="19">
        <f t="shared" si="5"/>
        <v>44228.791666666868</v>
      </c>
      <c r="B280" s="18">
        <f>VLOOKUP($A280,'Published Hourly Data'!$B:$BA,MATCH(B$1,'Published Hourly Data'!$B$1:$BA$1,0),TRUE)</f>
        <v>44228.583333333336</v>
      </c>
      <c r="C280" s="18">
        <f>VLOOKUP($A280,'Published Hourly Data'!$B:$BA,MATCH(C$1,'Published Hourly Data'!$B$1:$BA$1,0),TRUE)</f>
        <v>12769</v>
      </c>
      <c r="D280" s="18">
        <f>VLOOKUP($A280,'Published Hourly Data'!$B:$BA,MATCH(D$1,'Published Hourly Data'!$B$1:$BA$1,0),TRUE)</f>
        <v>13107</v>
      </c>
      <c r="E280" s="18">
        <f>VLOOKUP($A280,'Published Hourly Data'!$B:$BA,MATCH(E$1,'Published Hourly Data'!$B$1:$BA$1,0),TRUE)</f>
        <v>14130</v>
      </c>
      <c r="F280" s="18">
        <f>VLOOKUP($A280,'Published Hourly Data'!$B:$BA,MATCH(F$1,'Published Hourly Data'!$B$1:$BA$1,0),TRUE)</f>
        <v>1023</v>
      </c>
      <c r="G280" s="18">
        <f>VLOOKUP($A280,'Published Hourly Data'!$B:$BA,MATCH(G$1,'Published Hourly Data'!$B$1:$BA$1,0),TRUE)</f>
        <v>0</v>
      </c>
      <c r="H280" s="18">
        <f>VLOOKUP($A280,'Published Hourly Data'!$B:$BA,MATCH(H$1,'Published Hourly Data'!$B$1:$BA$1,0),TRUE)</f>
        <v>7708</v>
      </c>
      <c r="I280" s="18">
        <f>VLOOKUP($A280,'Published Hourly Data'!$B:$BA,MATCH(I$1,'Published Hourly Data'!$B$1:$BA$1,0),TRUE)</f>
        <v>3812</v>
      </c>
      <c r="J280" s="18">
        <f>VLOOKUP($A280,'Published Hourly Data'!$B:$BA,MATCH(J$1,'Published Hourly Data'!$B$1:$BA$1,0),TRUE)</f>
        <v>0</v>
      </c>
      <c r="K280" s="18">
        <f>VLOOKUP($A280,'Published Hourly Data'!$B:$BA,MATCH(K$1,'Published Hourly Data'!$B$1:$BA$1,0),TRUE)</f>
        <v>0</v>
      </c>
      <c r="L280" s="18">
        <f>VLOOKUP($A280,'Published Hourly Data'!$B:$BA,MATCH(L$1,'Published Hourly Data'!$B$1:$BA$1,0),TRUE)</f>
        <v>1292</v>
      </c>
      <c r="M280" s="18">
        <f>VLOOKUP($A280,'Published Hourly Data'!$B:$BA,MATCH(M$1,'Published Hourly Data'!$B$1:$BA$1,0),TRUE)</f>
        <v>0</v>
      </c>
      <c r="N280" s="18">
        <f>VLOOKUP($A280,'Published Hourly Data'!$B:$BA,MATCH(N$1,'Published Hourly Data'!$B$1:$BA$1,0),TRUE)</f>
        <v>1318</v>
      </c>
      <c r="O280" s="18">
        <f>VLOOKUP($A280,'Published Hourly Data'!$B:$BA,MATCH(O$1,'Published Hourly Data'!$B$1:$BA$1,0),TRUE)</f>
        <v>0</v>
      </c>
      <c r="P280" s="18">
        <f>VLOOKUP($A280,'Published Hourly Data'!$B:$BA,MATCH(P$1,'Published Hourly Data'!$B$1:$BA$1,0),TRUE)</f>
        <v>347</v>
      </c>
      <c r="Q280" s="18">
        <f>VLOOKUP($A280,'Published Hourly Data'!$B:$BA,MATCH(Q$1,'Published Hourly Data'!$B$1:$BA$1,0),TRUE)</f>
        <v>607</v>
      </c>
      <c r="R280" s="18">
        <f>VLOOKUP($A280,'Published Hourly Data'!$B:$BA,MATCH(R$1,'Published Hourly Data'!$B$1:$BA$1,0),TRUE)</f>
        <v>6</v>
      </c>
      <c r="S280" s="18">
        <f>VLOOKUP($A280,'Published Hourly Data'!$B:$BA,MATCH(S$1,'Published Hourly Data'!$B$1:$BA$1,0),TRUE)</f>
        <v>54</v>
      </c>
      <c r="T280" s="18">
        <f>VLOOKUP($A280,'Published Hourly Data'!$B:$BA,MATCH(T$1,'Published Hourly Data'!$B$1:$BA$1,0),TRUE)</f>
        <v>279</v>
      </c>
      <c r="U280" s="18">
        <f>VLOOKUP($A280,'Published Hourly Data'!$B:$BA,MATCH(U$1,'Published Hourly Data'!$B$1:$BA$1,0),TRUE)</f>
        <v>0</v>
      </c>
      <c r="V280" s="18">
        <f>VLOOKUP($A280,'Published Hourly Data'!$B:$BA,MATCH(V$1,'Published Hourly Data'!$B$1:$BA$1,0),TRUE)</f>
        <v>-436</v>
      </c>
      <c r="W280" s="18">
        <f>VLOOKUP($A280,'Published Hourly Data'!$B:$BA,MATCH(W$1,'Published Hourly Data'!$B$1:$BA$1,0),TRUE)</f>
        <v>339</v>
      </c>
      <c r="X280" s="18">
        <f>VLOOKUP($A280,'Published Hourly Data'!$B:$BA,MATCH(X$1,'Published Hourly Data'!$B$1:$BA$1,0),TRUE)</f>
        <v>-173</v>
      </c>
    </row>
    <row r="281" spans="1:24">
      <c r="A281" s="19">
        <f t="shared" si="5"/>
        <v>44228.833333333532</v>
      </c>
      <c r="B281" s="18">
        <f>VLOOKUP($A281,'Published Hourly Data'!$B:$BA,MATCH(B$1,'Published Hourly Data'!$B$1:$BA$1,0),TRUE)</f>
        <v>44228.625</v>
      </c>
      <c r="C281" s="18">
        <f>VLOOKUP($A281,'Published Hourly Data'!$B:$BA,MATCH(C$1,'Published Hourly Data'!$B$1:$BA$1,0),TRUE)</f>
        <v>12770</v>
      </c>
      <c r="D281" s="18">
        <f>VLOOKUP($A281,'Published Hourly Data'!$B:$BA,MATCH(D$1,'Published Hourly Data'!$B$1:$BA$1,0),TRUE)</f>
        <v>12950</v>
      </c>
      <c r="E281" s="18">
        <f>VLOOKUP($A281,'Published Hourly Data'!$B:$BA,MATCH(E$1,'Published Hourly Data'!$B$1:$BA$1,0),TRUE)</f>
        <v>13960</v>
      </c>
      <c r="F281" s="18">
        <f>VLOOKUP($A281,'Published Hourly Data'!$B:$BA,MATCH(F$1,'Published Hourly Data'!$B$1:$BA$1,0),TRUE)</f>
        <v>1010</v>
      </c>
      <c r="G281" s="18">
        <f>VLOOKUP($A281,'Published Hourly Data'!$B:$BA,MATCH(G$1,'Published Hourly Data'!$B$1:$BA$1,0),TRUE)</f>
        <v>0</v>
      </c>
      <c r="H281" s="18">
        <f>VLOOKUP($A281,'Published Hourly Data'!$B:$BA,MATCH(H$1,'Published Hourly Data'!$B$1:$BA$1,0),TRUE)</f>
        <v>7514</v>
      </c>
      <c r="I281" s="18">
        <f>VLOOKUP($A281,'Published Hourly Data'!$B:$BA,MATCH(I$1,'Published Hourly Data'!$B$1:$BA$1,0),TRUE)</f>
        <v>3811</v>
      </c>
      <c r="J281" s="18">
        <f>VLOOKUP($A281,'Published Hourly Data'!$B:$BA,MATCH(J$1,'Published Hourly Data'!$B$1:$BA$1,0),TRUE)</f>
        <v>0</v>
      </c>
      <c r="K281" s="18">
        <f>VLOOKUP($A281,'Published Hourly Data'!$B:$BA,MATCH(K$1,'Published Hourly Data'!$B$1:$BA$1,0),TRUE)</f>
        <v>0</v>
      </c>
      <c r="L281" s="18">
        <f>VLOOKUP($A281,'Published Hourly Data'!$B:$BA,MATCH(L$1,'Published Hourly Data'!$B$1:$BA$1,0),TRUE)</f>
        <v>1216</v>
      </c>
      <c r="M281" s="18">
        <f>VLOOKUP($A281,'Published Hourly Data'!$B:$BA,MATCH(M$1,'Published Hourly Data'!$B$1:$BA$1,0),TRUE)</f>
        <v>0</v>
      </c>
      <c r="N281" s="18">
        <f>VLOOKUP($A281,'Published Hourly Data'!$B:$BA,MATCH(N$1,'Published Hourly Data'!$B$1:$BA$1,0),TRUE)</f>
        <v>1419</v>
      </c>
      <c r="O281" s="18">
        <f>VLOOKUP($A281,'Published Hourly Data'!$B:$BA,MATCH(O$1,'Published Hourly Data'!$B$1:$BA$1,0),TRUE)</f>
        <v>0</v>
      </c>
      <c r="P281" s="18">
        <f>VLOOKUP($A281,'Published Hourly Data'!$B:$BA,MATCH(P$1,'Published Hourly Data'!$B$1:$BA$1,0),TRUE)</f>
        <v>340</v>
      </c>
      <c r="Q281" s="18">
        <f>VLOOKUP($A281,'Published Hourly Data'!$B:$BA,MATCH(Q$1,'Published Hourly Data'!$B$1:$BA$1,0),TRUE)</f>
        <v>563</v>
      </c>
      <c r="R281" s="18">
        <f>VLOOKUP($A281,'Published Hourly Data'!$B:$BA,MATCH(R$1,'Published Hourly Data'!$B$1:$BA$1,0),TRUE)</f>
        <v>4</v>
      </c>
      <c r="S281" s="18">
        <f>VLOOKUP($A281,'Published Hourly Data'!$B:$BA,MATCH(S$1,'Published Hourly Data'!$B$1:$BA$1,0),TRUE)</f>
        <v>54</v>
      </c>
      <c r="T281" s="18">
        <f>VLOOKUP($A281,'Published Hourly Data'!$B:$BA,MATCH(T$1,'Published Hourly Data'!$B$1:$BA$1,0),TRUE)</f>
        <v>296</v>
      </c>
      <c r="U281" s="18">
        <f>VLOOKUP($A281,'Published Hourly Data'!$B:$BA,MATCH(U$1,'Published Hourly Data'!$B$1:$BA$1,0),TRUE)</f>
        <v>0</v>
      </c>
      <c r="V281" s="18">
        <f>VLOOKUP($A281,'Published Hourly Data'!$B:$BA,MATCH(V$1,'Published Hourly Data'!$B$1:$BA$1,0),TRUE)</f>
        <v>-404</v>
      </c>
      <c r="W281" s="18">
        <f>VLOOKUP($A281,'Published Hourly Data'!$B:$BA,MATCH(W$1,'Published Hourly Data'!$B$1:$BA$1,0),TRUE)</f>
        <v>336</v>
      </c>
      <c r="X281" s="18">
        <f>VLOOKUP($A281,'Published Hourly Data'!$B:$BA,MATCH(X$1,'Published Hourly Data'!$B$1:$BA$1,0),TRUE)</f>
        <v>-179</v>
      </c>
    </row>
    <row r="282" spans="1:24">
      <c r="A282" s="19">
        <f t="shared" si="5"/>
        <v>44228.875000000196</v>
      </c>
      <c r="B282" s="18">
        <f>VLOOKUP($A282,'Published Hourly Data'!$B:$BA,MATCH(B$1,'Published Hourly Data'!$B$1:$BA$1,0),TRUE)</f>
        <v>44228.666666666664</v>
      </c>
      <c r="C282" s="18">
        <f>VLOOKUP($A282,'Published Hourly Data'!$B:$BA,MATCH(C$1,'Published Hourly Data'!$B$1:$BA$1,0),TRUE)</f>
        <v>12721</v>
      </c>
      <c r="D282" s="18">
        <f>VLOOKUP($A282,'Published Hourly Data'!$B:$BA,MATCH(D$1,'Published Hourly Data'!$B$1:$BA$1,0),TRUE)</f>
        <v>12883</v>
      </c>
      <c r="E282" s="18">
        <f>VLOOKUP($A282,'Published Hourly Data'!$B:$BA,MATCH(E$1,'Published Hourly Data'!$B$1:$BA$1,0),TRUE)</f>
        <v>13914</v>
      </c>
      <c r="F282" s="18">
        <f>VLOOKUP($A282,'Published Hourly Data'!$B:$BA,MATCH(F$1,'Published Hourly Data'!$B$1:$BA$1,0),TRUE)</f>
        <v>1031</v>
      </c>
      <c r="G282" s="18">
        <f>VLOOKUP($A282,'Published Hourly Data'!$B:$BA,MATCH(G$1,'Published Hourly Data'!$B$1:$BA$1,0),TRUE)</f>
        <v>0</v>
      </c>
      <c r="H282" s="18">
        <f>VLOOKUP($A282,'Published Hourly Data'!$B:$BA,MATCH(H$1,'Published Hourly Data'!$B$1:$BA$1,0),TRUE)</f>
        <v>7749</v>
      </c>
      <c r="I282" s="18">
        <f>VLOOKUP($A282,'Published Hourly Data'!$B:$BA,MATCH(I$1,'Published Hourly Data'!$B$1:$BA$1,0),TRUE)</f>
        <v>3810</v>
      </c>
      <c r="J282" s="18">
        <f>VLOOKUP($A282,'Published Hourly Data'!$B:$BA,MATCH(J$1,'Published Hourly Data'!$B$1:$BA$1,0),TRUE)</f>
        <v>0</v>
      </c>
      <c r="K282" s="18">
        <f>VLOOKUP($A282,'Published Hourly Data'!$B:$BA,MATCH(K$1,'Published Hourly Data'!$B$1:$BA$1,0),TRUE)</f>
        <v>0</v>
      </c>
      <c r="L282" s="18">
        <f>VLOOKUP($A282,'Published Hourly Data'!$B:$BA,MATCH(L$1,'Published Hourly Data'!$B$1:$BA$1,0),TRUE)</f>
        <v>915</v>
      </c>
      <c r="M282" s="18">
        <f>VLOOKUP($A282,'Published Hourly Data'!$B:$BA,MATCH(M$1,'Published Hourly Data'!$B$1:$BA$1,0),TRUE)</f>
        <v>0</v>
      </c>
      <c r="N282" s="18">
        <f>VLOOKUP($A282,'Published Hourly Data'!$B:$BA,MATCH(N$1,'Published Hourly Data'!$B$1:$BA$1,0),TRUE)</f>
        <v>1440</v>
      </c>
      <c r="O282" s="18">
        <f>VLOOKUP($A282,'Published Hourly Data'!$B:$BA,MATCH(O$1,'Published Hourly Data'!$B$1:$BA$1,0),TRUE)</f>
        <v>0</v>
      </c>
      <c r="P282" s="18">
        <f>VLOOKUP($A282,'Published Hourly Data'!$B:$BA,MATCH(P$1,'Published Hourly Data'!$B$1:$BA$1,0),TRUE)</f>
        <v>324</v>
      </c>
      <c r="Q282" s="18">
        <f>VLOOKUP($A282,'Published Hourly Data'!$B:$BA,MATCH(Q$1,'Published Hourly Data'!$B$1:$BA$1,0),TRUE)</f>
        <v>573</v>
      </c>
      <c r="R282" s="18">
        <f>VLOOKUP($A282,'Published Hourly Data'!$B:$BA,MATCH(R$1,'Published Hourly Data'!$B$1:$BA$1,0),TRUE)</f>
        <v>10</v>
      </c>
      <c r="S282" s="18">
        <f>VLOOKUP($A282,'Published Hourly Data'!$B:$BA,MATCH(S$1,'Published Hourly Data'!$B$1:$BA$1,0),TRUE)</f>
        <v>54</v>
      </c>
      <c r="T282" s="18">
        <f>VLOOKUP($A282,'Published Hourly Data'!$B:$BA,MATCH(T$1,'Published Hourly Data'!$B$1:$BA$1,0),TRUE)</f>
        <v>310</v>
      </c>
      <c r="U282" s="18">
        <f>VLOOKUP($A282,'Published Hourly Data'!$B:$BA,MATCH(U$1,'Published Hourly Data'!$B$1:$BA$1,0),TRUE)</f>
        <v>0</v>
      </c>
      <c r="V282" s="18">
        <f>VLOOKUP($A282,'Published Hourly Data'!$B:$BA,MATCH(V$1,'Published Hourly Data'!$B$1:$BA$1,0),TRUE)</f>
        <v>-435</v>
      </c>
      <c r="W282" s="18">
        <f>VLOOKUP($A282,'Published Hourly Data'!$B:$BA,MATCH(W$1,'Published Hourly Data'!$B$1:$BA$1,0),TRUE)</f>
        <v>376</v>
      </c>
      <c r="X282" s="18">
        <f>VLOOKUP($A282,'Published Hourly Data'!$B:$BA,MATCH(X$1,'Published Hourly Data'!$B$1:$BA$1,0),TRUE)</f>
        <v>-181</v>
      </c>
    </row>
    <row r="283" spans="1:24">
      <c r="A283" s="19">
        <f t="shared" si="5"/>
        <v>44228.916666666861</v>
      </c>
      <c r="B283" s="18">
        <f>VLOOKUP($A283,'Published Hourly Data'!$B:$BA,MATCH(B$1,'Published Hourly Data'!$B$1:$BA$1,0),TRUE)</f>
        <v>44228.708333333336</v>
      </c>
      <c r="C283" s="18">
        <f>VLOOKUP($A283,'Published Hourly Data'!$B:$BA,MATCH(C$1,'Published Hourly Data'!$B$1:$BA$1,0),TRUE)</f>
        <v>12653</v>
      </c>
      <c r="D283" s="18">
        <f>VLOOKUP($A283,'Published Hourly Data'!$B:$BA,MATCH(D$1,'Published Hourly Data'!$B$1:$BA$1,0),TRUE)</f>
        <v>13034</v>
      </c>
      <c r="E283" s="18">
        <f>VLOOKUP($A283,'Published Hourly Data'!$B:$BA,MATCH(E$1,'Published Hourly Data'!$B$1:$BA$1,0),TRUE)</f>
        <v>14081</v>
      </c>
      <c r="F283" s="18">
        <f>VLOOKUP($A283,'Published Hourly Data'!$B:$BA,MATCH(F$1,'Published Hourly Data'!$B$1:$BA$1,0),TRUE)</f>
        <v>1047</v>
      </c>
      <c r="G283" s="18">
        <f>VLOOKUP($A283,'Published Hourly Data'!$B:$BA,MATCH(G$1,'Published Hourly Data'!$B$1:$BA$1,0),TRUE)</f>
        <v>0</v>
      </c>
      <c r="H283" s="18">
        <f>VLOOKUP($A283,'Published Hourly Data'!$B:$BA,MATCH(H$1,'Published Hourly Data'!$B$1:$BA$1,0),TRUE)</f>
        <v>8435</v>
      </c>
      <c r="I283" s="18">
        <f>VLOOKUP($A283,'Published Hourly Data'!$B:$BA,MATCH(I$1,'Published Hourly Data'!$B$1:$BA$1,0),TRUE)</f>
        <v>3810</v>
      </c>
      <c r="J283" s="18">
        <f>VLOOKUP($A283,'Published Hourly Data'!$B:$BA,MATCH(J$1,'Published Hourly Data'!$B$1:$BA$1,0),TRUE)</f>
        <v>0</v>
      </c>
      <c r="K283" s="18">
        <f>VLOOKUP($A283,'Published Hourly Data'!$B:$BA,MATCH(K$1,'Published Hourly Data'!$B$1:$BA$1,0),TRUE)</f>
        <v>0</v>
      </c>
      <c r="L283" s="18">
        <f>VLOOKUP($A283,'Published Hourly Data'!$B:$BA,MATCH(L$1,'Published Hourly Data'!$B$1:$BA$1,0),TRUE)</f>
        <v>395</v>
      </c>
      <c r="M283" s="18">
        <f>VLOOKUP($A283,'Published Hourly Data'!$B:$BA,MATCH(M$1,'Published Hourly Data'!$B$1:$BA$1,0),TRUE)</f>
        <v>0</v>
      </c>
      <c r="N283" s="18">
        <f>VLOOKUP($A283,'Published Hourly Data'!$B:$BA,MATCH(N$1,'Published Hourly Data'!$B$1:$BA$1,0),TRUE)</f>
        <v>1441</v>
      </c>
      <c r="O283" s="18">
        <f>VLOOKUP($A283,'Published Hourly Data'!$B:$BA,MATCH(O$1,'Published Hourly Data'!$B$1:$BA$1,0),TRUE)</f>
        <v>0</v>
      </c>
      <c r="P283" s="18">
        <f>VLOOKUP($A283,'Published Hourly Data'!$B:$BA,MATCH(P$1,'Published Hourly Data'!$B$1:$BA$1,0),TRUE)</f>
        <v>321</v>
      </c>
      <c r="Q283" s="18">
        <f>VLOOKUP($A283,'Published Hourly Data'!$B:$BA,MATCH(Q$1,'Published Hourly Data'!$B$1:$BA$1,0),TRUE)</f>
        <v>601</v>
      </c>
      <c r="R283" s="18">
        <f>VLOOKUP($A283,'Published Hourly Data'!$B:$BA,MATCH(R$1,'Published Hourly Data'!$B$1:$BA$1,0),TRUE)</f>
        <v>15</v>
      </c>
      <c r="S283" s="18">
        <f>VLOOKUP($A283,'Published Hourly Data'!$B:$BA,MATCH(S$1,'Published Hourly Data'!$B$1:$BA$1,0),TRUE)</f>
        <v>56</v>
      </c>
      <c r="T283" s="18">
        <f>VLOOKUP($A283,'Published Hourly Data'!$B:$BA,MATCH(T$1,'Published Hourly Data'!$B$1:$BA$1,0),TRUE)</f>
        <v>298</v>
      </c>
      <c r="U283" s="18">
        <f>VLOOKUP($A283,'Published Hourly Data'!$B:$BA,MATCH(U$1,'Published Hourly Data'!$B$1:$BA$1,0),TRUE)</f>
        <v>0</v>
      </c>
      <c r="V283" s="18">
        <f>VLOOKUP($A283,'Published Hourly Data'!$B:$BA,MATCH(V$1,'Published Hourly Data'!$B$1:$BA$1,0),TRUE)</f>
        <v>-441</v>
      </c>
      <c r="W283" s="18">
        <f>VLOOKUP($A283,'Published Hourly Data'!$B:$BA,MATCH(W$1,'Published Hourly Data'!$B$1:$BA$1,0),TRUE)</f>
        <v>366</v>
      </c>
      <c r="X283" s="18">
        <f>VLOOKUP($A283,'Published Hourly Data'!$B:$BA,MATCH(X$1,'Published Hourly Data'!$B$1:$BA$1,0),TRUE)</f>
        <v>-169</v>
      </c>
    </row>
    <row r="284" spans="1:24">
      <c r="A284" s="19">
        <f t="shared" si="5"/>
        <v>44228.958333333525</v>
      </c>
      <c r="B284" s="18">
        <f>VLOOKUP($A284,'Published Hourly Data'!$B:$BA,MATCH(B$1,'Published Hourly Data'!$B$1:$BA$1,0),TRUE)</f>
        <v>44228.75</v>
      </c>
      <c r="C284" s="18">
        <f>VLOOKUP($A284,'Published Hourly Data'!$B:$BA,MATCH(C$1,'Published Hourly Data'!$B$1:$BA$1,0),TRUE)</f>
        <v>12918</v>
      </c>
      <c r="D284" s="18">
        <f>VLOOKUP($A284,'Published Hourly Data'!$B:$BA,MATCH(D$1,'Published Hourly Data'!$B$1:$BA$1,0),TRUE)</f>
        <v>13443</v>
      </c>
      <c r="E284" s="18">
        <f>VLOOKUP($A284,'Published Hourly Data'!$B:$BA,MATCH(E$1,'Published Hourly Data'!$B$1:$BA$1,0),TRUE)</f>
        <v>14538</v>
      </c>
      <c r="F284" s="18">
        <f>VLOOKUP($A284,'Published Hourly Data'!$B:$BA,MATCH(F$1,'Published Hourly Data'!$B$1:$BA$1,0),TRUE)</f>
        <v>1095</v>
      </c>
      <c r="G284" s="18">
        <f>VLOOKUP($A284,'Published Hourly Data'!$B:$BA,MATCH(G$1,'Published Hourly Data'!$B$1:$BA$1,0),TRUE)</f>
        <v>0</v>
      </c>
      <c r="H284" s="18">
        <f>VLOOKUP($A284,'Published Hourly Data'!$B:$BA,MATCH(H$1,'Published Hourly Data'!$B$1:$BA$1,0),TRUE)</f>
        <v>9189</v>
      </c>
      <c r="I284" s="18">
        <f>VLOOKUP($A284,'Published Hourly Data'!$B:$BA,MATCH(I$1,'Published Hourly Data'!$B$1:$BA$1,0),TRUE)</f>
        <v>3812</v>
      </c>
      <c r="J284" s="18">
        <f>VLOOKUP($A284,'Published Hourly Data'!$B:$BA,MATCH(J$1,'Published Hourly Data'!$B$1:$BA$1,0),TRUE)</f>
        <v>0</v>
      </c>
      <c r="K284" s="18">
        <f>VLOOKUP($A284,'Published Hourly Data'!$B:$BA,MATCH(K$1,'Published Hourly Data'!$B$1:$BA$1,0),TRUE)</f>
        <v>0</v>
      </c>
      <c r="L284" s="18">
        <f>VLOOKUP($A284,'Published Hourly Data'!$B:$BA,MATCH(L$1,'Published Hourly Data'!$B$1:$BA$1,0),TRUE)</f>
        <v>76</v>
      </c>
      <c r="M284" s="18">
        <f>VLOOKUP($A284,'Published Hourly Data'!$B:$BA,MATCH(M$1,'Published Hourly Data'!$B$1:$BA$1,0),TRUE)</f>
        <v>0</v>
      </c>
      <c r="N284" s="18">
        <f>VLOOKUP($A284,'Published Hourly Data'!$B:$BA,MATCH(N$1,'Published Hourly Data'!$B$1:$BA$1,0),TRUE)</f>
        <v>1461</v>
      </c>
      <c r="O284" s="18">
        <f>VLOOKUP($A284,'Published Hourly Data'!$B:$BA,MATCH(O$1,'Published Hourly Data'!$B$1:$BA$1,0),TRUE)</f>
        <v>0</v>
      </c>
      <c r="P284" s="18">
        <f>VLOOKUP($A284,'Published Hourly Data'!$B:$BA,MATCH(P$1,'Published Hourly Data'!$B$1:$BA$1,0),TRUE)</f>
        <v>307</v>
      </c>
      <c r="Q284" s="18">
        <f>VLOOKUP($A284,'Published Hourly Data'!$B:$BA,MATCH(Q$1,'Published Hourly Data'!$B$1:$BA$1,0),TRUE)</f>
        <v>550</v>
      </c>
      <c r="R284" s="18">
        <f>VLOOKUP($A284,'Published Hourly Data'!$B:$BA,MATCH(R$1,'Published Hourly Data'!$B$1:$BA$1,0),TRUE)</f>
        <v>13</v>
      </c>
      <c r="S284" s="18">
        <f>VLOOKUP($A284,'Published Hourly Data'!$B:$BA,MATCH(S$1,'Published Hourly Data'!$B$1:$BA$1,0),TRUE)</f>
        <v>57</v>
      </c>
      <c r="T284" s="18">
        <f>VLOOKUP($A284,'Published Hourly Data'!$B:$BA,MATCH(T$1,'Published Hourly Data'!$B$1:$BA$1,0),TRUE)</f>
        <v>368</v>
      </c>
      <c r="U284" s="18">
        <f>VLOOKUP($A284,'Published Hourly Data'!$B:$BA,MATCH(U$1,'Published Hourly Data'!$B$1:$BA$1,0),TRUE)</f>
        <v>0</v>
      </c>
      <c r="V284" s="18">
        <f>VLOOKUP($A284,'Published Hourly Data'!$B:$BA,MATCH(V$1,'Published Hourly Data'!$B$1:$BA$1,0),TRUE)</f>
        <v>-437</v>
      </c>
      <c r="W284" s="18">
        <f>VLOOKUP($A284,'Published Hourly Data'!$B:$BA,MATCH(W$1,'Published Hourly Data'!$B$1:$BA$1,0),TRUE)</f>
        <v>397</v>
      </c>
      <c r="X284" s="18">
        <f>VLOOKUP($A284,'Published Hourly Data'!$B:$BA,MATCH(X$1,'Published Hourly Data'!$B$1:$BA$1,0),TRUE)</f>
        <v>-160</v>
      </c>
    </row>
    <row r="285" spans="1:24">
      <c r="A285" s="19">
        <f t="shared" si="5"/>
        <v>44229.000000000189</v>
      </c>
      <c r="B285" s="18">
        <f>VLOOKUP($A285,'Published Hourly Data'!$B:$BA,MATCH(B$1,'Published Hourly Data'!$B$1:$BA$1,0),TRUE)</f>
        <v>44228.791666666664</v>
      </c>
      <c r="C285" s="18">
        <f>VLOOKUP($A285,'Published Hourly Data'!$B:$BA,MATCH(C$1,'Published Hourly Data'!$B$1:$BA$1,0),TRUE)</f>
        <v>13457</v>
      </c>
      <c r="D285" s="18">
        <f>VLOOKUP($A285,'Published Hourly Data'!$B:$BA,MATCH(D$1,'Published Hourly Data'!$B$1:$BA$1,0),TRUE)</f>
        <v>14268</v>
      </c>
      <c r="E285" s="18">
        <f>VLOOKUP($A285,'Published Hourly Data'!$B:$BA,MATCH(E$1,'Published Hourly Data'!$B$1:$BA$1,0),TRUE)</f>
        <v>15332</v>
      </c>
      <c r="F285" s="18">
        <f>VLOOKUP($A285,'Published Hourly Data'!$B:$BA,MATCH(F$1,'Published Hourly Data'!$B$1:$BA$1,0),TRUE)</f>
        <v>1064</v>
      </c>
      <c r="G285" s="18">
        <f>VLOOKUP($A285,'Published Hourly Data'!$B:$BA,MATCH(G$1,'Published Hourly Data'!$B$1:$BA$1,0),TRUE)</f>
        <v>0</v>
      </c>
      <c r="H285" s="18">
        <f>VLOOKUP($A285,'Published Hourly Data'!$B:$BA,MATCH(H$1,'Published Hourly Data'!$B$1:$BA$1,0),TRUE)</f>
        <v>10078</v>
      </c>
      <c r="I285" s="18">
        <f>VLOOKUP($A285,'Published Hourly Data'!$B:$BA,MATCH(I$1,'Published Hourly Data'!$B$1:$BA$1,0),TRUE)</f>
        <v>3812</v>
      </c>
      <c r="J285" s="18">
        <f>VLOOKUP($A285,'Published Hourly Data'!$B:$BA,MATCH(J$1,'Published Hourly Data'!$B$1:$BA$1,0),TRUE)</f>
        <v>0</v>
      </c>
      <c r="K285" s="18">
        <f>VLOOKUP($A285,'Published Hourly Data'!$B:$BA,MATCH(K$1,'Published Hourly Data'!$B$1:$BA$1,0),TRUE)</f>
        <v>0</v>
      </c>
      <c r="L285" s="18">
        <f>VLOOKUP($A285,'Published Hourly Data'!$B:$BA,MATCH(L$1,'Published Hourly Data'!$B$1:$BA$1,0),TRUE)</f>
        <v>5</v>
      </c>
      <c r="M285" s="18">
        <f>VLOOKUP($A285,'Published Hourly Data'!$B:$BA,MATCH(M$1,'Published Hourly Data'!$B$1:$BA$1,0),TRUE)</f>
        <v>0</v>
      </c>
      <c r="N285" s="18">
        <f>VLOOKUP($A285,'Published Hourly Data'!$B:$BA,MATCH(N$1,'Published Hourly Data'!$B$1:$BA$1,0),TRUE)</f>
        <v>1437</v>
      </c>
      <c r="O285" s="18">
        <f>VLOOKUP($A285,'Published Hourly Data'!$B:$BA,MATCH(O$1,'Published Hourly Data'!$B$1:$BA$1,0),TRUE)</f>
        <v>0</v>
      </c>
      <c r="P285" s="18">
        <f>VLOOKUP($A285,'Published Hourly Data'!$B:$BA,MATCH(P$1,'Published Hourly Data'!$B$1:$BA$1,0),TRUE)</f>
        <v>285</v>
      </c>
      <c r="Q285" s="18">
        <f>VLOOKUP($A285,'Published Hourly Data'!$B:$BA,MATCH(Q$1,'Published Hourly Data'!$B$1:$BA$1,0),TRUE)</f>
        <v>480</v>
      </c>
      <c r="R285" s="18">
        <f>VLOOKUP($A285,'Published Hourly Data'!$B:$BA,MATCH(R$1,'Published Hourly Data'!$B$1:$BA$1,0),TRUE)</f>
        <v>15</v>
      </c>
      <c r="S285" s="18">
        <f>VLOOKUP($A285,'Published Hourly Data'!$B:$BA,MATCH(S$1,'Published Hourly Data'!$B$1:$BA$1,0),TRUE)</f>
        <v>63</v>
      </c>
      <c r="T285" s="18">
        <f>VLOOKUP($A285,'Published Hourly Data'!$B:$BA,MATCH(T$1,'Published Hourly Data'!$B$1:$BA$1,0),TRUE)</f>
        <v>461</v>
      </c>
      <c r="U285" s="18">
        <f>VLOOKUP($A285,'Published Hourly Data'!$B:$BA,MATCH(U$1,'Published Hourly Data'!$B$1:$BA$1,0),TRUE)</f>
        <v>0</v>
      </c>
      <c r="V285" s="18">
        <f>VLOOKUP($A285,'Published Hourly Data'!$B:$BA,MATCH(V$1,'Published Hourly Data'!$B$1:$BA$1,0),TRUE)</f>
        <v>-442</v>
      </c>
      <c r="W285" s="18">
        <f>VLOOKUP($A285,'Published Hourly Data'!$B:$BA,MATCH(W$1,'Published Hourly Data'!$B$1:$BA$1,0),TRUE)</f>
        <v>365</v>
      </c>
      <c r="X285" s="18">
        <f>VLOOKUP($A285,'Published Hourly Data'!$B:$BA,MATCH(X$1,'Published Hourly Data'!$B$1:$BA$1,0),TRUE)</f>
        <v>-163</v>
      </c>
    </row>
    <row r="286" spans="1:24">
      <c r="A286" s="19">
        <f t="shared" si="5"/>
        <v>44229.041666666853</v>
      </c>
      <c r="B286" s="18">
        <f>VLOOKUP($A286,'Published Hourly Data'!$B:$BA,MATCH(B$1,'Published Hourly Data'!$B$1:$BA$1,0),TRUE)</f>
        <v>44228.833333333336</v>
      </c>
      <c r="C286" s="18">
        <f>VLOOKUP($A286,'Published Hourly Data'!$B:$BA,MATCH(C$1,'Published Hourly Data'!$B$1:$BA$1,0),TRUE)</f>
        <v>13032</v>
      </c>
      <c r="D286" s="18">
        <f>VLOOKUP($A286,'Published Hourly Data'!$B:$BA,MATCH(D$1,'Published Hourly Data'!$B$1:$BA$1,0),TRUE)</f>
        <v>14213</v>
      </c>
      <c r="E286" s="18">
        <f>VLOOKUP($A286,'Published Hourly Data'!$B:$BA,MATCH(E$1,'Published Hourly Data'!$B$1:$BA$1,0),TRUE)</f>
        <v>15252</v>
      </c>
      <c r="F286" s="18">
        <f>VLOOKUP($A286,'Published Hourly Data'!$B:$BA,MATCH(F$1,'Published Hourly Data'!$B$1:$BA$1,0),TRUE)</f>
        <v>1039</v>
      </c>
      <c r="G286" s="18">
        <f>VLOOKUP($A286,'Published Hourly Data'!$B:$BA,MATCH(G$1,'Published Hourly Data'!$B$1:$BA$1,0),TRUE)</f>
        <v>0</v>
      </c>
      <c r="H286" s="18">
        <f>VLOOKUP($A286,'Published Hourly Data'!$B:$BA,MATCH(H$1,'Published Hourly Data'!$B$1:$BA$1,0),TRUE)</f>
        <v>10297</v>
      </c>
      <c r="I286" s="18">
        <f>VLOOKUP($A286,'Published Hourly Data'!$B:$BA,MATCH(I$1,'Published Hourly Data'!$B$1:$BA$1,0),TRUE)</f>
        <v>3811</v>
      </c>
      <c r="J286" s="18">
        <f>VLOOKUP($A286,'Published Hourly Data'!$B:$BA,MATCH(J$1,'Published Hourly Data'!$B$1:$BA$1,0),TRUE)</f>
        <v>0</v>
      </c>
      <c r="K286" s="18">
        <f>VLOOKUP($A286,'Published Hourly Data'!$B:$BA,MATCH(K$1,'Published Hourly Data'!$B$1:$BA$1,0),TRUE)</f>
        <v>0</v>
      </c>
      <c r="L286" s="18">
        <f>VLOOKUP($A286,'Published Hourly Data'!$B:$BA,MATCH(L$1,'Published Hourly Data'!$B$1:$BA$1,0),TRUE)</f>
        <v>1</v>
      </c>
      <c r="M286" s="18">
        <f>VLOOKUP($A286,'Published Hourly Data'!$B:$BA,MATCH(M$1,'Published Hourly Data'!$B$1:$BA$1,0),TRUE)</f>
        <v>0</v>
      </c>
      <c r="N286" s="18">
        <f>VLOOKUP($A286,'Published Hourly Data'!$B:$BA,MATCH(N$1,'Published Hourly Data'!$B$1:$BA$1,0),TRUE)</f>
        <v>1143</v>
      </c>
      <c r="O286" s="18">
        <f>VLOOKUP($A286,'Published Hourly Data'!$B:$BA,MATCH(O$1,'Published Hourly Data'!$B$1:$BA$1,0),TRUE)</f>
        <v>0</v>
      </c>
      <c r="P286" s="18">
        <f>VLOOKUP($A286,'Published Hourly Data'!$B:$BA,MATCH(P$1,'Published Hourly Data'!$B$1:$BA$1,0),TRUE)</f>
        <v>316</v>
      </c>
      <c r="Q286" s="18">
        <f>VLOOKUP($A286,'Published Hourly Data'!$B:$BA,MATCH(Q$1,'Published Hourly Data'!$B$1:$BA$1,0),TRUE)</f>
        <v>300</v>
      </c>
      <c r="R286" s="18">
        <f>VLOOKUP($A286,'Published Hourly Data'!$B:$BA,MATCH(R$1,'Published Hourly Data'!$B$1:$BA$1,0),TRUE)</f>
        <v>0</v>
      </c>
      <c r="S286" s="18">
        <f>VLOOKUP($A286,'Published Hourly Data'!$B:$BA,MATCH(S$1,'Published Hourly Data'!$B$1:$BA$1,0),TRUE)</f>
        <v>64</v>
      </c>
      <c r="T286" s="18">
        <f>VLOOKUP($A286,'Published Hourly Data'!$B:$BA,MATCH(T$1,'Published Hourly Data'!$B$1:$BA$1,0),TRUE)</f>
        <v>480</v>
      </c>
      <c r="U286" s="18">
        <f>VLOOKUP($A286,'Published Hourly Data'!$B:$BA,MATCH(U$1,'Published Hourly Data'!$B$1:$BA$1,0),TRUE)</f>
        <v>0</v>
      </c>
      <c r="V286" s="18">
        <f>VLOOKUP($A286,'Published Hourly Data'!$B:$BA,MATCH(V$1,'Published Hourly Data'!$B$1:$BA$1,0),TRUE)</f>
        <v>-413</v>
      </c>
      <c r="W286" s="18">
        <f>VLOOKUP($A286,'Published Hourly Data'!$B:$BA,MATCH(W$1,'Published Hourly Data'!$B$1:$BA$1,0),TRUE)</f>
        <v>447</v>
      </c>
      <c r="X286" s="18">
        <f>VLOOKUP($A286,'Published Hourly Data'!$B:$BA,MATCH(X$1,'Published Hourly Data'!$B$1:$BA$1,0),TRUE)</f>
        <v>-155</v>
      </c>
    </row>
    <row r="287" spans="1:24">
      <c r="A287" s="19">
        <f t="shared" si="5"/>
        <v>44229.083333333518</v>
      </c>
      <c r="B287" s="18">
        <f>VLOOKUP($A287,'Published Hourly Data'!$B:$BA,MATCH(B$1,'Published Hourly Data'!$B$1:$BA$1,0),TRUE)</f>
        <v>44228.875</v>
      </c>
      <c r="C287" s="18">
        <f>VLOOKUP($A287,'Published Hourly Data'!$B:$BA,MATCH(C$1,'Published Hourly Data'!$B$1:$BA$1,0),TRUE)</f>
        <v>12428</v>
      </c>
      <c r="D287" s="18">
        <f>VLOOKUP($A287,'Published Hourly Data'!$B:$BA,MATCH(D$1,'Published Hourly Data'!$B$1:$BA$1,0),TRUE)</f>
        <v>13687</v>
      </c>
      <c r="E287" s="18">
        <f>VLOOKUP($A287,'Published Hourly Data'!$B:$BA,MATCH(E$1,'Published Hourly Data'!$B$1:$BA$1,0),TRUE)</f>
        <v>14641</v>
      </c>
      <c r="F287" s="18">
        <f>VLOOKUP($A287,'Published Hourly Data'!$B:$BA,MATCH(F$1,'Published Hourly Data'!$B$1:$BA$1,0),TRUE)</f>
        <v>954</v>
      </c>
      <c r="G287" s="18">
        <f>VLOOKUP($A287,'Published Hourly Data'!$B:$BA,MATCH(G$1,'Published Hourly Data'!$B$1:$BA$1,0),TRUE)</f>
        <v>0</v>
      </c>
      <c r="H287" s="18">
        <f>VLOOKUP($A287,'Published Hourly Data'!$B:$BA,MATCH(H$1,'Published Hourly Data'!$B$1:$BA$1,0),TRUE)</f>
        <v>9950</v>
      </c>
      <c r="I287" s="18">
        <f>VLOOKUP($A287,'Published Hourly Data'!$B:$BA,MATCH(I$1,'Published Hourly Data'!$B$1:$BA$1,0),TRUE)</f>
        <v>3812</v>
      </c>
      <c r="J287" s="18">
        <f>VLOOKUP($A287,'Published Hourly Data'!$B:$BA,MATCH(J$1,'Published Hourly Data'!$B$1:$BA$1,0),TRUE)</f>
        <v>0</v>
      </c>
      <c r="K287" s="18">
        <f>VLOOKUP($A287,'Published Hourly Data'!$B:$BA,MATCH(K$1,'Published Hourly Data'!$B$1:$BA$1,0),TRUE)</f>
        <v>0</v>
      </c>
      <c r="L287" s="18">
        <f>VLOOKUP($A287,'Published Hourly Data'!$B:$BA,MATCH(L$1,'Published Hourly Data'!$B$1:$BA$1,0),TRUE)</f>
        <v>0</v>
      </c>
      <c r="M287" s="18">
        <f>VLOOKUP($A287,'Published Hourly Data'!$B:$BA,MATCH(M$1,'Published Hourly Data'!$B$1:$BA$1,0),TRUE)</f>
        <v>0</v>
      </c>
      <c r="N287" s="18">
        <f>VLOOKUP($A287,'Published Hourly Data'!$B:$BA,MATCH(N$1,'Published Hourly Data'!$B$1:$BA$1,0),TRUE)</f>
        <v>879</v>
      </c>
      <c r="O287" s="18">
        <f>VLOOKUP($A287,'Published Hourly Data'!$B:$BA,MATCH(O$1,'Published Hourly Data'!$B$1:$BA$1,0),TRUE)</f>
        <v>0</v>
      </c>
      <c r="P287" s="18">
        <f>VLOOKUP($A287,'Published Hourly Data'!$B:$BA,MATCH(P$1,'Published Hourly Data'!$B$1:$BA$1,0),TRUE)</f>
        <v>287</v>
      </c>
      <c r="Q287" s="18">
        <f>VLOOKUP($A287,'Published Hourly Data'!$B:$BA,MATCH(Q$1,'Published Hourly Data'!$B$1:$BA$1,0),TRUE)</f>
        <v>476</v>
      </c>
      <c r="R287" s="18">
        <f>VLOOKUP($A287,'Published Hourly Data'!$B:$BA,MATCH(R$1,'Published Hourly Data'!$B$1:$BA$1,0),TRUE)</f>
        <v>11</v>
      </c>
      <c r="S287" s="18">
        <f>VLOOKUP($A287,'Published Hourly Data'!$B:$BA,MATCH(S$1,'Published Hourly Data'!$B$1:$BA$1,0),TRUE)</f>
        <v>60</v>
      </c>
      <c r="T287" s="18">
        <f>VLOOKUP($A287,'Published Hourly Data'!$B:$BA,MATCH(T$1,'Published Hourly Data'!$B$1:$BA$1,0),TRUE)</f>
        <v>484</v>
      </c>
      <c r="U287" s="18">
        <f>VLOOKUP($A287,'Published Hourly Data'!$B:$BA,MATCH(U$1,'Published Hourly Data'!$B$1:$BA$1,0),TRUE)</f>
        <v>0</v>
      </c>
      <c r="V287" s="18">
        <f>VLOOKUP($A287,'Published Hourly Data'!$B:$BA,MATCH(V$1,'Published Hourly Data'!$B$1:$BA$1,0),TRUE)</f>
        <v>-654</v>
      </c>
      <c r="W287" s="18">
        <f>VLOOKUP($A287,'Published Hourly Data'!$B:$BA,MATCH(W$1,'Published Hourly Data'!$B$1:$BA$1,0),TRUE)</f>
        <v>410</v>
      </c>
      <c r="X287" s="18">
        <f>VLOOKUP($A287,'Published Hourly Data'!$B:$BA,MATCH(X$1,'Published Hourly Data'!$B$1:$BA$1,0),TRUE)</f>
        <v>-120</v>
      </c>
    </row>
    <row r="288" spans="1:24">
      <c r="A288" s="19">
        <f t="shared" si="5"/>
        <v>44229.125000000182</v>
      </c>
      <c r="B288" s="18">
        <f>VLOOKUP($A288,'Published Hourly Data'!$B:$BA,MATCH(B$1,'Published Hourly Data'!$B$1:$BA$1,0),TRUE)</f>
        <v>44228.916666666664</v>
      </c>
      <c r="C288" s="18">
        <f>VLOOKUP($A288,'Published Hourly Data'!$B:$BA,MATCH(C$1,'Published Hourly Data'!$B$1:$BA$1,0),TRUE)</f>
        <v>11637</v>
      </c>
      <c r="D288" s="18">
        <f>VLOOKUP($A288,'Published Hourly Data'!$B:$BA,MATCH(D$1,'Published Hourly Data'!$B$1:$BA$1,0),TRUE)</f>
        <v>12869</v>
      </c>
      <c r="E288" s="18">
        <f>VLOOKUP($A288,'Published Hourly Data'!$B:$BA,MATCH(E$1,'Published Hourly Data'!$B$1:$BA$1,0),TRUE)</f>
        <v>13790</v>
      </c>
      <c r="F288" s="18">
        <f>VLOOKUP($A288,'Published Hourly Data'!$B:$BA,MATCH(F$1,'Published Hourly Data'!$B$1:$BA$1,0),TRUE)</f>
        <v>921</v>
      </c>
      <c r="G288" s="18">
        <f>VLOOKUP($A288,'Published Hourly Data'!$B:$BA,MATCH(G$1,'Published Hourly Data'!$B$1:$BA$1,0),TRUE)</f>
        <v>0</v>
      </c>
      <c r="H288" s="18">
        <f>VLOOKUP($A288,'Published Hourly Data'!$B:$BA,MATCH(H$1,'Published Hourly Data'!$B$1:$BA$1,0),TRUE)</f>
        <v>9145</v>
      </c>
      <c r="I288" s="18">
        <f>VLOOKUP($A288,'Published Hourly Data'!$B:$BA,MATCH(I$1,'Published Hourly Data'!$B$1:$BA$1,0),TRUE)</f>
        <v>3812</v>
      </c>
      <c r="J288" s="18">
        <f>VLOOKUP($A288,'Published Hourly Data'!$B:$BA,MATCH(J$1,'Published Hourly Data'!$B$1:$BA$1,0),TRUE)</f>
        <v>0</v>
      </c>
      <c r="K288" s="18">
        <f>VLOOKUP($A288,'Published Hourly Data'!$B:$BA,MATCH(K$1,'Published Hourly Data'!$B$1:$BA$1,0),TRUE)</f>
        <v>0</v>
      </c>
      <c r="L288" s="18">
        <f>VLOOKUP($A288,'Published Hourly Data'!$B:$BA,MATCH(L$1,'Published Hourly Data'!$B$1:$BA$1,0),TRUE)</f>
        <v>0</v>
      </c>
      <c r="M288" s="18">
        <f>VLOOKUP($A288,'Published Hourly Data'!$B:$BA,MATCH(M$1,'Published Hourly Data'!$B$1:$BA$1,0),TRUE)</f>
        <v>0</v>
      </c>
      <c r="N288" s="18">
        <f>VLOOKUP($A288,'Published Hourly Data'!$B:$BA,MATCH(N$1,'Published Hourly Data'!$B$1:$BA$1,0),TRUE)</f>
        <v>833</v>
      </c>
      <c r="O288" s="18">
        <f>VLOOKUP($A288,'Published Hourly Data'!$B:$BA,MATCH(O$1,'Published Hourly Data'!$B$1:$BA$1,0),TRUE)</f>
        <v>0</v>
      </c>
      <c r="P288" s="18">
        <f>VLOOKUP($A288,'Published Hourly Data'!$B:$BA,MATCH(P$1,'Published Hourly Data'!$B$1:$BA$1,0),TRUE)</f>
        <v>194</v>
      </c>
      <c r="Q288" s="18">
        <f>VLOOKUP($A288,'Published Hourly Data'!$B:$BA,MATCH(Q$1,'Published Hourly Data'!$B$1:$BA$1,0),TRUE)</f>
        <v>565</v>
      </c>
      <c r="R288" s="18">
        <f>VLOOKUP($A288,'Published Hourly Data'!$B:$BA,MATCH(R$1,'Published Hourly Data'!$B$1:$BA$1,0),TRUE)</f>
        <v>6</v>
      </c>
      <c r="S288" s="18">
        <f>VLOOKUP($A288,'Published Hourly Data'!$B:$BA,MATCH(S$1,'Published Hourly Data'!$B$1:$BA$1,0),TRUE)</f>
        <v>54</v>
      </c>
      <c r="T288" s="18">
        <f>VLOOKUP($A288,'Published Hourly Data'!$B:$BA,MATCH(T$1,'Published Hourly Data'!$B$1:$BA$1,0),TRUE)</f>
        <v>408</v>
      </c>
      <c r="U288" s="18">
        <f>VLOOKUP($A288,'Published Hourly Data'!$B:$BA,MATCH(U$1,'Published Hourly Data'!$B$1:$BA$1,0),TRUE)</f>
        <v>0</v>
      </c>
      <c r="V288" s="18">
        <f>VLOOKUP($A288,'Published Hourly Data'!$B:$BA,MATCH(V$1,'Published Hourly Data'!$B$1:$BA$1,0),TRUE)</f>
        <v>-624</v>
      </c>
      <c r="W288" s="18">
        <f>VLOOKUP($A288,'Published Hourly Data'!$B:$BA,MATCH(W$1,'Published Hourly Data'!$B$1:$BA$1,0),TRUE)</f>
        <v>425</v>
      </c>
      <c r="X288" s="18">
        <f>VLOOKUP($A288,'Published Hourly Data'!$B:$BA,MATCH(X$1,'Published Hourly Data'!$B$1:$BA$1,0),TRUE)</f>
        <v>-107</v>
      </c>
    </row>
    <row r="289" spans="1:24">
      <c r="A289" s="19">
        <f t="shared" si="5"/>
        <v>44229.166666666846</v>
      </c>
      <c r="B289" s="18">
        <f>VLOOKUP($A289,'Published Hourly Data'!$B:$BA,MATCH(B$1,'Published Hourly Data'!$B$1:$BA$1,0),TRUE)</f>
        <v>44228.958333333336</v>
      </c>
      <c r="C289" s="18">
        <f>VLOOKUP($A289,'Published Hourly Data'!$B:$BA,MATCH(C$1,'Published Hourly Data'!$B$1:$BA$1,0),TRUE)</f>
        <v>10725</v>
      </c>
      <c r="D289" s="18">
        <f>VLOOKUP($A289,'Published Hourly Data'!$B:$BA,MATCH(D$1,'Published Hourly Data'!$B$1:$BA$1,0),TRUE)</f>
        <v>11786</v>
      </c>
      <c r="E289" s="18">
        <f>VLOOKUP($A289,'Published Hourly Data'!$B:$BA,MATCH(E$1,'Published Hourly Data'!$B$1:$BA$1,0),TRUE)</f>
        <v>12346</v>
      </c>
      <c r="F289" s="18">
        <f>VLOOKUP($A289,'Published Hourly Data'!$B:$BA,MATCH(F$1,'Published Hourly Data'!$B$1:$BA$1,0),TRUE)</f>
        <v>560</v>
      </c>
      <c r="G289" s="18">
        <f>VLOOKUP($A289,'Published Hourly Data'!$B:$BA,MATCH(G$1,'Published Hourly Data'!$B$1:$BA$1,0),TRUE)</f>
        <v>0</v>
      </c>
      <c r="H289" s="18">
        <f>VLOOKUP($A289,'Published Hourly Data'!$B:$BA,MATCH(H$1,'Published Hourly Data'!$B$1:$BA$1,0),TRUE)</f>
        <v>7732</v>
      </c>
      <c r="I289" s="18">
        <f>VLOOKUP($A289,'Published Hourly Data'!$B:$BA,MATCH(I$1,'Published Hourly Data'!$B$1:$BA$1,0),TRUE)</f>
        <v>3814</v>
      </c>
      <c r="J289" s="18">
        <f>VLOOKUP($A289,'Published Hourly Data'!$B:$BA,MATCH(J$1,'Published Hourly Data'!$B$1:$BA$1,0),TRUE)</f>
        <v>0</v>
      </c>
      <c r="K289" s="18">
        <f>VLOOKUP($A289,'Published Hourly Data'!$B:$BA,MATCH(K$1,'Published Hourly Data'!$B$1:$BA$1,0),TRUE)</f>
        <v>0</v>
      </c>
      <c r="L289" s="18">
        <f>VLOOKUP($A289,'Published Hourly Data'!$B:$BA,MATCH(L$1,'Published Hourly Data'!$B$1:$BA$1,0),TRUE)</f>
        <v>0</v>
      </c>
      <c r="M289" s="18">
        <f>VLOOKUP($A289,'Published Hourly Data'!$B:$BA,MATCH(M$1,'Published Hourly Data'!$B$1:$BA$1,0),TRUE)</f>
        <v>0</v>
      </c>
      <c r="N289" s="18">
        <f>VLOOKUP($A289,'Published Hourly Data'!$B:$BA,MATCH(N$1,'Published Hourly Data'!$B$1:$BA$1,0),TRUE)</f>
        <v>800</v>
      </c>
      <c r="O289" s="18">
        <f>VLOOKUP($A289,'Published Hourly Data'!$B:$BA,MATCH(O$1,'Published Hourly Data'!$B$1:$BA$1,0),TRUE)</f>
        <v>0</v>
      </c>
      <c r="P289" s="18">
        <f>VLOOKUP($A289,'Published Hourly Data'!$B:$BA,MATCH(P$1,'Published Hourly Data'!$B$1:$BA$1,0),TRUE)</f>
        <v>213</v>
      </c>
      <c r="Q289" s="18">
        <f>VLOOKUP($A289,'Published Hourly Data'!$B:$BA,MATCH(Q$1,'Published Hourly Data'!$B$1:$BA$1,0),TRUE)</f>
        <v>543</v>
      </c>
      <c r="R289" s="18">
        <f>VLOOKUP($A289,'Published Hourly Data'!$B:$BA,MATCH(R$1,'Published Hourly Data'!$B$1:$BA$1,0),TRUE)</f>
        <v>15</v>
      </c>
      <c r="S289" s="18">
        <f>VLOOKUP($A289,'Published Hourly Data'!$B:$BA,MATCH(S$1,'Published Hourly Data'!$B$1:$BA$1,0),TRUE)</f>
        <v>48</v>
      </c>
      <c r="T289" s="18">
        <f>VLOOKUP($A289,'Published Hourly Data'!$B:$BA,MATCH(T$1,'Published Hourly Data'!$B$1:$BA$1,0),TRUE)</f>
        <v>361</v>
      </c>
      <c r="U289" s="18">
        <f>VLOOKUP($A289,'Published Hourly Data'!$B:$BA,MATCH(U$1,'Published Hourly Data'!$B$1:$BA$1,0),TRUE)</f>
        <v>0</v>
      </c>
      <c r="V289" s="18">
        <f>VLOOKUP($A289,'Published Hourly Data'!$B:$BA,MATCH(V$1,'Published Hourly Data'!$B$1:$BA$1,0),TRUE)</f>
        <v>-549</v>
      </c>
      <c r="W289" s="18">
        <f>VLOOKUP($A289,'Published Hourly Data'!$B:$BA,MATCH(W$1,'Published Hourly Data'!$B$1:$BA$1,0),TRUE)</f>
        <v>55</v>
      </c>
      <c r="X289" s="18">
        <f>VLOOKUP($A289,'Published Hourly Data'!$B:$BA,MATCH(X$1,'Published Hourly Data'!$B$1:$BA$1,0),TRUE)</f>
        <v>-126</v>
      </c>
    </row>
    <row r="290" spans="1:24">
      <c r="A290" s="19">
        <f t="shared" si="5"/>
        <v>44229.20833333351</v>
      </c>
      <c r="B290" s="18">
        <f>VLOOKUP($A290,'Published Hourly Data'!$B:$BA,MATCH(B$1,'Published Hourly Data'!$B$1:$BA$1,0),TRUE)</f>
        <v>44229</v>
      </c>
      <c r="C290" s="18">
        <f>VLOOKUP($A290,'Published Hourly Data'!$B:$BA,MATCH(C$1,'Published Hourly Data'!$B$1:$BA$1,0),TRUE)</f>
        <v>9869</v>
      </c>
      <c r="D290" s="18">
        <f>VLOOKUP($A290,'Published Hourly Data'!$B:$BA,MATCH(D$1,'Published Hourly Data'!$B$1:$BA$1,0),TRUE)</f>
        <v>10877</v>
      </c>
      <c r="E290" s="18">
        <f>VLOOKUP($A290,'Published Hourly Data'!$B:$BA,MATCH(E$1,'Published Hourly Data'!$B$1:$BA$1,0),TRUE)</f>
        <v>11336</v>
      </c>
      <c r="F290" s="18">
        <f>VLOOKUP($A290,'Published Hourly Data'!$B:$BA,MATCH(F$1,'Published Hourly Data'!$B$1:$BA$1,0),TRUE)</f>
        <v>459</v>
      </c>
      <c r="G290" s="18">
        <f>VLOOKUP($A290,'Published Hourly Data'!$B:$BA,MATCH(G$1,'Published Hourly Data'!$B$1:$BA$1,0),TRUE)</f>
        <v>0</v>
      </c>
      <c r="H290" s="18">
        <f>VLOOKUP($A290,'Published Hourly Data'!$B:$BA,MATCH(H$1,'Published Hourly Data'!$B$1:$BA$1,0),TRUE)</f>
        <v>6721</v>
      </c>
      <c r="I290" s="18">
        <f>VLOOKUP($A290,'Published Hourly Data'!$B:$BA,MATCH(I$1,'Published Hourly Data'!$B$1:$BA$1,0),TRUE)</f>
        <v>3810</v>
      </c>
      <c r="J290" s="18">
        <f>VLOOKUP($A290,'Published Hourly Data'!$B:$BA,MATCH(J$1,'Published Hourly Data'!$B$1:$BA$1,0),TRUE)</f>
        <v>0</v>
      </c>
      <c r="K290" s="18">
        <f>VLOOKUP($A290,'Published Hourly Data'!$B:$BA,MATCH(K$1,'Published Hourly Data'!$B$1:$BA$1,0),TRUE)</f>
        <v>0</v>
      </c>
      <c r="L290" s="18">
        <f>VLOOKUP($A290,'Published Hourly Data'!$B:$BA,MATCH(L$1,'Published Hourly Data'!$B$1:$BA$1,0),TRUE)</f>
        <v>-1</v>
      </c>
      <c r="M290" s="18">
        <f>VLOOKUP($A290,'Published Hourly Data'!$B:$BA,MATCH(M$1,'Published Hourly Data'!$B$1:$BA$1,0),TRUE)</f>
        <v>0</v>
      </c>
      <c r="N290" s="18">
        <f>VLOOKUP($A290,'Published Hourly Data'!$B:$BA,MATCH(N$1,'Published Hourly Data'!$B$1:$BA$1,0),TRUE)</f>
        <v>806</v>
      </c>
      <c r="O290" s="18">
        <f>VLOOKUP($A290,'Published Hourly Data'!$B:$BA,MATCH(O$1,'Published Hourly Data'!$B$1:$BA$1,0),TRUE)</f>
        <v>0</v>
      </c>
      <c r="P290" s="18">
        <f>VLOOKUP($A290,'Published Hourly Data'!$B:$BA,MATCH(P$1,'Published Hourly Data'!$B$1:$BA$1,0),TRUE)</f>
        <v>207</v>
      </c>
      <c r="Q290" s="18">
        <f>VLOOKUP($A290,'Published Hourly Data'!$B:$BA,MATCH(Q$1,'Published Hourly Data'!$B$1:$BA$1,0),TRUE)</f>
        <v>384</v>
      </c>
      <c r="R290" s="18">
        <f>VLOOKUP($A290,'Published Hourly Data'!$B:$BA,MATCH(R$1,'Published Hourly Data'!$B$1:$BA$1,0),TRUE)</f>
        <v>7</v>
      </c>
      <c r="S290" s="18">
        <f>VLOOKUP($A290,'Published Hourly Data'!$B:$BA,MATCH(S$1,'Published Hourly Data'!$B$1:$BA$1,0),TRUE)</f>
        <v>40</v>
      </c>
      <c r="T290" s="18">
        <f>VLOOKUP($A290,'Published Hourly Data'!$B:$BA,MATCH(T$1,'Published Hourly Data'!$B$1:$BA$1,0),TRUE)</f>
        <v>313</v>
      </c>
      <c r="U290" s="18">
        <f>VLOOKUP($A290,'Published Hourly Data'!$B:$BA,MATCH(U$1,'Published Hourly Data'!$B$1:$BA$1,0),TRUE)</f>
        <v>0</v>
      </c>
      <c r="V290" s="18">
        <f>VLOOKUP($A290,'Published Hourly Data'!$B:$BA,MATCH(V$1,'Published Hourly Data'!$B$1:$BA$1,0),TRUE)</f>
        <v>-492</v>
      </c>
      <c r="W290" s="18">
        <f>VLOOKUP($A290,'Published Hourly Data'!$B:$BA,MATCH(W$1,'Published Hourly Data'!$B$1:$BA$1,0),TRUE)</f>
        <v>121</v>
      </c>
      <c r="X290" s="18">
        <f>VLOOKUP($A290,'Published Hourly Data'!$B:$BA,MATCH(X$1,'Published Hourly Data'!$B$1:$BA$1,0),TRUE)</f>
        <v>-121</v>
      </c>
    </row>
    <row r="291" spans="1:24">
      <c r="A291" s="19">
        <f t="shared" si="5"/>
        <v>44229.250000000175</v>
      </c>
      <c r="B291" s="18">
        <f>VLOOKUP($A291,'Published Hourly Data'!$B:$BA,MATCH(B$1,'Published Hourly Data'!$B$1:$BA$1,0),TRUE)</f>
        <v>44229.041666666664</v>
      </c>
      <c r="C291" s="18">
        <f>VLOOKUP($A291,'Published Hourly Data'!$B:$BA,MATCH(C$1,'Published Hourly Data'!$B$1:$BA$1,0),TRUE)</f>
        <v>9167</v>
      </c>
      <c r="D291" s="18">
        <f>VLOOKUP($A291,'Published Hourly Data'!$B:$BA,MATCH(D$1,'Published Hourly Data'!$B$1:$BA$1,0),TRUE)</f>
        <v>10339</v>
      </c>
      <c r="E291" s="18">
        <f>VLOOKUP($A291,'Published Hourly Data'!$B:$BA,MATCH(E$1,'Published Hourly Data'!$B$1:$BA$1,0),TRUE)</f>
        <v>10851</v>
      </c>
      <c r="F291" s="18">
        <f>VLOOKUP($A291,'Published Hourly Data'!$B:$BA,MATCH(F$1,'Published Hourly Data'!$B$1:$BA$1,0),TRUE)</f>
        <v>512</v>
      </c>
      <c r="G291" s="18">
        <f>VLOOKUP($A291,'Published Hourly Data'!$B:$BA,MATCH(G$1,'Published Hourly Data'!$B$1:$BA$1,0),TRUE)</f>
        <v>0</v>
      </c>
      <c r="H291" s="18">
        <f>VLOOKUP($A291,'Published Hourly Data'!$B:$BA,MATCH(H$1,'Published Hourly Data'!$B$1:$BA$1,0),TRUE)</f>
        <v>6125</v>
      </c>
      <c r="I291" s="18">
        <f>VLOOKUP($A291,'Published Hourly Data'!$B:$BA,MATCH(I$1,'Published Hourly Data'!$B$1:$BA$1,0),TRUE)</f>
        <v>3812</v>
      </c>
      <c r="J291" s="18">
        <f>VLOOKUP($A291,'Published Hourly Data'!$B:$BA,MATCH(J$1,'Published Hourly Data'!$B$1:$BA$1,0),TRUE)</f>
        <v>0</v>
      </c>
      <c r="K291" s="18">
        <f>VLOOKUP($A291,'Published Hourly Data'!$B:$BA,MATCH(K$1,'Published Hourly Data'!$B$1:$BA$1,0),TRUE)</f>
        <v>0</v>
      </c>
      <c r="L291" s="18">
        <f>VLOOKUP($A291,'Published Hourly Data'!$B:$BA,MATCH(L$1,'Published Hourly Data'!$B$1:$BA$1,0),TRUE)</f>
        <v>0</v>
      </c>
      <c r="M291" s="18">
        <f>VLOOKUP($A291,'Published Hourly Data'!$B:$BA,MATCH(M$1,'Published Hourly Data'!$B$1:$BA$1,0),TRUE)</f>
        <v>0</v>
      </c>
      <c r="N291" s="18">
        <f>VLOOKUP($A291,'Published Hourly Data'!$B:$BA,MATCH(N$1,'Published Hourly Data'!$B$1:$BA$1,0),TRUE)</f>
        <v>914</v>
      </c>
      <c r="O291" s="18">
        <f>VLOOKUP($A291,'Published Hourly Data'!$B:$BA,MATCH(O$1,'Published Hourly Data'!$B$1:$BA$1,0),TRUE)</f>
        <v>0</v>
      </c>
      <c r="P291" s="18">
        <f>VLOOKUP($A291,'Published Hourly Data'!$B:$BA,MATCH(P$1,'Published Hourly Data'!$B$1:$BA$1,0),TRUE)</f>
        <v>257</v>
      </c>
      <c r="Q291" s="18">
        <f>VLOOKUP($A291,'Published Hourly Data'!$B:$BA,MATCH(Q$1,'Published Hourly Data'!$B$1:$BA$1,0),TRUE)</f>
        <v>440</v>
      </c>
      <c r="R291" s="18">
        <f>VLOOKUP($A291,'Published Hourly Data'!$B:$BA,MATCH(R$1,'Published Hourly Data'!$B$1:$BA$1,0),TRUE)</f>
        <v>6</v>
      </c>
      <c r="S291" s="18">
        <f>VLOOKUP($A291,'Published Hourly Data'!$B:$BA,MATCH(S$1,'Published Hourly Data'!$B$1:$BA$1,0),TRUE)</f>
        <v>37</v>
      </c>
      <c r="T291" s="18">
        <f>VLOOKUP($A291,'Published Hourly Data'!$B:$BA,MATCH(T$1,'Published Hourly Data'!$B$1:$BA$1,0),TRUE)</f>
        <v>279</v>
      </c>
      <c r="U291" s="18">
        <f>VLOOKUP($A291,'Published Hourly Data'!$B:$BA,MATCH(U$1,'Published Hourly Data'!$B$1:$BA$1,0),TRUE)</f>
        <v>0</v>
      </c>
      <c r="V291" s="18">
        <f>VLOOKUP($A291,'Published Hourly Data'!$B:$BA,MATCH(V$1,'Published Hourly Data'!$B$1:$BA$1,0),TRUE)</f>
        <v>-582</v>
      </c>
      <c r="W291" s="18">
        <f>VLOOKUP($A291,'Published Hourly Data'!$B:$BA,MATCH(W$1,'Published Hourly Data'!$B$1:$BA$1,0),TRUE)</f>
        <v>198</v>
      </c>
      <c r="X291" s="18">
        <f>VLOOKUP($A291,'Published Hourly Data'!$B:$BA,MATCH(X$1,'Published Hourly Data'!$B$1:$BA$1,0),TRUE)</f>
        <v>-123</v>
      </c>
    </row>
    <row r="292" spans="1:24">
      <c r="A292" s="19">
        <f t="shared" si="5"/>
        <v>44229.291666666839</v>
      </c>
      <c r="B292" s="18">
        <f>VLOOKUP($A292,'Published Hourly Data'!$B:$BA,MATCH(B$1,'Published Hourly Data'!$B$1:$BA$1,0),TRUE)</f>
        <v>44229.083333333336</v>
      </c>
      <c r="C292" s="18">
        <f>VLOOKUP($A292,'Published Hourly Data'!$B:$BA,MATCH(C$1,'Published Hourly Data'!$B$1:$BA$1,0),TRUE)</f>
        <v>8922</v>
      </c>
      <c r="D292" s="18">
        <f>VLOOKUP($A292,'Published Hourly Data'!$B:$BA,MATCH(D$1,'Published Hourly Data'!$B$1:$BA$1,0),TRUE)</f>
        <v>9973</v>
      </c>
      <c r="E292" s="18">
        <f>VLOOKUP($A292,'Published Hourly Data'!$B:$BA,MATCH(E$1,'Published Hourly Data'!$B$1:$BA$1,0),TRUE)</f>
        <v>10539</v>
      </c>
      <c r="F292" s="18">
        <f>VLOOKUP($A292,'Published Hourly Data'!$B:$BA,MATCH(F$1,'Published Hourly Data'!$B$1:$BA$1,0),TRUE)</f>
        <v>566</v>
      </c>
      <c r="G292" s="18">
        <f>VLOOKUP($A292,'Published Hourly Data'!$B:$BA,MATCH(G$1,'Published Hourly Data'!$B$1:$BA$1,0),TRUE)</f>
        <v>0</v>
      </c>
      <c r="H292" s="18">
        <f>VLOOKUP($A292,'Published Hourly Data'!$B:$BA,MATCH(H$1,'Published Hourly Data'!$B$1:$BA$1,0),TRUE)</f>
        <v>5847</v>
      </c>
      <c r="I292" s="18">
        <f>VLOOKUP($A292,'Published Hourly Data'!$B:$BA,MATCH(I$1,'Published Hourly Data'!$B$1:$BA$1,0),TRUE)</f>
        <v>3812</v>
      </c>
      <c r="J292" s="18">
        <f>VLOOKUP($A292,'Published Hourly Data'!$B:$BA,MATCH(J$1,'Published Hourly Data'!$B$1:$BA$1,0),TRUE)</f>
        <v>0</v>
      </c>
      <c r="K292" s="18">
        <f>VLOOKUP($A292,'Published Hourly Data'!$B:$BA,MATCH(K$1,'Published Hourly Data'!$B$1:$BA$1,0),TRUE)</f>
        <v>0</v>
      </c>
      <c r="L292" s="18">
        <f>VLOOKUP($A292,'Published Hourly Data'!$B:$BA,MATCH(L$1,'Published Hourly Data'!$B$1:$BA$1,0),TRUE)</f>
        <v>0</v>
      </c>
      <c r="M292" s="18">
        <f>VLOOKUP($A292,'Published Hourly Data'!$B:$BA,MATCH(M$1,'Published Hourly Data'!$B$1:$BA$1,0),TRUE)</f>
        <v>0</v>
      </c>
      <c r="N292" s="18">
        <f>VLOOKUP($A292,'Published Hourly Data'!$B:$BA,MATCH(N$1,'Published Hourly Data'!$B$1:$BA$1,0),TRUE)</f>
        <v>880</v>
      </c>
      <c r="O292" s="18">
        <f>VLOOKUP($A292,'Published Hourly Data'!$B:$BA,MATCH(O$1,'Published Hourly Data'!$B$1:$BA$1,0),TRUE)</f>
        <v>0</v>
      </c>
      <c r="P292" s="18">
        <f>VLOOKUP($A292,'Published Hourly Data'!$B:$BA,MATCH(P$1,'Published Hourly Data'!$B$1:$BA$1,0),TRUE)</f>
        <v>298</v>
      </c>
      <c r="Q292" s="18">
        <f>VLOOKUP($A292,'Published Hourly Data'!$B:$BA,MATCH(Q$1,'Published Hourly Data'!$B$1:$BA$1,0),TRUE)</f>
        <v>431</v>
      </c>
      <c r="R292" s="18">
        <f>VLOOKUP($A292,'Published Hourly Data'!$B:$BA,MATCH(R$1,'Published Hourly Data'!$B$1:$BA$1,0),TRUE)</f>
        <v>12</v>
      </c>
      <c r="S292" s="18">
        <f>VLOOKUP($A292,'Published Hourly Data'!$B:$BA,MATCH(S$1,'Published Hourly Data'!$B$1:$BA$1,0),TRUE)</f>
        <v>33</v>
      </c>
      <c r="T292" s="18">
        <f>VLOOKUP($A292,'Published Hourly Data'!$B:$BA,MATCH(T$1,'Published Hourly Data'!$B$1:$BA$1,0),TRUE)</f>
        <v>297</v>
      </c>
      <c r="U292" s="18">
        <f>VLOOKUP($A292,'Published Hourly Data'!$B:$BA,MATCH(U$1,'Published Hourly Data'!$B$1:$BA$1,0),TRUE)</f>
        <v>0</v>
      </c>
      <c r="V292" s="18">
        <f>VLOOKUP($A292,'Published Hourly Data'!$B:$BA,MATCH(V$1,'Published Hourly Data'!$B$1:$BA$1,0),TRUE)</f>
        <v>-588</v>
      </c>
      <c r="W292" s="18">
        <f>VLOOKUP($A292,'Published Hourly Data'!$B:$BA,MATCH(W$1,'Published Hourly Data'!$B$1:$BA$1,0),TRUE)</f>
        <v>210</v>
      </c>
      <c r="X292" s="18">
        <f>VLOOKUP($A292,'Published Hourly Data'!$B:$BA,MATCH(X$1,'Published Hourly Data'!$B$1:$BA$1,0),TRUE)</f>
        <v>-127</v>
      </c>
    </row>
    <row r="293" spans="1:24">
      <c r="A293" s="19">
        <f t="shared" si="5"/>
        <v>44229.333333333503</v>
      </c>
      <c r="B293" s="18">
        <f>VLOOKUP($A293,'Published Hourly Data'!$B:$BA,MATCH(B$1,'Published Hourly Data'!$B$1:$BA$1,0),TRUE)</f>
        <v>44229.125</v>
      </c>
      <c r="C293" s="18">
        <f>VLOOKUP($A293,'Published Hourly Data'!$B:$BA,MATCH(C$1,'Published Hourly Data'!$B$1:$BA$1,0),TRUE)</f>
        <v>9640</v>
      </c>
      <c r="D293" s="18">
        <f>VLOOKUP($A293,'Published Hourly Data'!$B:$BA,MATCH(D$1,'Published Hourly Data'!$B$1:$BA$1,0),TRUE)</f>
        <v>9950</v>
      </c>
      <c r="E293" s="18">
        <f>VLOOKUP($A293,'Published Hourly Data'!$B:$BA,MATCH(E$1,'Published Hourly Data'!$B$1:$BA$1,0),TRUE)</f>
        <v>10587</v>
      </c>
      <c r="F293" s="18">
        <f>VLOOKUP($A293,'Published Hourly Data'!$B:$BA,MATCH(F$1,'Published Hourly Data'!$B$1:$BA$1,0),TRUE)</f>
        <v>637</v>
      </c>
      <c r="G293" s="18">
        <f>VLOOKUP($A293,'Published Hourly Data'!$B:$BA,MATCH(G$1,'Published Hourly Data'!$B$1:$BA$1,0),TRUE)</f>
        <v>0</v>
      </c>
      <c r="H293" s="18">
        <f>VLOOKUP($A293,'Published Hourly Data'!$B:$BA,MATCH(H$1,'Published Hourly Data'!$B$1:$BA$1,0),TRUE)</f>
        <v>5861</v>
      </c>
      <c r="I293" s="18">
        <f>VLOOKUP($A293,'Published Hourly Data'!$B:$BA,MATCH(I$1,'Published Hourly Data'!$B$1:$BA$1,0),TRUE)</f>
        <v>3814</v>
      </c>
      <c r="J293" s="18">
        <f>VLOOKUP($A293,'Published Hourly Data'!$B:$BA,MATCH(J$1,'Published Hourly Data'!$B$1:$BA$1,0),TRUE)</f>
        <v>0</v>
      </c>
      <c r="K293" s="18">
        <f>VLOOKUP($A293,'Published Hourly Data'!$B:$BA,MATCH(K$1,'Published Hourly Data'!$B$1:$BA$1,0),TRUE)</f>
        <v>0</v>
      </c>
      <c r="L293" s="18">
        <f>VLOOKUP($A293,'Published Hourly Data'!$B:$BA,MATCH(L$1,'Published Hourly Data'!$B$1:$BA$1,0),TRUE)</f>
        <v>0</v>
      </c>
      <c r="M293" s="18">
        <f>VLOOKUP($A293,'Published Hourly Data'!$B:$BA,MATCH(M$1,'Published Hourly Data'!$B$1:$BA$1,0),TRUE)</f>
        <v>0</v>
      </c>
      <c r="N293" s="18">
        <f>VLOOKUP($A293,'Published Hourly Data'!$B:$BA,MATCH(N$1,'Published Hourly Data'!$B$1:$BA$1,0),TRUE)</f>
        <v>912</v>
      </c>
      <c r="O293" s="18">
        <f>VLOOKUP($A293,'Published Hourly Data'!$B:$BA,MATCH(O$1,'Published Hourly Data'!$B$1:$BA$1,0),TRUE)</f>
        <v>0</v>
      </c>
      <c r="P293" s="18">
        <f>VLOOKUP($A293,'Published Hourly Data'!$B:$BA,MATCH(P$1,'Published Hourly Data'!$B$1:$BA$1,0),TRUE)</f>
        <v>303</v>
      </c>
      <c r="Q293" s="18">
        <f>VLOOKUP($A293,'Published Hourly Data'!$B:$BA,MATCH(Q$1,'Published Hourly Data'!$B$1:$BA$1,0),TRUE)</f>
        <v>407</v>
      </c>
      <c r="R293" s="18">
        <f>VLOOKUP($A293,'Published Hourly Data'!$B:$BA,MATCH(R$1,'Published Hourly Data'!$B$1:$BA$1,0),TRUE)</f>
        <v>15</v>
      </c>
      <c r="S293" s="18">
        <f>VLOOKUP($A293,'Published Hourly Data'!$B:$BA,MATCH(S$1,'Published Hourly Data'!$B$1:$BA$1,0),TRUE)</f>
        <v>31</v>
      </c>
      <c r="T293" s="18">
        <f>VLOOKUP($A293,'Published Hourly Data'!$B:$BA,MATCH(T$1,'Published Hourly Data'!$B$1:$BA$1,0),TRUE)</f>
        <v>276</v>
      </c>
      <c r="U293" s="18">
        <f>VLOOKUP($A293,'Published Hourly Data'!$B:$BA,MATCH(U$1,'Published Hourly Data'!$B$1:$BA$1,0),TRUE)</f>
        <v>0</v>
      </c>
      <c r="V293" s="18">
        <f>VLOOKUP($A293,'Published Hourly Data'!$B:$BA,MATCH(V$1,'Published Hourly Data'!$B$1:$BA$1,0),TRUE)</f>
        <v>-543</v>
      </c>
      <c r="W293" s="18">
        <f>VLOOKUP($A293,'Published Hourly Data'!$B:$BA,MATCH(W$1,'Published Hourly Data'!$B$1:$BA$1,0),TRUE)</f>
        <v>276</v>
      </c>
      <c r="X293" s="18">
        <f>VLOOKUP($A293,'Published Hourly Data'!$B:$BA,MATCH(X$1,'Published Hourly Data'!$B$1:$BA$1,0),TRUE)</f>
        <v>-128</v>
      </c>
    </row>
    <row r="294" spans="1:24">
      <c r="A294" s="19">
        <f t="shared" si="5"/>
        <v>44229.375000000167</v>
      </c>
      <c r="B294" s="18">
        <f>VLOOKUP($A294,'Published Hourly Data'!$B:$BA,MATCH(B$1,'Published Hourly Data'!$B$1:$BA$1,0),TRUE)</f>
        <v>44229.166666666664</v>
      </c>
      <c r="C294" s="18">
        <f>VLOOKUP($A294,'Published Hourly Data'!$B:$BA,MATCH(C$1,'Published Hourly Data'!$B$1:$BA$1,0),TRUE)</f>
        <v>9845</v>
      </c>
      <c r="D294" s="18">
        <f>VLOOKUP($A294,'Published Hourly Data'!$B:$BA,MATCH(D$1,'Published Hourly Data'!$B$1:$BA$1,0),TRUE)</f>
        <v>10165</v>
      </c>
      <c r="E294" s="18">
        <f>VLOOKUP($A294,'Published Hourly Data'!$B:$BA,MATCH(E$1,'Published Hourly Data'!$B$1:$BA$1,0),TRUE)</f>
        <v>10774</v>
      </c>
      <c r="F294" s="18">
        <f>VLOOKUP($A294,'Published Hourly Data'!$B:$BA,MATCH(F$1,'Published Hourly Data'!$B$1:$BA$1,0),TRUE)</f>
        <v>609</v>
      </c>
      <c r="G294" s="18">
        <f>VLOOKUP($A294,'Published Hourly Data'!$B:$BA,MATCH(G$1,'Published Hourly Data'!$B$1:$BA$1,0),TRUE)</f>
        <v>0</v>
      </c>
      <c r="H294" s="18">
        <f>VLOOKUP($A294,'Published Hourly Data'!$B:$BA,MATCH(H$1,'Published Hourly Data'!$B$1:$BA$1,0),TRUE)</f>
        <v>5970</v>
      </c>
      <c r="I294" s="18">
        <f>VLOOKUP($A294,'Published Hourly Data'!$B:$BA,MATCH(I$1,'Published Hourly Data'!$B$1:$BA$1,0),TRUE)</f>
        <v>3812</v>
      </c>
      <c r="J294" s="18">
        <f>VLOOKUP($A294,'Published Hourly Data'!$B:$BA,MATCH(J$1,'Published Hourly Data'!$B$1:$BA$1,0),TRUE)</f>
        <v>0</v>
      </c>
      <c r="K294" s="18">
        <f>VLOOKUP($A294,'Published Hourly Data'!$B:$BA,MATCH(K$1,'Published Hourly Data'!$B$1:$BA$1,0),TRUE)</f>
        <v>0</v>
      </c>
      <c r="L294" s="18">
        <f>VLOOKUP($A294,'Published Hourly Data'!$B:$BA,MATCH(L$1,'Published Hourly Data'!$B$1:$BA$1,0),TRUE)</f>
        <v>0</v>
      </c>
      <c r="M294" s="18">
        <f>VLOOKUP($A294,'Published Hourly Data'!$B:$BA,MATCH(M$1,'Published Hourly Data'!$B$1:$BA$1,0),TRUE)</f>
        <v>0</v>
      </c>
      <c r="N294" s="18">
        <f>VLOOKUP($A294,'Published Hourly Data'!$B:$BA,MATCH(N$1,'Published Hourly Data'!$B$1:$BA$1,0),TRUE)</f>
        <v>992</v>
      </c>
      <c r="O294" s="18">
        <f>VLOOKUP($A294,'Published Hourly Data'!$B:$BA,MATCH(O$1,'Published Hourly Data'!$B$1:$BA$1,0),TRUE)</f>
        <v>0</v>
      </c>
      <c r="P294" s="18">
        <f>VLOOKUP($A294,'Published Hourly Data'!$B:$BA,MATCH(P$1,'Published Hourly Data'!$B$1:$BA$1,0),TRUE)</f>
        <v>309</v>
      </c>
      <c r="Q294" s="18">
        <f>VLOOKUP($A294,'Published Hourly Data'!$B:$BA,MATCH(Q$1,'Published Hourly Data'!$B$1:$BA$1,0),TRUE)</f>
        <v>470</v>
      </c>
      <c r="R294" s="18">
        <f>VLOOKUP($A294,'Published Hourly Data'!$B:$BA,MATCH(R$1,'Published Hourly Data'!$B$1:$BA$1,0),TRUE)</f>
        <v>19</v>
      </c>
      <c r="S294" s="18">
        <f>VLOOKUP($A294,'Published Hourly Data'!$B:$BA,MATCH(S$1,'Published Hourly Data'!$B$1:$BA$1,0),TRUE)</f>
        <v>32</v>
      </c>
      <c r="T294" s="18">
        <f>VLOOKUP($A294,'Published Hourly Data'!$B:$BA,MATCH(T$1,'Published Hourly Data'!$B$1:$BA$1,0),TRUE)</f>
        <v>280</v>
      </c>
      <c r="U294" s="18">
        <f>VLOOKUP($A294,'Published Hourly Data'!$B:$BA,MATCH(U$1,'Published Hourly Data'!$B$1:$BA$1,0),TRUE)</f>
        <v>0</v>
      </c>
      <c r="V294" s="18">
        <f>VLOOKUP($A294,'Published Hourly Data'!$B:$BA,MATCH(V$1,'Published Hourly Data'!$B$1:$BA$1,0),TRUE)</f>
        <v>-608</v>
      </c>
      <c r="W294" s="18">
        <f>VLOOKUP($A294,'Published Hourly Data'!$B:$BA,MATCH(W$1,'Published Hourly Data'!$B$1:$BA$1,0),TRUE)</f>
        <v>234</v>
      </c>
      <c r="X294" s="18">
        <f>VLOOKUP($A294,'Published Hourly Data'!$B:$BA,MATCH(X$1,'Published Hourly Data'!$B$1:$BA$1,0),TRUE)</f>
        <v>-127</v>
      </c>
    </row>
    <row r="295" spans="1:24">
      <c r="A295" s="19">
        <f t="shared" si="5"/>
        <v>44229.416666666832</v>
      </c>
      <c r="B295" s="18">
        <f>VLOOKUP($A295,'Published Hourly Data'!$B:$BA,MATCH(B$1,'Published Hourly Data'!$B$1:$BA$1,0),TRUE)</f>
        <v>44229.208333333336</v>
      </c>
      <c r="C295" s="18">
        <f>VLOOKUP($A295,'Published Hourly Data'!$B:$BA,MATCH(C$1,'Published Hourly Data'!$B$1:$BA$1,0),TRUE)</f>
        <v>10368</v>
      </c>
      <c r="D295" s="18">
        <f>VLOOKUP($A295,'Published Hourly Data'!$B:$BA,MATCH(D$1,'Published Hourly Data'!$B$1:$BA$1,0),TRUE)</f>
        <v>10623</v>
      </c>
      <c r="E295" s="18">
        <f>VLOOKUP($A295,'Published Hourly Data'!$B:$BA,MATCH(E$1,'Published Hourly Data'!$B$1:$BA$1,0),TRUE)</f>
        <v>11264</v>
      </c>
      <c r="F295" s="18">
        <f>VLOOKUP($A295,'Published Hourly Data'!$B:$BA,MATCH(F$1,'Published Hourly Data'!$B$1:$BA$1,0),TRUE)</f>
        <v>641</v>
      </c>
      <c r="G295" s="18">
        <f>VLOOKUP($A295,'Published Hourly Data'!$B:$BA,MATCH(G$1,'Published Hourly Data'!$B$1:$BA$1,0),TRUE)</f>
        <v>0</v>
      </c>
      <c r="H295" s="18">
        <f>VLOOKUP($A295,'Published Hourly Data'!$B:$BA,MATCH(H$1,'Published Hourly Data'!$B$1:$BA$1,0),TRUE)</f>
        <v>6433</v>
      </c>
      <c r="I295" s="18">
        <f>VLOOKUP($A295,'Published Hourly Data'!$B:$BA,MATCH(I$1,'Published Hourly Data'!$B$1:$BA$1,0),TRUE)</f>
        <v>3813</v>
      </c>
      <c r="J295" s="18">
        <f>VLOOKUP($A295,'Published Hourly Data'!$B:$BA,MATCH(J$1,'Published Hourly Data'!$B$1:$BA$1,0),TRUE)</f>
        <v>0</v>
      </c>
      <c r="K295" s="18">
        <f>VLOOKUP($A295,'Published Hourly Data'!$B:$BA,MATCH(K$1,'Published Hourly Data'!$B$1:$BA$1,0),TRUE)</f>
        <v>0</v>
      </c>
      <c r="L295" s="18">
        <f>VLOOKUP($A295,'Published Hourly Data'!$B:$BA,MATCH(L$1,'Published Hourly Data'!$B$1:$BA$1,0),TRUE)</f>
        <v>0</v>
      </c>
      <c r="M295" s="18">
        <f>VLOOKUP($A295,'Published Hourly Data'!$B:$BA,MATCH(M$1,'Published Hourly Data'!$B$1:$BA$1,0),TRUE)</f>
        <v>0</v>
      </c>
      <c r="N295" s="18">
        <f>VLOOKUP($A295,'Published Hourly Data'!$B:$BA,MATCH(N$1,'Published Hourly Data'!$B$1:$BA$1,0),TRUE)</f>
        <v>1018</v>
      </c>
      <c r="O295" s="18">
        <f>VLOOKUP($A295,'Published Hourly Data'!$B:$BA,MATCH(O$1,'Published Hourly Data'!$B$1:$BA$1,0),TRUE)</f>
        <v>0</v>
      </c>
      <c r="P295" s="18">
        <f>VLOOKUP($A295,'Published Hourly Data'!$B:$BA,MATCH(P$1,'Published Hourly Data'!$B$1:$BA$1,0),TRUE)</f>
        <v>304</v>
      </c>
      <c r="Q295" s="18">
        <f>VLOOKUP($A295,'Published Hourly Data'!$B:$BA,MATCH(Q$1,'Published Hourly Data'!$B$1:$BA$1,0),TRUE)</f>
        <v>694</v>
      </c>
      <c r="R295" s="18">
        <f>VLOOKUP($A295,'Published Hourly Data'!$B:$BA,MATCH(R$1,'Published Hourly Data'!$B$1:$BA$1,0),TRUE)</f>
        <v>26</v>
      </c>
      <c r="S295" s="18">
        <f>VLOOKUP($A295,'Published Hourly Data'!$B:$BA,MATCH(S$1,'Published Hourly Data'!$B$1:$BA$1,0),TRUE)</f>
        <v>34</v>
      </c>
      <c r="T295" s="18">
        <f>VLOOKUP($A295,'Published Hourly Data'!$B:$BA,MATCH(T$1,'Published Hourly Data'!$B$1:$BA$1,0),TRUE)</f>
        <v>281</v>
      </c>
      <c r="U295" s="18">
        <f>VLOOKUP($A295,'Published Hourly Data'!$B:$BA,MATCH(U$1,'Published Hourly Data'!$B$1:$BA$1,0),TRUE)</f>
        <v>0</v>
      </c>
      <c r="V295" s="18">
        <f>VLOOKUP($A295,'Published Hourly Data'!$B:$BA,MATCH(V$1,'Published Hourly Data'!$B$1:$BA$1,0),TRUE)</f>
        <v>-707</v>
      </c>
      <c r="W295" s="18">
        <f>VLOOKUP($A295,'Published Hourly Data'!$B:$BA,MATCH(W$1,'Published Hourly Data'!$B$1:$BA$1,0),TRUE)</f>
        <v>130</v>
      </c>
      <c r="X295" s="18">
        <f>VLOOKUP($A295,'Published Hourly Data'!$B:$BA,MATCH(X$1,'Published Hourly Data'!$B$1:$BA$1,0),TRUE)</f>
        <v>-121</v>
      </c>
    </row>
    <row r="296" spans="1:24">
      <c r="A296" s="19">
        <f t="shared" si="5"/>
        <v>44229.458333333496</v>
      </c>
      <c r="B296" s="18">
        <f>VLOOKUP($A296,'Published Hourly Data'!$B:$BA,MATCH(B$1,'Published Hourly Data'!$B$1:$BA$1,0),TRUE)</f>
        <v>44229.25</v>
      </c>
      <c r="C296" s="18">
        <f>VLOOKUP($A296,'Published Hourly Data'!$B:$BA,MATCH(C$1,'Published Hourly Data'!$B$1:$BA$1,0),TRUE)</f>
        <v>11600</v>
      </c>
      <c r="D296" s="18">
        <f>VLOOKUP($A296,'Published Hourly Data'!$B:$BA,MATCH(D$1,'Published Hourly Data'!$B$1:$BA$1,0),TRUE)</f>
        <v>11777</v>
      </c>
      <c r="E296" s="18">
        <f>VLOOKUP($A296,'Published Hourly Data'!$B:$BA,MATCH(E$1,'Published Hourly Data'!$B$1:$BA$1,0),TRUE)</f>
        <v>12838</v>
      </c>
      <c r="F296" s="18">
        <f>VLOOKUP($A296,'Published Hourly Data'!$B:$BA,MATCH(F$1,'Published Hourly Data'!$B$1:$BA$1,0),TRUE)</f>
        <v>1061</v>
      </c>
      <c r="G296" s="18">
        <f>VLOOKUP($A296,'Published Hourly Data'!$B:$BA,MATCH(G$1,'Published Hourly Data'!$B$1:$BA$1,0),TRUE)</f>
        <v>0</v>
      </c>
      <c r="H296" s="18">
        <f>VLOOKUP($A296,'Published Hourly Data'!$B:$BA,MATCH(H$1,'Published Hourly Data'!$B$1:$BA$1,0),TRUE)</f>
        <v>7884</v>
      </c>
      <c r="I296" s="18">
        <f>VLOOKUP($A296,'Published Hourly Data'!$B:$BA,MATCH(I$1,'Published Hourly Data'!$B$1:$BA$1,0),TRUE)</f>
        <v>3813</v>
      </c>
      <c r="J296" s="18">
        <f>VLOOKUP($A296,'Published Hourly Data'!$B:$BA,MATCH(J$1,'Published Hourly Data'!$B$1:$BA$1,0),TRUE)</f>
        <v>0</v>
      </c>
      <c r="K296" s="18">
        <f>VLOOKUP($A296,'Published Hourly Data'!$B:$BA,MATCH(K$1,'Published Hourly Data'!$B$1:$BA$1,0),TRUE)</f>
        <v>0</v>
      </c>
      <c r="L296" s="18">
        <f>VLOOKUP($A296,'Published Hourly Data'!$B:$BA,MATCH(L$1,'Published Hourly Data'!$B$1:$BA$1,0),TRUE)</f>
        <v>0</v>
      </c>
      <c r="M296" s="18">
        <f>VLOOKUP($A296,'Published Hourly Data'!$B:$BA,MATCH(M$1,'Published Hourly Data'!$B$1:$BA$1,0),TRUE)</f>
        <v>0</v>
      </c>
      <c r="N296" s="18">
        <f>VLOOKUP($A296,'Published Hourly Data'!$B:$BA,MATCH(N$1,'Published Hourly Data'!$B$1:$BA$1,0),TRUE)</f>
        <v>1141</v>
      </c>
      <c r="O296" s="18">
        <f>VLOOKUP($A296,'Published Hourly Data'!$B:$BA,MATCH(O$1,'Published Hourly Data'!$B$1:$BA$1,0),TRUE)</f>
        <v>0</v>
      </c>
      <c r="P296" s="18">
        <f>VLOOKUP($A296,'Published Hourly Data'!$B:$BA,MATCH(P$1,'Published Hourly Data'!$B$1:$BA$1,0),TRUE)</f>
        <v>367</v>
      </c>
      <c r="Q296" s="18">
        <f>VLOOKUP($A296,'Published Hourly Data'!$B:$BA,MATCH(Q$1,'Published Hourly Data'!$B$1:$BA$1,0),TRUE)</f>
        <v>818</v>
      </c>
      <c r="R296" s="18">
        <f>VLOOKUP($A296,'Published Hourly Data'!$B:$BA,MATCH(R$1,'Published Hourly Data'!$B$1:$BA$1,0),TRUE)</f>
        <v>23</v>
      </c>
      <c r="S296" s="18">
        <f>VLOOKUP($A296,'Published Hourly Data'!$B:$BA,MATCH(S$1,'Published Hourly Data'!$B$1:$BA$1,0),TRUE)</f>
        <v>37</v>
      </c>
      <c r="T296" s="18">
        <f>VLOOKUP($A296,'Published Hourly Data'!$B:$BA,MATCH(T$1,'Published Hourly Data'!$B$1:$BA$1,0),TRUE)</f>
        <v>336</v>
      </c>
      <c r="U296" s="18">
        <f>VLOOKUP($A296,'Published Hourly Data'!$B:$BA,MATCH(U$1,'Published Hourly Data'!$B$1:$BA$1,0),TRUE)</f>
        <v>0</v>
      </c>
      <c r="V296" s="18">
        <f>VLOOKUP($A296,'Published Hourly Data'!$B:$BA,MATCH(V$1,'Published Hourly Data'!$B$1:$BA$1,0),TRUE)</f>
        <v>-733</v>
      </c>
      <c r="W296" s="18">
        <f>VLOOKUP($A296,'Published Hourly Data'!$B:$BA,MATCH(W$1,'Published Hourly Data'!$B$1:$BA$1,0),TRUE)</f>
        <v>314</v>
      </c>
      <c r="X296" s="18">
        <f>VLOOKUP($A296,'Published Hourly Data'!$B:$BA,MATCH(X$1,'Published Hourly Data'!$B$1:$BA$1,0),TRUE)</f>
        <v>-101</v>
      </c>
    </row>
    <row r="297" spans="1:24">
      <c r="A297" s="19">
        <f t="shared" si="5"/>
        <v>44229.50000000016</v>
      </c>
      <c r="B297" s="18">
        <f>VLOOKUP($A297,'Published Hourly Data'!$B:$BA,MATCH(B$1,'Published Hourly Data'!$B$1:$BA$1,0),TRUE)</f>
        <v>44229.291666666664</v>
      </c>
      <c r="C297" s="18">
        <f>VLOOKUP($A297,'Published Hourly Data'!$B:$BA,MATCH(C$1,'Published Hourly Data'!$B$1:$BA$1,0),TRUE)</f>
        <v>13162</v>
      </c>
      <c r="D297" s="18">
        <f>VLOOKUP($A297,'Published Hourly Data'!$B:$BA,MATCH(D$1,'Published Hourly Data'!$B$1:$BA$1,0),TRUE)</f>
        <v>13366</v>
      </c>
      <c r="E297" s="18">
        <f>VLOOKUP($A297,'Published Hourly Data'!$B:$BA,MATCH(E$1,'Published Hourly Data'!$B$1:$BA$1,0),TRUE)</f>
        <v>14499</v>
      </c>
      <c r="F297" s="18">
        <f>VLOOKUP($A297,'Published Hourly Data'!$B:$BA,MATCH(F$1,'Published Hourly Data'!$B$1:$BA$1,0),TRUE)</f>
        <v>1133</v>
      </c>
      <c r="G297" s="18">
        <f>VLOOKUP($A297,'Published Hourly Data'!$B:$BA,MATCH(G$1,'Published Hourly Data'!$B$1:$BA$1,0),TRUE)</f>
        <v>0</v>
      </c>
      <c r="H297" s="18">
        <f>VLOOKUP($A297,'Published Hourly Data'!$B:$BA,MATCH(H$1,'Published Hourly Data'!$B$1:$BA$1,0),TRUE)</f>
        <v>9537</v>
      </c>
      <c r="I297" s="18">
        <f>VLOOKUP($A297,'Published Hourly Data'!$B:$BA,MATCH(I$1,'Published Hourly Data'!$B$1:$BA$1,0),TRUE)</f>
        <v>3812</v>
      </c>
      <c r="J297" s="18">
        <f>VLOOKUP($A297,'Published Hourly Data'!$B:$BA,MATCH(J$1,'Published Hourly Data'!$B$1:$BA$1,0),TRUE)</f>
        <v>0</v>
      </c>
      <c r="K297" s="18">
        <f>VLOOKUP($A297,'Published Hourly Data'!$B:$BA,MATCH(K$1,'Published Hourly Data'!$B$1:$BA$1,0),TRUE)</f>
        <v>0</v>
      </c>
      <c r="L297" s="18">
        <f>VLOOKUP($A297,'Published Hourly Data'!$B:$BA,MATCH(L$1,'Published Hourly Data'!$B$1:$BA$1,0),TRUE)</f>
        <v>0</v>
      </c>
      <c r="M297" s="18">
        <f>VLOOKUP($A297,'Published Hourly Data'!$B:$BA,MATCH(M$1,'Published Hourly Data'!$B$1:$BA$1,0),TRUE)</f>
        <v>0</v>
      </c>
      <c r="N297" s="18">
        <f>VLOOKUP($A297,'Published Hourly Data'!$B:$BA,MATCH(N$1,'Published Hourly Data'!$B$1:$BA$1,0),TRUE)</f>
        <v>1150</v>
      </c>
      <c r="O297" s="18">
        <f>VLOOKUP($A297,'Published Hourly Data'!$B:$BA,MATCH(O$1,'Published Hourly Data'!$B$1:$BA$1,0),TRUE)</f>
        <v>0</v>
      </c>
      <c r="P297" s="18">
        <f>VLOOKUP($A297,'Published Hourly Data'!$B:$BA,MATCH(P$1,'Published Hourly Data'!$B$1:$BA$1,0),TRUE)</f>
        <v>418</v>
      </c>
      <c r="Q297" s="18">
        <f>VLOOKUP($A297,'Published Hourly Data'!$B:$BA,MATCH(Q$1,'Published Hourly Data'!$B$1:$BA$1,0),TRUE)</f>
        <v>1062</v>
      </c>
      <c r="R297" s="18">
        <f>VLOOKUP($A297,'Published Hourly Data'!$B:$BA,MATCH(R$1,'Published Hourly Data'!$B$1:$BA$1,0),TRUE)</f>
        <v>29</v>
      </c>
      <c r="S297" s="18">
        <f>VLOOKUP($A297,'Published Hourly Data'!$B:$BA,MATCH(S$1,'Published Hourly Data'!$B$1:$BA$1,0),TRUE)</f>
        <v>42</v>
      </c>
      <c r="T297" s="18">
        <f>VLOOKUP($A297,'Published Hourly Data'!$B:$BA,MATCH(T$1,'Published Hourly Data'!$B$1:$BA$1,0),TRUE)</f>
        <v>321</v>
      </c>
      <c r="U297" s="18">
        <f>VLOOKUP($A297,'Published Hourly Data'!$B:$BA,MATCH(U$1,'Published Hourly Data'!$B$1:$BA$1,0),TRUE)</f>
        <v>0</v>
      </c>
      <c r="V297" s="18">
        <f>VLOOKUP($A297,'Published Hourly Data'!$B:$BA,MATCH(V$1,'Published Hourly Data'!$B$1:$BA$1,0),TRUE)</f>
        <v>-838</v>
      </c>
      <c r="W297" s="18">
        <f>VLOOKUP($A297,'Published Hourly Data'!$B:$BA,MATCH(W$1,'Published Hourly Data'!$B$1:$BA$1,0),TRUE)</f>
        <v>214</v>
      </c>
      <c r="X297" s="18">
        <f>VLOOKUP($A297,'Published Hourly Data'!$B:$BA,MATCH(X$1,'Published Hourly Data'!$B$1:$BA$1,0),TRUE)</f>
        <v>-115</v>
      </c>
    </row>
    <row r="298" spans="1:24">
      <c r="A298" s="19">
        <f t="shared" si="5"/>
        <v>44229.541666666824</v>
      </c>
      <c r="B298" s="18">
        <f>VLOOKUP($A298,'Published Hourly Data'!$B:$BA,MATCH(B$1,'Published Hourly Data'!$B$1:$BA$1,0),TRUE)</f>
        <v>44229.333333333336</v>
      </c>
      <c r="C298" s="18">
        <f>VLOOKUP($A298,'Published Hourly Data'!$B:$BA,MATCH(C$1,'Published Hourly Data'!$B$1:$BA$1,0),TRUE)</f>
        <v>14079</v>
      </c>
      <c r="D298" s="18">
        <f>VLOOKUP($A298,'Published Hourly Data'!$B:$BA,MATCH(D$1,'Published Hourly Data'!$B$1:$BA$1,0),TRUE)</f>
        <v>14721</v>
      </c>
      <c r="E298" s="18">
        <f>VLOOKUP($A298,'Published Hourly Data'!$B:$BA,MATCH(E$1,'Published Hourly Data'!$B$1:$BA$1,0),TRUE)</f>
        <v>15796</v>
      </c>
      <c r="F298" s="18">
        <f>VLOOKUP($A298,'Published Hourly Data'!$B:$BA,MATCH(F$1,'Published Hourly Data'!$B$1:$BA$1,0),TRUE)</f>
        <v>1075</v>
      </c>
      <c r="G298" s="18">
        <f>VLOOKUP($A298,'Published Hourly Data'!$B:$BA,MATCH(G$1,'Published Hourly Data'!$B$1:$BA$1,0),TRUE)</f>
        <v>0</v>
      </c>
      <c r="H298" s="18">
        <f>VLOOKUP($A298,'Published Hourly Data'!$B:$BA,MATCH(H$1,'Published Hourly Data'!$B$1:$BA$1,0),TRUE)</f>
        <v>10787</v>
      </c>
      <c r="I298" s="18">
        <f>VLOOKUP($A298,'Published Hourly Data'!$B:$BA,MATCH(I$1,'Published Hourly Data'!$B$1:$BA$1,0),TRUE)</f>
        <v>3816</v>
      </c>
      <c r="J298" s="18">
        <f>VLOOKUP($A298,'Published Hourly Data'!$B:$BA,MATCH(J$1,'Published Hourly Data'!$B$1:$BA$1,0),TRUE)</f>
        <v>0</v>
      </c>
      <c r="K298" s="18">
        <f>VLOOKUP($A298,'Published Hourly Data'!$B:$BA,MATCH(K$1,'Published Hourly Data'!$B$1:$BA$1,0),TRUE)</f>
        <v>0</v>
      </c>
      <c r="L298" s="18">
        <f>VLOOKUP($A298,'Published Hourly Data'!$B:$BA,MATCH(L$1,'Published Hourly Data'!$B$1:$BA$1,0),TRUE)</f>
        <v>34</v>
      </c>
      <c r="M298" s="18">
        <f>VLOOKUP($A298,'Published Hourly Data'!$B:$BA,MATCH(M$1,'Published Hourly Data'!$B$1:$BA$1,0),TRUE)</f>
        <v>0</v>
      </c>
      <c r="N298" s="18">
        <f>VLOOKUP($A298,'Published Hourly Data'!$B:$BA,MATCH(N$1,'Published Hourly Data'!$B$1:$BA$1,0),TRUE)</f>
        <v>1159</v>
      </c>
      <c r="O298" s="18">
        <f>VLOOKUP($A298,'Published Hourly Data'!$B:$BA,MATCH(O$1,'Published Hourly Data'!$B$1:$BA$1,0),TRUE)</f>
        <v>0</v>
      </c>
      <c r="P298" s="18">
        <f>VLOOKUP($A298,'Published Hourly Data'!$B:$BA,MATCH(P$1,'Published Hourly Data'!$B$1:$BA$1,0),TRUE)</f>
        <v>403</v>
      </c>
      <c r="Q298" s="18">
        <f>VLOOKUP($A298,'Published Hourly Data'!$B:$BA,MATCH(Q$1,'Published Hourly Data'!$B$1:$BA$1,0),TRUE)</f>
        <v>1102</v>
      </c>
      <c r="R298" s="18">
        <f>VLOOKUP($A298,'Published Hourly Data'!$B:$BA,MATCH(R$1,'Published Hourly Data'!$B$1:$BA$1,0),TRUE)</f>
        <v>38</v>
      </c>
      <c r="S298" s="18">
        <f>VLOOKUP($A298,'Published Hourly Data'!$B:$BA,MATCH(S$1,'Published Hourly Data'!$B$1:$BA$1,0),TRUE)</f>
        <v>43</v>
      </c>
      <c r="T298" s="18">
        <f>VLOOKUP($A298,'Published Hourly Data'!$B:$BA,MATCH(T$1,'Published Hourly Data'!$B$1:$BA$1,0),TRUE)</f>
        <v>385</v>
      </c>
      <c r="U298" s="18">
        <f>VLOOKUP($A298,'Published Hourly Data'!$B:$BA,MATCH(U$1,'Published Hourly Data'!$B$1:$BA$1,0),TRUE)</f>
        <v>0</v>
      </c>
      <c r="V298" s="18">
        <f>VLOOKUP($A298,'Published Hourly Data'!$B:$BA,MATCH(V$1,'Published Hourly Data'!$B$1:$BA$1,0),TRUE)</f>
        <v>-848</v>
      </c>
      <c r="W298" s="18">
        <f>VLOOKUP($A298,'Published Hourly Data'!$B:$BA,MATCH(W$1,'Published Hourly Data'!$B$1:$BA$1,0),TRUE)</f>
        <v>87</v>
      </c>
      <c r="X298" s="18">
        <f>VLOOKUP($A298,'Published Hourly Data'!$B:$BA,MATCH(X$1,'Published Hourly Data'!$B$1:$BA$1,0),TRUE)</f>
        <v>-135</v>
      </c>
    </row>
    <row r="299" spans="1:24">
      <c r="A299" s="19">
        <f t="shared" si="5"/>
        <v>44229.583333333489</v>
      </c>
      <c r="B299" s="18">
        <f>VLOOKUP($A299,'Published Hourly Data'!$B:$BA,MATCH(B$1,'Published Hourly Data'!$B$1:$BA$1,0),TRUE)</f>
        <v>44229.375</v>
      </c>
      <c r="C299" s="18">
        <f>VLOOKUP($A299,'Published Hourly Data'!$B:$BA,MATCH(C$1,'Published Hourly Data'!$B$1:$BA$1,0),TRUE)</f>
        <v>14595</v>
      </c>
      <c r="D299" s="18">
        <f>VLOOKUP($A299,'Published Hourly Data'!$B:$BA,MATCH(D$1,'Published Hourly Data'!$B$1:$BA$1,0),TRUE)</f>
        <v>15416</v>
      </c>
      <c r="E299" s="18">
        <f>VLOOKUP($A299,'Published Hourly Data'!$B:$BA,MATCH(E$1,'Published Hourly Data'!$B$1:$BA$1,0),TRUE)</f>
        <v>16338</v>
      </c>
      <c r="F299" s="18">
        <f>VLOOKUP($A299,'Published Hourly Data'!$B:$BA,MATCH(F$1,'Published Hourly Data'!$B$1:$BA$1,0),TRUE)</f>
        <v>922</v>
      </c>
      <c r="G299" s="18">
        <f>VLOOKUP($A299,'Published Hourly Data'!$B:$BA,MATCH(G$1,'Published Hourly Data'!$B$1:$BA$1,0),TRUE)</f>
        <v>0</v>
      </c>
      <c r="H299" s="18">
        <f>VLOOKUP($A299,'Published Hourly Data'!$B:$BA,MATCH(H$1,'Published Hourly Data'!$B$1:$BA$1,0),TRUE)</f>
        <v>10949</v>
      </c>
      <c r="I299" s="18">
        <f>VLOOKUP($A299,'Published Hourly Data'!$B:$BA,MATCH(I$1,'Published Hourly Data'!$B$1:$BA$1,0),TRUE)</f>
        <v>3816</v>
      </c>
      <c r="J299" s="18">
        <f>VLOOKUP($A299,'Published Hourly Data'!$B:$BA,MATCH(J$1,'Published Hourly Data'!$B$1:$BA$1,0),TRUE)</f>
        <v>0</v>
      </c>
      <c r="K299" s="18">
        <f>VLOOKUP($A299,'Published Hourly Data'!$B:$BA,MATCH(K$1,'Published Hourly Data'!$B$1:$BA$1,0),TRUE)</f>
        <v>0</v>
      </c>
      <c r="L299" s="18">
        <f>VLOOKUP($A299,'Published Hourly Data'!$B:$BA,MATCH(L$1,'Published Hourly Data'!$B$1:$BA$1,0),TRUE)</f>
        <v>424</v>
      </c>
      <c r="M299" s="18">
        <f>VLOOKUP($A299,'Published Hourly Data'!$B:$BA,MATCH(M$1,'Published Hourly Data'!$B$1:$BA$1,0),TRUE)</f>
        <v>0</v>
      </c>
      <c r="N299" s="18">
        <f>VLOOKUP($A299,'Published Hourly Data'!$B:$BA,MATCH(N$1,'Published Hourly Data'!$B$1:$BA$1,0),TRUE)</f>
        <v>1149</v>
      </c>
      <c r="O299" s="18">
        <f>VLOOKUP($A299,'Published Hourly Data'!$B:$BA,MATCH(O$1,'Published Hourly Data'!$B$1:$BA$1,0),TRUE)</f>
        <v>0</v>
      </c>
      <c r="P299" s="18">
        <f>VLOOKUP($A299,'Published Hourly Data'!$B:$BA,MATCH(P$1,'Published Hourly Data'!$B$1:$BA$1,0),TRUE)</f>
        <v>370</v>
      </c>
      <c r="Q299" s="18">
        <f>VLOOKUP($A299,'Published Hourly Data'!$B:$BA,MATCH(Q$1,'Published Hourly Data'!$B$1:$BA$1,0),TRUE)</f>
        <v>1037</v>
      </c>
      <c r="R299" s="18">
        <f>VLOOKUP($A299,'Published Hourly Data'!$B:$BA,MATCH(R$1,'Published Hourly Data'!$B$1:$BA$1,0),TRUE)</f>
        <v>32</v>
      </c>
      <c r="S299" s="18">
        <f>VLOOKUP($A299,'Published Hourly Data'!$B:$BA,MATCH(S$1,'Published Hourly Data'!$B$1:$BA$1,0),TRUE)</f>
        <v>44</v>
      </c>
      <c r="T299" s="18">
        <f>VLOOKUP($A299,'Published Hourly Data'!$B:$BA,MATCH(T$1,'Published Hourly Data'!$B$1:$BA$1,0),TRUE)</f>
        <v>300</v>
      </c>
      <c r="U299" s="18">
        <f>VLOOKUP($A299,'Published Hourly Data'!$B:$BA,MATCH(U$1,'Published Hourly Data'!$B$1:$BA$1,0),TRUE)</f>
        <v>0</v>
      </c>
      <c r="V299" s="18">
        <f>VLOOKUP($A299,'Published Hourly Data'!$B:$BA,MATCH(V$1,'Published Hourly Data'!$B$1:$BA$1,0),TRUE)</f>
        <v>-893</v>
      </c>
      <c r="W299" s="18">
        <f>VLOOKUP($A299,'Published Hourly Data'!$B:$BA,MATCH(W$1,'Published Hourly Data'!$B$1:$BA$1,0),TRUE)</f>
        <v>183</v>
      </c>
      <c r="X299" s="18">
        <f>VLOOKUP($A299,'Published Hourly Data'!$B:$BA,MATCH(X$1,'Published Hourly Data'!$B$1:$BA$1,0),TRUE)</f>
        <v>-151</v>
      </c>
    </row>
    <row r="300" spans="1:24">
      <c r="A300" s="19">
        <f t="shared" si="5"/>
        <v>44229.625000000153</v>
      </c>
      <c r="B300" s="18">
        <f>VLOOKUP($A300,'Published Hourly Data'!$B:$BA,MATCH(B$1,'Published Hourly Data'!$B$1:$BA$1,0),TRUE)</f>
        <v>44229.416666666664</v>
      </c>
      <c r="C300" s="18">
        <f>VLOOKUP($A300,'Published Hourly Data'!$B:$BA,MATCH(C$1,'Published Hourly Data'!$B$1:$BA$1,0),TRUE)</f>
        <v>14671</v>
      </c>
      <c r="D300" s="18">
        <f>VLOOKUP($A300,'Published Hourly Data'!$B:$BA,MATCH(D$1,'Published Hourly Data'!$B$1:$BA$1,0),TRUE)</f>
        <v>15414</v>
      </c>
      <c r="E300" s="18">
        <f>VLOOKUP($A300,'Published Hourly Data'!$B:$BA,MATCH(E$1,'Published Hourly Data'!$B$1:$BA$1,0),TRUE)</f>
        <v>16376</v>
      </c>
      <c r="F300" s="18">
        <f>VLOOKUP($A300,'Published Hourly Data'!$B:$BA,MATCH(F$1,'Published Hourly Data'!$B$1:$BA$1,0),TRUE)</f>
        <v>962</v>
      </c>
      <c r="G300" s="18">
        <f>VLOOKUP($A300,'Published Hourly Data'!$B:$BA,MATCH(G$1,'Published Hourly Data'!$B$1:$BA$1,0),TRUE)</f>
        <v>0</v>
      </c>
      <c r="H300" s="18">
        <f>VLOOKUP($A300,'Published Hourly Data'!$B:$BA,MATCH(H$1,'Published Hourly Data'!$B$1:$BA$1,0),TRUE)</f>
        <v>9971</v>
      </c>
      <c r="I300" s="18">
        <f>VLOOKUP($A300,'Published Hourly Data'!$B:$BA,MATCH(I$1,'Published Hourly Data'!$B$1:$BA$1,0),TRUE)</f>
        <v>3808</v>
      </c>
      <c r="J300" s="18">
        <f>VLOOKUP($A300,'Published Hourly Data'!$B:$BA,MATCH(J$1,'Published Hourly Data'!$B$1:$BA$1,0),TRUE)</f>
        <v>0</v>
      </c>
      <c r="K300" s="18">
        <f>VLOOKUP($A300,'Published Hourly Data'!$B:$BA,MATCH(K$1,'Published Hourly Data'!$B$1:$BA$1,0),TRUE)</f>
        <v>0</v>
      </c>
      <c r="L300" s="18">
        <f>VLOOKUP($A300,'Published Hourly Data'!$B:$BA,MATCH(L$1,'Published Hourly Data'!$B$1:$BA$1,0),TRUE)</f>
        <v>1424</v>
      </c>
      <c r="M300" s="18">
        <f>VLOOKUP($A300,'Published Hourly Data'!$B:$BA,MATCH(M$1,'Published Hourly Data'!$B$1:$BA$1,0),TRUE)</f>
        <v>0</v>
      </c>
      <c r="N300" s="18">
        <f>VLOOKUP($A300,'Published Hourly Data'!$B:$BA,MATCH(N$1,'Published Hourly Data'!$B$1:$BA$1,0),TRUE)</f>
        <v>1173</v>
      </c>
      <c r="O300" s="18">
        <f>VLOOKUP($A300,'Published Hourly Data'!$B:$BA,MATCH(O$1,'Published Hourly Data'!$B$1:$BA$1,0),TRUE)</f>
        <v>0</v>
      </c>
      <c r="P300" s="18">
        <f>VLOOKUP($A300,'Published Hourly Data'!$B:$BA,MATCH(P$1,'Published Hourly Data'!$B$1:$BA$1,0),TRUE)</f>
        <v>333</v>
      </c>
      <c r="Q300" s="18">
        <f>VLOOKUP($A300,'Published Hourly Data'!$B:$BA,MATCH(Q$1,'Published Hourly Data'!$B$1:$BA$1,0),TRUE)</f>
        <v>1054</v>
      </c>
      <c r="R300" s="18">
        <f>VLOOKUP($A300,'Published Hourly Data'!$B:$BA,MATCH(R$1,'Published Hourly Data'!$B$1:$BA$1,0),TRUE)</f>
        <v>36</v>
      </c>
      <c r="S300" s="18">
        <f>VLOOKUP($A300,'Published Hourly Data'!$B:$BA,MATCH(S$1,'Published Hourly Data'!$B$1:$BA$1,0),TRUE)</f>
        <v>43</v>
      </c>
      <c r="T300" s="18">
        <f>VLOOKUP($A300,'Published Hourly Data'!$B:$BA,MATCH(T$1,'Published Hourly Data'!$B$1:$BA$1,0),TRUE)</f>
        <v>307</v>
      </c>
      <c r="U300" s="18">
        <f>VLOOKUP($A300,'Published Hourly Data'!$B:$BA,MATCH(U$1,'Published Hourly Data'!$B$1:$BA$1,0),TRUE)</f>
        <v>0</v>
      </c>
      <c r="V300" s="18">
        <f>VLOOKUP($A300,'Published Hourly Data'!$B:$BA,MATCH(V$1,'Published Hourly Data'!$B$1:$BA$1,0),TRUE)</f>
        <v>-849</v>
      </c>
      <c r="W300" s="18">
        <f>VLOOKUP($A300,'Published Hourly Data'!$B:$BA,MATCH(W$1,'Published Hourly Data'!$B$1:$BA$1,0),TRUE)</f>
        <v>201</v>
      </c>
      <c r="X300" s="18">
        <f>VLOOKUP($A300,'Published Hourly Data'!$B:$BA,MATCH(X$1,'Published Hourly Data'!$B$1:$BA$1,0),TRUE)</f>
        <v>-163</v>
      </c>
    </row>
    <row r="301" spans="1:24">
      <c r="A301" s="19">
        <f t="shared" si="5"/>
        <v>44229.666666666817</v>
      </c>
      <c r="B301" s="18">
        <f>VLOOKUP($A301,'Published Hourly Data'!$B:$BA,MATCH(B$1,'Published Hourly Data'!$B$1:$BA$1,0),TRUE)</f>
        <v>44229.458333333336</v>
      </c>
      <c r="C301" s="18">
        <f>VLOOKUP($A301,'Published Hourly Data'!$B:$BA,MATCH(C$1,'Published Hourly Data'!$B$1:$BA$1,0),TRUE)</f>
        <v>14709</v>
      </c>
      <c r="D301" s="18">
        <f>VLOOKUP($A301,'Published Hourly Data'!$B:$BA,MATCH(D$1,'Published Hourly Data'!$B$1:$BA$1,0),TRUE)</f>
        <v>14958</v>
      </c>
      <c r="E301" s="18">
        <f>VLOOKUP($A301,'Published Hourly Data'!$B:$BA,MATCH(E$1,'Published Hourly Data'!$B$1:$BA$1,0),TRUE)</f>
        <v>15627</v>
      </c>
      <c r="F301" s="18">
        <f>VLOOKUP($A301,'Published Hourly Data'!$B:$BA,MATCH(F$1,'Published Hourly Data'!$B$1:$BA$1,0),TRUE)</f>
        <v>669</v>
      </c>
      <c r="G301" s="18">
        <f>VLOOKUP($A301,'Published Hourly Data'!$B:$BA,MATCH(G$1,'Published Hourly Data'!$B$1:$BA$1,0),TRUE)</f>
        <v>0</v>
      </c>
      <c r="H301" s="18">
        <f>VLOOKUP($A301,'Published Hourly Data'!$B:$BA,MATCH(H$1,'Published Hourly Data'!$B$1:$BA$1,0),TRUE)</f>
        <v>8644</v>
      </c>
      <c r="I301" s="18">
        <f>VLOOKUP($A301,'Published Hourly Data'!$B:$BA,MATCH(I$1,'Published Hourly Data'!$B$1:$BA$1,0),TRUE)</f>
        <v>3818</v>
      </c>
      <c r="J301" s="18">
        <f>VLOOKUP($A301,'Published Hourly Data'!$B:$BA,MATCH(J$1,'Published Hourly Data'!$B$1:$BA$1,0),TRUE)</f>
        <v>0</v>
      </c>
      <c r="K301" s="18">
        <f>VLOOKUP($A301,'Published Hourly Data'!$B:$BA,MATCH(K$1,'Published Hourly Data'!$B$1:$BA$1,0),TRUE)</f>
        <v>0</v>
      </c>
      <c r="L301" s="18">
        <f>VLOOKUP($A301,'Published Hourly Data'!$B:$BA,MATCH(L$1,'Published Hourly Data'!$B$1:$BA$1,0),TRUE)</f>
        <v>1996</v>
      </c>
      <c r="M301" s="18">
        <f>VLOOKUP($A301,'Published Hourly Data'!$B:$BA,MATCH(M$1,'Published Hourly Data'!$B$1:$BA$1,0),TRUE)</f>
        <v>0</v>
      </c>
      <c r="N301" s="18">
        <f>VLOOKUP($A301,'Published Hourly Data'!$B:$BA,MATCH(N$1,'Published Hourly Data'!$B$1:$BA$1,0),TRUE)</f>
        <v>1169</v>
      </c>
      <c r="O301" s="18">
        <f>VLOOKUP($A301,'Published Hourly Data'!$B:$BA,MATCH(O$1,'Published Hourly Data'!$B$1:$BA$1,0),TRUE)</f>
        <v>0</v>
      </c>
      <c r="P301" s="18">
        <f>VLOOKUP($A301,'Published Hourly Data'!$B:$BA,MATCH(P$1,'Published Hourly Data'!$B$1:$BA$1,0),TRUE)</f>
        <v>314</v>
      </c>
      <c r="Q301" s="18">
        <f>VLOOKUP($A301,'Published Hourly Data'!$B:$BA,MATCH(Q$1,'Published Hourly Data'!$B$1:$BA$1,0),TRUE)</f>
        <v>931</v>
      </c>
      <c r="R301" s="18">
        <f>VLOOKUP($A301,'Published Hourly Data'!$B:$BA,MATCH(R$1,'Published Hourly Data'!$B$1:$BA$1,0),TRUE)</f>
        <v>45</v>
      </c>
      <c r="S301" s="18">
        <f>VLOOKUP($A301,'Published Hourly Data'!$B:$BA,MATCH(S$1,'Published Hourly Data'!$B$1:$BA$1,0),TRUE)</f>
        <v>45</v>
      </c>
      <c r="T301" s="18">
        <f>VLOOKUP($A301,'Published Hourly Data'!$B:$BA,MATCH(T$1,'Published Hourly Data'!$B$1:$BA$1,0),TRUE)</f>
        <v>438</v>
      </c>
      <c r="U301" s="18">
        <f>VLOOKUP($A301,'Published Hourly Data'!$B:$BA,MATCH(U$1,'Published Hourly Data'!$B$1:$BA$1,0),TRUE)</f>
        <v>0</v>
      </c>
      <c r="V301" s="18">
        <f>VLOOKUP($A301,'Published Hourly Data'!$B:$BA,MATCH(V$1,'Published Hourly Data'!$B$1:$BA$1,0),TRUE)</f>
        <v>-689</v>
      </c>
      <c r="W301" s="18">
        <f>VLOOKUP($A301,'Published Hourly Data'!$B:$BA,MATCH(W$1,'Published Hourly Data'!$B$1:$BA$1,0),TRUE)</f>
        <v>-195</v>
      </c>
      <c r="X301" s="18">
        <f>VLOOKUP($A301,'Published Hourly Data'!$B:$BA,MATCH(X$1,'Published Hourly Data'!$B$1:$BA$1,0),TRUE)</f>
        <v>-220</v>
      </c>
    </row>
    <row r="302" spans="1:24">
      <c r="A302" s="19">
        <f t="shared" si="5"/>
        <v>44229.708333333481</v>
      </c>
      <c r="B302" s="18">
        <f>VLOOKUP($A302,'Published Hourly Data'!$B:$BA,MATCH(B$1,'Published Hourly Data'!$B$1:$BA$1,0),TRUE)</f>
        <v>44229.5</v>
      </c>
      <c r="C302" s="18">
        <f>VLOOKUP($A302,'Published Hourly Data'!$B:$BA,MATCH(C$1,'Published Hourly Data'!$B$1:$BA$1,0),TRUE)</f>
        <v>14313</v>
      </c>
      <c r="D302" s="18">
        <f>VLOOKUP($A302,'Published Hourly Data'!$B:$BA,MATCH(D$1,'Published Hourly Data'!$B$1:$BA$1,0),TRUE)</f>
        <v>14420</v>
      </c>
      <c r="E302" s="18">
        <f>VLOOKUP($A302,'Published Hourly Data'!$B:$BA,MATCH(E$1,'Published Hourly Data'!$B$1:$BA$1,0),TRUE)</f>
        <v>14958</v>
      </c>
      <c r="F302" s="18">
        <f>VLOOKUP($A302,'Published Hourly Data'!$B:$BA,MATCH(F$1,'Published Hourly Data'!$B$1:$BA$1,0),TRUE)</f>
        <v>538</v>
      </c>
      <c r="G302" s="18">
        <f>VLOOKUP($A302,'Published Hourly Data'!$B:$BA,MATCH(G$1,'Published Hourly Data'!$B$1:$BA$1,0),TRUE)</f>
        <v>0</v>
      </c>
      <c r="H302" s="18">
        <f>VLOOKUP($A302,'Published Hourly Data'!$B:$BA,MATCH(H$1,'Published Hourly Data'!$B$1:$BA$1,0),TRUE)</f>
        <v>7837</v>
      </c>
      <c r="I302" s="18">
        <f>VLOOKUP($A302,'Published Hourly Data'!$B:$BA,MATCH(I$1,'Published Hourly Data'!$B$1:$BA$1,0),TRUE)</f>
        <v>3820</v>
      </c>
      <c r="J302" s="18">
        <f>VLOOKUP($A302,'Published Hourly Data'!$B:$BA,MATCH(J$1,'Published Hourly Data'!$B$1:$BA$1,0),TRUE)</f>
        <v>0</v>
      </c>
      <c r="K302" s="18">
        <f>VLOOKUP($A302,'Published Hourly Data'!$B:$BA,MATCH(K$1,'Published Hourly Data'!$B$1:$BA$1,0),TRUE)</f>
        <v>0</v>
      </c>
      <c r="L302" s="18">
        <f>VLOOKUP($A302,'Published Hourly Data'!$B:$BA,MATCH(L$1,'Published Hourly Data'!$B$1:$BA$1,0),TRUE)</f>
        <v>2168</v>
      </c>
      <c r="M302" s="18">
        <f>VLOOKUP($A302,'Published Hourly Data'!$B:$BA,MATCH(M$1,'Published Hourly Data'!$B$1:$BA$1,0),TRUE)</f>
        <v>0</v>
      </c>
      <c r="N302" s="18">
        <f>VLOOKUP($A302,'Published Hourly Data'!$B:$BA,MATCH(N$1,'Published Hourly Data'!$B$1:$BA$1,0),TRUE)</f>
        <v>1133</v>
      </c>
      <c r="O302" s="18">
        <f>VLOOKUP($A302,'Published Hourly Data'!$B:$BA,MATCH(O$1,'Published Hourly Data'!$B$1:$BA$1,0),TRUE)</f>
        <v>0</v>
      </c>
      <c r="P302" s="18">
        <f>VLOOKUP($A302,'Published Hourly Data'!$B:$BA,MATCH(P$1,'Published Hourly Data'!$B$1:$BA$1,0),TRUE)</f>
        <v>286</v>
      </c>
      <c r="Q302" s="18">
        <f>VLOOKUP($A302,'Published Hourly Data'!$B:$BA,MATCH(Q$1,'Published Hourly Data'!$B$1:$BA$1,0),TRUE)</f>
        <v>872</v>
      </c>
      <c r="R302" s="18">
        <f>VLOOKUP($A302,'Published Hourly Data'!$B:$BA,MATCH(R$1,'Published Hourly Data'!$B$1:$BA$1,0),TRUE)</f>
        <v>45</v>
      </c>
      <c r="S302" s="18">
        <f>VLOOKUP($A302,'Published Hourly Data'!$B:$BA,MATCH(S$1,'Published Hourly Data'!$B$1:$BA$1,0),TRUE)</f>
        <v>45</v>
      </c>
      <c r="T302" s="18">
        <f>VLOOKUP($A302,'Published Hourly Data'!$B:$BA,MATCH(T$1,'Published Hourly Data'!$B$1:$BA$1,0),TRUE)</f>
        <v>412</v>
      </c>
      <c r="U302" s="18">
        <f>VLOOKUP($A302,'Published Hourly Data'!$B:$BA,MATCH(U$1,'Published Hourly Data'!$B$1:$BA$1,0),TRUE)</f>
        <v>0</v>
      </c>
      <c r="V302" s="18">
        <f>VLOOKUP($A302,'Published Hourly Data'!$B:$BA,MATCH(V$1,'Published Hourly Data'!$B$1:$BA$1,0),TRUE)</f>
        <v>-755</v>
      </c>
      <c r="W302" s="18">
        <f>VLOOKUP($A302,'Published Hourly Data'!$B:$BA,MATCH(W$1,'Published Hourly Data'!$B$1:$BA$1,0),TRUE)</f>
        <v>-131</v>
      </c>
      <c r="X302" s="18">
        <f>VLOOKUP($A302,'Published Hourly Data'!$B:$BA,MATCH(X$1,'Published Hourly Data'!$B$1:$BA$1,0),TRUE)</f>
        <v>-236</v>
      </c>
    </row>
    <row r="303" spans="1:24">
      <c r="A303" s="19">
        <f t="shared" si="5"/>
        <v>44229.750000000146</v>
      </c>
      <c r="B303" s="18">
        <f>VLOOKUP($A303,'Published Hourly Data'!$B:$BA,MATCH(B$1,'Published Hourly Data'!$B$1:$BA$1,0),TRUE)</f>
        <v>44229.541666666664</v>
      </c>
      <c r="C303" s="18">
        <f>VLOOKUP($A303,'Published Hourly Data'!$B:$BA,MATCH(C$1,'Published Hourly Data'!$B$1:$BA$1,0),TRUE)</f>
        <v>13951</v>
      </c>
      <c r="D303" s="18">
        <f>VLOOKUP($A303,'Published Hourly Data'!$B:$BA,MATCH(D$1,'Published Hourly Data'!$B$1:$BA$1,0),TRUE)</f>
        <v>13855</v>
      </c>
      <c r="E303" s="18">
        <f>VLOOKUP($A303,'Published Hourly Data'!$B:$BA,MATCH(E$1,'Published Hourly Data'!$B$1:$BA$1,0),TRUE)</f>
        <v>14373</v>
      </c>
      <c r="F303" s="18">
        <f>VLOOKUP($A303,'Published Hourly Data'!$B:$BA,MATCH(F$1,'Published Hourly Data'!$B$1:$BA$1,0),TRUE)</f>
        <v>518</v>
      </c>
      <c r="G303" s="18">
        <f>VLOOKUP($A303,'Published Hourly Data'!$B:$BA,MATCH(G$1,'Published Hourly Data'!$B$1:$BA$1,0),TRUE)</f>
        <v>0</v>
      </c>
      <c r="H303" s="18">
        <f>VLOOKUP($A303,'Published Hourly Data'!$B:$BA,MATCH(H$1,'Published Hourly Data'!$B$1:$BA$1,0),TRUE)</f>
        <v>7295</v>
      </c>
      <c r="I303" s="18">
        <f>VLOOKUP($A303,'Published Hourly Data'!$B:$BA,MATCH(I$1,'Published Hourly Data'!$B$1:$BA$1,0),TRUE)</f>
        <v>3818</v>
      </c>
      <c r="J303" s="18">
        <f>VLOOKUP($A303,'Published Hourly Data'!$B:$BA,MATCH(J$1,'Published Hourly Data'!$B$1:$BA$1,0),TRUE)</f>
        <v>0</v>
      </c>
      <c r="K303" s="18">
        <f>VLOOKUP($A303,'Published Hourly Data'!$B:$BA,MATCH(K$1,'Published Hourly Data'!$B$1:$BA$1,0),TRUE)</f>
        <v>0</v>
      </c>
      <c r="L303" s="18">
        <f>VLOOKUP($A303,'Published Hourly Data'!$B:$BA,MATCH(L$1,'Published Hourly Data'!$B$1:$BA$1,0),TRUE)</f>
        <v>2190</v>
      </c>
      <c r="M303" s="18">
        <f>VLOOKUP($A303,'Published Hourly Data'!$B:$BA,MATCH(M$1,'Published Hourly Data'!$B$1:$BA$1,0),TRUE)</f>
        <v>0</v>
      </c>
      <c r="N303" s="18">
        <f>VLOOKUP($A303,'Published Hourly Data'!$B:$BA,MATCH(N$1,'Published Hourly Data'!$B$1:$BA$1,0),TRUE)</f>
        <v>1070</v>
      </c>
      <c r="O303" s="18">
        <f>VLOOKUP($A303,'Published Hourly Data'!$B:$BA,MATCH(O$1,'Published Hourly Data'!$B$1:$BA$1,0),TRUE)</f>
        <v>0</v>
      </c>
      <c r="P303" s="18">
        <f>VLOOKUP($A303,'Published Hourly Data'!$B:$BA,MATCH(P$1,'Published Hourly Data'!$B$1:$BA$1,0),TRUE)</f>
        <v>266</v>
      </c>
      <c r="Q303" s="18">
        <f>VLOOKUP($A303,'Published Hourly Data'!$B:$BA,MATCH(Q$1,'Published Hourly Data'!$B$1:$BA$1,0),TRUE)</f>
        <v>880</v>
      </c>
      <c r="R303" s="18">
        <f>VLOOKUP($A303,'Published Hourly Data'!$B:$BA,MATCH(R$1,'Published Hourly Data'!$B$1:$BA$1,0),TRUE)</f>
        <v>44</v>
      </c>
      <c r="S303" s="18">
        <f>VLOOKUP($A303,'Published Hourly Data'!$B:$BA,MATCH(S$1,'Published Hourly Data'!$B$1:$BA$1,0),TRUE)</f>
        <v>46</v>
      </c>
      <c r="T303" s="18">
        <f>VLOOKUP($A303,'Published Hourly Data'!$B:$BA,MATCH(T$1,'Published Hourly Data'!$B$1:$BA$1,0),TRUE)</f>
        <v>413</v>
      </c>
      <c r="U303" s="18">
        <f>VLOOKUP($A303,'Published Hourly Data'!$B:$BA,MATCH(U$1,'Published Hourly Data'!$B$1:$BA$1,0),TRUE)</f>
        <v>0</v>
      </c>
      <c r="V303" s="18">
        <f>VLOOKUP($A303,'Published Hourly Data'!$B:$BA,MATCH(V$1,'Published Hourly Data'!$B$1:$BA$1,0),TRUE)</f>
        <v>-730</v>
      </c>
      <c r="W303" s="18">
        <f>VLOOKUP($A303,'Published Hourly Data'!$B:$BA,MATCH(W$1,'Published Hourly Data'!$B$1:$BA$1,0),TRUE)</f>
        <v>-168</v>
      </c>
      <c r="X303" s="18">
        <f>VLOOKUP($A303,'Published Hourly Data'!$B:$BA,MATCH(X$1,'Published Hourly Data'!$B$1:$BA$1,0),TRUE)</f>
        <v>-233</v>
      </c>
    </row>
    <row r="304" spans="1:24">
      <c r="A304" s="19">
        <f t="shared" si="5"/>
        <v>44229.79166666681</v>
      </c>
      <c r="B304" s="18">
        <f>VLOOKUP($A304,'Published Hourly Data'!$B:$BA,MATCH(B$1,'Published Hourly Data'!$B$1:$BA$1,0),TRUE)</f>
        <v>44229.583333333336</v>
      </c>
      <c r="C304" s="18">
        <f>VLOOKUP($A304,'Published Hourly Data'!$B:$BA,MATCH(C$1,'Published Hourly Data'!$B$1:$BA$1,0),TRUE)</f>
        <v>13586</v>
      </c>
      <c r="D304" s="18">
        <f>VLOOKUP($A304,'Published Hourly Data'!$B:$BA,MATCH(D$1,'Published Hourly Data'!$B$1:$BA$1,0),TRUE)</f>
        <v>13296</v>
      </c>
      <c r="E304" s="18">
        <f>VLOOKUP($A304,'Published Hourly Data'!$B:$BA,MATCH(E$1,'Published Hourly Data'!$B$1:$BA$1,0),TRUE)</f>
        <v>13845</v>
      </c>
      <c r="F304" s="18">
        <f>VLOOKUP($A304,'Published Hourly Data'!$B:$BA,MATCH(F$1,'Published Hourly Data'!$B$1:$BA$1,0),TRUE)</f>
        <v>549</v>
      </c>
      <c r="G304" s="18">
        <f>VLOOKUP($A304,'Published Hourly Data'!$B:$BA,MATCH(G$1,'Published Hourly Data'!$B$1:$BA$1,0),TRUE)</f>
        <v>0</v>
      </c>
      <c r="H304" s="18">
        <f>VLOOKUP($A304,'Published Hourly Data'!$B:$BA,MATCH(H$1,'Published Hourly Data'!$B$1:$BA$1,0),TRUE)</f>
        <v>6863</v>
      </c>
      <c r="I304" s="18">
        <f>VLOOKUP($A304,'Published Hourly Data'!$B:$BA,MATCH(I$1,'Published Hourly Data'!$B$1:$BA$1,0),TRUE)</f>
        <v>3812</v>
      </c>
      <c r="J304" s="18">
        <f>VLOOKUP($A304,'Published Hourly Data'!$B:$BA,MATCH(J$1,'Published Hourly Data'!$B$1:$BA$1,0),TRUE)</f>
        <v>0</v>
      </c>
      <c r="K304" s="18">
        <f>VLOOKUP($A304,'Published Hourly Data'!$B:$BA,MATCH(K$1,'Published Hourly Data'!$B$1:$BA$1,0),TRUE)</f>
        <v>0</v>
      </c>
      <c r="L304" s="18">
        <f>VLOOKUP($A304,'Published Hourly Data'!$B:$BA,MATCH(L$1,'Published Hourly Data'!$B$1:$BA$1,0),TRUE)</f>
        <v>2169</v>
      </c>
      <c r="M304" s="18">
        <f>VLOOKUP($A304,'Published Hourly Data'!$B:$BA,MATCH(M$1,'Published Hourly Data'!$B$1:$BA$1,0),TRUE)</f>
        <v>0</v>
      </c>
      <c r="N304" s="18">
        <f>VLOOKUP($A304,'Published Hourly Data'!$B:$BA,MATCH(N$1,'Published Hourly Data'!$B$1:$BA$1,0),TRUE)</f>
        <v>1001</v>
      </c>
      <c r="O304" s="18">
        <f>VLOOKUP($A304,'Published Hourly Data'!$B:$BA,MATCH(O$1,'Published Hourly Data'!$B$1:$BA$1,0),TRUE)</f>
        <v>0</v>
      </c>
      <c r="P304" s="18">
        <f>VLOOKUP($A304,'Published Hourly Data'!$B:$BA,MATCH(P$1,'Published Hourly Data'!$B$1:$BA$1,0),TRUE)</f>
        <v>256</v>
      </c>
      <c r="Q304" s="18">
        <f>VLOOKUP($A304,'Published Hourly Data'!$B:$BA,MATCH(Q$1,'Published Hourly Data'!$B$1:$BA$1,0),TRUE)</f>
        <v>807</v>
      </c>
      <c r="R304" s="18">
        <f>VLOOKUP($A304,'Published Hourly Data'!$B:$BA,MATCH(R$1,'Published Hourly Data'!$B$1:$BA$1,0),TRUE)</f>
        <v>41</v>
      </c>
      <c r="S304" s="18">
        <f>VLOOKUP($A304,'Published Hourly Data'!$B:$BA,MATCH(S$1,'Published Hourly Data'!$B$1:$BA$1,0),TRUE)</f>
        <v>45</v>
      </c>
      <c r="T304" s="18">
        <f>VLOOKUP($A304,'Published Hourly Data'!$B:$BA,MATCH(T$1,'Published Hourly Data'!$B$1:$BA$1,0),TRUE)</f>
        <v>406</v>
      </c>
      <c r="U304" s="18">
        <f>VLOOKUP($A304,'Published Hourly Data'!$B:$BA,MATCH(U$1,'Published Hourly Data'!$B$1:$BA$1,0),TRUE)</f>
        <v>0</v>
      </c>
      <c r="V304" s="18">
        <f>VLOOKUP($A304,'Published Hourly Data'!$B:$BA,MATCH(V$1,'Published Hourly Data'!$B$1:$BA$1,0),TRUE)</f>
        <v>-631</v>
      </c>
      <c r="W304" s="18">
        <f>VLOOKUP($A304,'Published Hourly Data'!$B:$BA,MATCH(W$1,'Published Hourly Data'!$B$1:$BA$1,0),TRUE)</f>
        <v>-137</v>
      </c>
      <c r="X304" s="18">
        <f>VLOOKUP($A304,'Published Hourly Data'!$B:$BA,MATCH(X$1,'Published Hourly Data'!$B$1:$BA$1,0),TRUE)</f>
        <v>-238</v>
      </c>
    </row>
    <row r="305" spans="1:24">
      <c r="A305" s="19">
        <f t="shared" si="5"/>
        <v>44229.833333333474</v>
      </c>
      <c r="B305" s="18">
        <f>VLOOKUP($A305,'Published Hourly Data'!$B:$BA,MATCH(B$1,'Published Hourly Data'!$B$1:$BA$1,0),TRUE)</f>
        <v>44229.625</v>
      </c>
      <c r="C305" s="18">
        <f>VLOOKUP($A305,'Published Hourly Data'!$B:$BA,MATCH(C$1,'Published Hourly Data'!$B$1:$BA$1,0),TRUE)</f>
        <v>13393</v>
      </c>
      <c r="D305" s="18">
        <f>VLOOKUP($A305,'Published Hourly Data'!$B:$BA,MATCH(D$1,'Published Hourly Data'!$B$1:$BA$1,0),TRUE)</f>
        <v>12808</v>
      </c>
      <c r="E305" s="18">
        <f>VLOOKUP($A305,'Published Hourly Data'!$B:$BA,MATCH(E$1,'Published Hourly Data'!$B$1:$BA$1,0),TRUE)</f>
        <v>13241</v>
      </c>
      <c r="F305" s="18">
        <f>VLOOKUP($A305,'Published Hourly Data'!$B:$BA,MATCH(F$1,'Published Hourly Data'!$B$1:$BA$1,0),TRUE)</f>
        <v>433</v>
      </c>
      <c r="G305" s="18">
        <f>VLOOKUP($A305,'Published Hourly Data'!$B:$BA,MATCH(G$1,'Published Hourly Data'!$B$1:$BA$1,0),TRUE)</f>
        <v>0</v>
      </c>
      <c r="H305" s="18">
        <f>VLOOKUP($A305,'Published Hourly Data'!$B:$BA,MATCH(H$1,'Published Hourly Data'!$B$1:$BA$1,0),TRUE)</f>
        <v>6583</v>
      </c>
      <c r="I305" s="18">
        <f>VLOOKUP($A305,'Published Hourly Data'!$B:$BA,MATCH(I$1,'Published Hourly Data'!$B$1:$BA$1,0),TRUE)</f>
        <v>3512</v>
      </c>
      <c r="J305" s="18">
        <f>VLOOKUP($A305,'Published Hourly Data'!$B:$BA,MATCH(J$1,'Published Hourly Data'!$B$1:$BA$1,0),TRUE)</f>
        <v>0</v>
      </c>
      <c r="K305" s="18">
        <f>VLOOKUP($A305,'Published Hourly Data'!$B:$BA,MATCH(K$1,'Published Hourly Data'!$B$1:$BA$1,0),TRUE)</f>
        <v>0</v>
      </c>
      <c r="L305" s="18">
        <f>VLOOKUP($A305,'Published Hourly Data'!$B:$BA,MATCH(L$1,'Published Hourly Data'!$B$1:$BA$1,0),TRUE)</f>
        <v>2170</v>
      </c>
      <c r="M305" s="18">
        <f>VLOOKUP($A305,'Published Hourly Data'!$B:$BA,MATCH(M$1,'Published Hourly Data'!$B$1:$BA$1,0),TRUE)</f>
        <v>0</v>
      </c>
      <c r="N305" s="18">
        <f>VLOOKUP($A305,'Published Hourly Data'!$B:$BA,MATCH(N$1,'Published Hourly Data'!$B$1:$BA$1,0),TRUE)</f>
        <v>976</v>
      </c>
      <c r="O305" s="18">
        <f>VLOOKUP($A305,'Published Hourly Data'!$B:$BA,MATCH(O$1,'Published Hourly Data'!$B$1:$BA$1,0),TRUE)</f>
        <v>0</v>
      </c>
      <c r="P305" s="18">
        <f>VLOOKUP($A305,'Published Hourly Data'!$B:$BA,MATCH(P$1,'Published Hourly Data'!$B$1:$BA$1,0),TRUE)</f>
        <v>218</v>
      </c>
      <c r="Q305" s="18">
        <f>VLOOKUP($A305,'Published Hourly Data'!$B:$BA,MATCH(Q$1,'Published Hourly Data'!$B$1:$BA$1,0),TRUE)</f>
        <v>761</v>
      </c>
      <c r="R305" s="18">
        <f>VLOOKUP($A305,'Published Hourly Data'!$B:$BA,MATCH(R$1,'Published Hourly Data'!$B$1:$BA$1,0),TRUE)</f>
        <v>45</v>
      </c>
      <c r="S305" s="18">
        <f>VLOOKUP($A305,'Published Hourly Data'!$B:$BA,MATCH(S$1,'Published Hourly Data'!$B$1:$BA$1,0),TRUE)</f>
        <v>46</v>
      </c>
      <c r="T305" s="18">
        <f>VLOOKUP($A305,'Published Hourly Data'!$B:$BA,MATCH(T$1,'Published Hourly Data'!$B$1:$BA$1,0),TRUE)</f>
        <v>370</v>
      </c>
      <c r="U305" s="18">
        <f>VLOOKUP($A305,'Published Hourly Data'!$B:$BA,MATCH(U$1,'Published Hourly Data'!$B$1:$BA$1,0),TRUE)</f>
        <v>0</v>
      </c>
      <c r="V305" s="18">
        <f>VLOOKUP($A305,'Published Hourly Data'!$B:$BA,MATCH(V$1,'Published Hourly Data'!$B$1:$BA$1,0),TRUE)</f>
        <v>-557</v>
      </c>
      <c r="W305" s="18">
        <f>VLOOKUP($A305,'Published Hourly Data'!$B:$BA,MATCH(W$1,'Published Hourly Data'!$B$1:$BA$1,0),TRUE)</f>
        <v>-215</v>
      </c>
      <c r="X305" s="18">
        <f>VLOOKUP($A305,'Published Hourly Data'!$B:$BA,MATCH(X$1,'Published Hourly Data'!$B$1:$BA$1,0),TRUE)</f>
        <v>-235</v>
      </c>
    </row>
    <row r="306" spans="1:24">
      <c r="A306" s="19">
        <f t="shared" si="5"/>
        <v>44229.875000000138</v>
      </c>
      <c r="B306" s="18">
        <f>VLOOKUP($A306,'Published Hourly Data'!$B:$BA,MATCH(B$1,'Published Hourly Data'!$B$1:$BA$1,0),TRUE)</f>
        <v>44229.666666666664</v>
      </c>
      <c r="C306" s="18">
        <f>VLOOKUP($A306,'Published Hourly Data'!$B:$BA,MATCH(C$1,'Published Hourly Data'!$B$1:$BA$1,0),TRUE)</f>
        <v>13313</v>
      </c>
      <c r="D306" s="18">
        <f>VLOOKUP($A306,'Published Hourly Data'!$B:$BA,MATCH(D$1,'Published Hourly Data'!$B$1:$BA$1,0),TRUE)</f>
        <v>12633</v>
      </c>
      <c r="E306" s="18">
        <f>VLOOKUP($A306,'Published Hourly Data'!$B:$BA,MATCH(E$1,'Published Hourly Data'!$B$1:$BA$1,0),TRUE)</f>
        <v>13056</v>
      </c>
      <c r="F306" s="18">
        <f>VLOOKUP($A306,'Published Hourly Data'!$B:$BA,MATCH(F$1,'Published Hourly Data'!$B$1:$BA$1,0),TRUE)</f>
        <v>423</v>
      </c>
      <c r="G306" s="18">
        <f>VLOOKUP($A306,'Published Hourly Data'!$B:$BA,MATCH(G$1,'Published Hourly Data'!$B$1:$BA$1,0),TRUE)</f>
        <v>0</v>
      </c>
      <c r="H306" s="18">
        <f>VLOOKUP($A306,'Published Hourly Data'!$B:$BA,MATCH(H$1,'Published Hourly Data'!$B$1:$BA$1,0),TRUE)</f>
        <v>6651</v>
      </c>
      <c r="I306" s="18">
        <f>VLOOKUP($A306,'Published Hourly Data'!$B:$BA,MATCH(I$1,'Published Hourly Data'!$B$1:$BA$1,0),TRUE)</f>
        <v>3363</v>
      </c>
      <c r="J306" s="18">
        <f>VLOOKUP($A306,'Published Hourly Data'!$B:$BA,MATCH(J$1,'Published Hourly Data'!$B$1:$BA$1,0),TRUE)</f>
        <v>0</v>
      </c>
      <c r="K306" s="18">
        <f>VLOOKUP($A306,'Published Hourly Data'!$B:$BA,MATCH(K$1,'Published Hourly Data'!$B$1:$BA$1,0),TRUE)</f>
        <v>0</v>
      </c>
      <c r="L306" s="18">
        <f>VLOOKUP($A306,'Published Hourly Data'!$B:$BA,MATCH(L$1,'Published Hourly Data'!$B$1:$BA$1,0),TRUE)</f>
        <v>2029</v>
      </c>
      <c r="M306" s="18">
        <f>VLOOKUP($A306,'Published Hourly Data'!$B:$BA,MATCH(M$1,'Published Hourly Data'!$B$1:$BA$1,0),TRUE)</f>
        <v>0</v>
      </c>
      <c r="N306" s="18">
        <f>VLOOKUP($A306,'Published Hourly Data'!$B:$BA,MATCH(N$1,'Published Hourly Data'!$B$1:$BA$1,0),TRUE)</f>
        <v>1013</v>
      </c>
      <c r="O306" s="18">
        <f>VLOOKUP($A306,'Published Hourly Data'!$B:$BA,MATCH(O$1,'Published Hourly Data'!$B$1:$BA$1,0),TRUE)</f>
        <v>0</v>
      </c>
      <c r="P306" s="18">
        <f>VLOOKUP($A306,'Published Hourly Data'!$B:$BA,MATCH(P$1,'Published Hourly Data'!$B$1:$BA$1,0),TRUE)</f>
        <v>203</v>
      </c>
      <c r="Q306" s="18">
        <f>VLOOKUP($A306,'Published Hourly Data'!$B:$BA,MATCH(Q$1,'Published Hourly Data'!$B$1:$BA$1,0),TRUE)</f>
        <v>742</v>
      </c>
      <c r="R306" s="18">
        <f>VLOOKUP($A306,'Published Hourly Data'!$B:$BA,MATCH(R$1,'Published Hourly Data'!$B$1:$BA$1,0),TRUE)</f>
        <v>44</v>
      </c>
      <c r="S306" s="18">
        <f>VLOOKUP($A306,'Published Hourly Data'!$B:$BA,MATCH(S$1,'Published Hourly Data'!$B$1:$BA$1,0),TRUE)</f>
        <v>46</v>
      </c>
      <c r="T306" s="18">
        <f>VLOOKUP($A306,'Published Hourly Data'!$B:$BA,MATCH(T$1,'Published Hourly Data'!$B$1:$BA$1,0),TRUE)</f>
        <v>331</v>
      </c>
      <c r="U306" s="18">
        <f>VLOOKUP($A306,'Published Hourly Data'!$B:$BA,MATCH(U$1,'Published Hourly Data'!$B$1:$BA$1,0),TRUE)</f>
        <v>0</v>
      </c>
      <c r="V306" s="18">
        <f>VLOOKUP($A306,'Published Hourly Data'!$B:$BA,MATCH(V$1,'Published Hourly Data'!$B$1:$BA$1,0),TRUE)</f>
        <v>-533</v>
      </c>
      <c r="W306" s="18">
        <f>VLOOKUP($A306,'Published Hourly Data'!$B:$BA,MATCH(W$1,'Published Hourly Data'!$B$1:$BA$1,0),TRUE)</f>
        <v>-182</v>
      </c>
      <c r="X306" s="18">
        <f>VLOOKUP($A306,'Published Hourly Data'!$B:$BA,MATCH(X$1,'Published Hourly Data'!$B$1:$BA$1,0),TRUE)</f>
        <v>-228</v>
      </c>
    </row>
    <row r="307" spans="1:24">
      <c r="A307" s="19">
        <f t="shared" si="5"/>
        <v>44229.916666666802</v>
      </c>
      <c r="B307" s="18">
        <f>VLOOKUP($A307,'Published Hourly Data'!$B:$BA,MATCH(B$1,'Published Hourly Data'!$B$1:$BA$1,0),TRUE)</f>
        <v>44229.708333333336</v>
      </c>
      <c r="C307" s="18">
        <f>VLOOKUP($A307,'Published Hourly Data'!$B:$BA,MATCH(C$1,'Published Hourly Data'!$B$1:$BA$1,0),TRUE)</f>
        <v>13456</v>
      </c>
      <c r="D307" s="18">
        <f>VLOOKUP($A307,'Published Hourly Data'!$B:$BA,MATCH(D$1,'Published Hourly Data'!$B$1:$BA$1,0),TRUE)</f>
        <v>12816</v>
      </c>
      <c r="E307" s="18">
        <f>VLOOKUP($A307,'Published Hourly Data'!$B:$BA,MATCH(E$1,'Published Hourly Data'!$B$1:$BA$1,0),TRUE)</f>
        <v>13295</v>
      </c>
      <c r="F307" s="18">
        <f>VLOOKUP($A307,'Published Hourly Data'!$B:$BA,MATCH(F$1,'Published Hourly Data'!$B$1:$BA$1,0),TRUE)</f>
        <v>479</v>
      </c>
      <c r="G307" s="18">
        <f>VLOOKUP($A307,'Published Hourly Data'!$B:$BA,MATCH(G$1,'Published Hourly Data'!$B$1:$BA$1,0),TRUE)</f>
        <v>0</v>
      </c>
      <c r="H307" s="18">
        <f>VLOOKUP($A307,'Published Hourly Data'!$B:$BA,MATCH(H$1,'Published Hourly Data'!$B$1:$BA$1,0),TRUE)</f>
        <v>7480</v>
      </c>
      <c r="I307" s="18">
        <f>VLOOKUP($A307,'Published Hourly Data'!$B:$BA,MATCH(I$1,'Published Hourly Data'!$B$1:$BA$1,0),TRUE)</f>
        <v>3362</v>
      </c>
      <c r="J307" s="18">
        <f>VLOOKUP($A307,'Published Hourly Data'!$B:$BA,MATCH(J$1,'Published Hourly Data'!$B$1:$BA$1,0),TRUE)</f>
        <v>0</v>
      </c>
      <c r="K307" s="18">
        <f>VLOOKUP($A307,'Published Hourly Data'!$B:$BA,MATCH(K$1,'Published Hourly Data'!$B$1:$BA$1,0),TRUE)</f>
        <v>0</v>
      </c>
      <c r="L307" s="18">
        <f>VLOOKUP($A307,'Published Hourly Data'!$B:$BA,MATCH(L$1,'Published Hourly Data'!$B$1:$BA$1,0),TRUE)</f>
        <v>1339</v>
      </c>
      <c r="M307" s="18">
        <f>VLOOKUP($A307,'Published Hourly Data'!$B:$BA,MATCH(M$1,'Published Hourly Data'!$B$1:$BA$1,0),TRUE)</f>
        <v>0</v>
      </c>
      <c r="N307" s="18">
        <f>VLOOKUP($A307,'Published Hourly Data'!$B:$BA,MATCH(N$1,'Published Hourly Data'!$B$1:$BA$1,0),TRUE)</f>
        <v>1114</v>
      </c>
      <c r="O307" s="18">
        <f>VLOOKUP($A307,'Published Hourly Data'!$B:$BA,MATCH(O$1,'Published Hourly Data'!$B$1:$BA$1,0),TRUE)</f>
        <v>0</v>
      </c>
      <c r="P307" s="18">
        <f>VLOOKUP($A307,'Published Hourly Data'!$B:$BA,MATCH(P$1,'Published Hourly Data'!$B$1:$BA$1,0),TRUE)</f>
        <v>232</v>
      </c>
      <c r="Q307" s="18">
        <f>VLOOKUP($A307,'Published Hourly Data'!$B:$BA,MATCH(Q$1,'Published Hourly Data'!$B$1:$BA$1,0),TRUE)</f>
        <v>800</v>
      </c>
      <c r="R307" s="18">
        <f>VLOOKUP($A307,'Published Hourly Data'!$B:$BA,MATCH(R$1,'Published Hourly Data'!$B$1:$BA$1,0),TRUE)</f>
        <v>41</v>
      </c>
      <c r="S307" s="18">
        <f>VLOOKUP($A307,'Published Hourly Data'!$B:$BA,MATCH(S$1,'Published Hourly Data'!$B$1:$BA$1,0),TRUE)</f>
        <v>48</v>
      </c>
      <c r="T307" s="18">
        <f>VLOOKUP($A307,'Published Hourly Data'!$B:$BA,MATCH(T$1,'Published Hourly Data'!$B$1:$BA$1,0),TRUE)</f>
        <v>339</v>
      </c>
      <c r="U307" s="18">
        <f>VLOOKUP($A307,'Published Hourly Data'!$B:$BA,MATCH(U$1,'Published Hourly Data'!$B$1:$BA$1,0),TRUE)</f>
        <v>0</v>
      </c>
      <c r="V307" s="18">
        <f>VLOOKUP($A307,'Published Hourly Data'!$B:$BA,MATCH(V$1,'Published Hourly Data'!$B$1:$BA$1,0),TRUE)</f>
        <v>-591</v>
      </c>
      <c r="W307" s="18">
        <f>VLOOKUP($A307,'Published Hourly Data'!$B:$BA,MATCH(W$1,'Published Hourly Data'!$B$1:$BA$1,0),TRUE)</f>
        <v>-174</v>
      </c>
      <c r="X307" s="18">
        <f>VLOOKUP($A307,'Published Hourly Data'!$B:$BA,MATCH(X$1,'Published Hourly Data'!$B$1:$BA$1,0),TRUE)</f>
        <v>-216</v>
      </c>
    </row>
    <row r="308" spans="1:24">
      <c r="A308" s="19">
        <f t="shared" si="5"/>
        <v>44229.958333333467</v>
      </c>
      <c r="B308" s="18">
        <f>VLOOKUP($A308,'Published Hourly Data'!$B:$BA,MATCH(B$1,'Published Hourly Data'!$B$1:$BA$1,0),TRUE)</f>
        <v>44229.75</v>
      </c>
      <c r="C308" s="18">
        <f>VLOOKUP($A308,'Published Hourly Data'!$B:$BA,MATCH(C$1,'Published Hourly Data'!$B$1:$BA$1,0),TRUE)</f>
        <v>14065</v>
      </c>
      <c r="D308" s="18">
        <f>VLOOKUP($A308,'Published Hourly Data'!$B:$BA,MATCH(D$1,'Published Hourly Data'!$B$1:$BA$1,0),TRUE)</f>
        <v>13599</v>
      </c>
      <c r="E308" s="18">
        <f>VLOOKUP($A308,'Published Hourly Data'!$B:$BA,MATCH(E$1,'Published Hourly Data'!$B$1:$BA$1,0),TRUE)</f>
        <v>14034</v>
      </c>
      <c r="F308" s="18">
        <f>VLOOKUP($A308,'Published Hourly Data'!$B:$BA,MATCH(F$1,'Published Hourly Data'!$B$1:$BA$1,0),TRUE)</f>
        <v>435</v>
      </c>
      <c r="G308" s="18">
        <f>VLOOKUP($A308,'Published Hourly Data'!$B:$BA,MATCH(G$1,'Published Hourly Data'!$B$1:$BA$1,0),TRUE)</f>
        <v>0</v>
      </c>
      <c r="H308" s="18">
        <f>VLOOKUP($A308,'Published Hourly Data'!$B:$BA,MATCH(H$1,'Published Hourly Data'!$B$1:$BA$1,0),TRUE)</f>
        <v>9199</v>
      </c>
      <c r="I308" s="18">
        <f>VLOOKUP($A308,'Published Hourly Data'!$B:$BA,MATCH(I$1,'Published Hourly Data'!$B$1:$BA$1,0),TRUE)</f>
        <v>3368</v>
      </c>
      <c r="J308" s="18">
        <f>VLOOKUP($A308,'Published Hourly Data'!$B:$BA,MATCH(J$1,'Published Hourly Data'!$B$1:$BA$1,0),TRUE)</f>
        <v>0</v>
      </c>
      <c r="K308" s="18">
        <f>VLOOKUP($A308,'Published Hourly Data'!$B:$BA,MATCH(K$1,'Published Hourly Data'!$B$1:$BA$1,0),TRUE)</f>
        <v>0</v>
      </c>
      <c r="L308" s="18">
        <f>VLOOKUP($A308,'Published Hourly Data'!$B:$BA,MATCH(L$1,'Published Hourly Data'!$B$1:$BA$1,0),TRUE)</f>
        <v>302</v>
      </c>
      <c r="M308" s="18">
        <f>VLOOKUP($A308,'Published Hourly Data'!$B:$BA,MATCH(M$1,'Published Hourly Data'!$B$1:$BA$1,0),TRUE)</f>
        <v>0</v>
      </c>
      <c r="N308" s="18">
        <f>VLOOKUP($A308,'Published Hourly Data'!$B:$BA,MATCH(N$1,'Published Hourly Data'!$B$1:$BA$1,0),TRUE)</f>
        <v>1165</v>
      </c>
      <c r="O308" s="18">
        <f>VLOOKUP($A308,'Published Hourly Data'!$B:$BA,MATCH(O$1,'Published Hourly Data'!$B$1:$BA$1,0),TRUE)</f>
        <v>0</v>
      </c>
      <c r="P308" s="18">
        <f>VLOOKUP($A308,'Published Hourly Data'!$B:$BA,MATCH(P$1,'Published Hourly Data'!$B$1:$BA$1,0),TRUE)</f>
        <v>260</v>
      </c>
      <c r="Q308" s="18">
        <f>VLOOKUP($A308,'Published Hourly Data'!$B:$BA,MATCH(Q$1,'Published Hourly Data'!$B$1:$BA$1,0),TRUE)</f>
        <v>874</v>
      </c>
      <c r="R308" s="18">
        <f>VLOOKUP($A308,'Published Hourly Data'!$B:$BA,MATCH(R$1,'Published Hourly Data'!$B$1:$BA$1,0),TRUE)</f>
        <v>42</v>
      </c>
      <c r="S308" s="18">
        <f>VLOOKUP($A308,'Published Hourly Data'!$B:$BA,MATCH(S$1,'Published Hourly Data'!$B$1:$BA$1,0),TRUE)</f>
        <v>53</v>
      </c>
      <c r="T308" s="18">
        <f>VLOOKUP($A308,'Published Hourly Data'!$B:$BA,MATCH(T$1,'Published Hourly Data'!$B$1:$BA$1,0),TRUE)</f>
        <v>402</v>
      </c>
      <c r="U308" s="18">
        <f>VLOOKUP($A308,'Published Hourly Data'!$B:$BA,MATCH(U$1,'Published Hourly Data'!$B$1:$BA$1,0),TRUE)</f>
        <v>0</v>
      </c>
      <c r="V308" s="18">
        <f>VLOOKUP($A308,'Published Hourly Data'!$B:$BA,MATCH(V$1,'Published Hourly Data'!$B$1:$BA$1,0),TRUE)</f>
        <v>-735</v>
      </c>
      <c r="W308" s="18">
        <f>VLOOKUP($A308,'Published Hourly Data'!$B:$BA,MATCH(W$1,'Published Hourly Data'!$B$1:$BA$1,0),TRUE)</f>
        <v>-255</v>
      </c>
      <c r="X308" s="18">
        <f>VLOOKUP($A308,'Published Hourly Data'!$B:$BA,MATCH(X$1,'Published Hourly Data'!$B$1:$BA$1,0),TRUE)</f>
        <v>-206</v>
      </c>
    </row>
    <row r="309" spans="1:24">
      <c r="A309" s="19">
        <f t="shared" si="5"/>
        <v>44230.000000000131</v>
      </c>
      <c r="B309" s="18">
        <f>VLOOKUP($A309,'Published Hourly Data'!$B:$BA,MATCH(B$1,'Published Hourly Data'!$B$1:$BA$1,0),TRUE)</f>
        <v>44229.791666666664</v>
      </c>
      <c r="C309" s="18">
        <f>VLOOKUP($A309,'Published Hourly Data'!$B:$BA,MATCH(C$1,'Published Hourly Data'!$B$1:$BA$1,0),TRUE)</f>
        <v>14880</v>
      </c>
      <c r="D309" s="18">
        <f>VLOOKUP($A309,'Published Hourly Data'!$B:$BA,MATCH(D$1,'Published Hourly Data'!$B$1:$BA$1,0),TRUE)</f>
        <v>15003</v>
      </c>
      <c r="E309" s="18">
        <f>VLOOKUP($A309,'Published Hourly Data'!$B:$BA,MATCH(E$1,'Published Hourly Data'!$B$1:$BA$1,0),TRUE)</f>
        <v>15530</v>
      </c>
      <c r="F309" s="18">
        <f>VLOOKUP($A309,'Published Hourly Data'!$B:$BA,MATCH(F$1,'Published Hourly Data'!$B$1:$BA$1,0),TRUE)</f>
        <v>527</v>
      </c>
      <c r="G309" s="18">
        <f>VLOOKUP($A309,'Published Hourly Data'!$B:$BA,MATCH(G$1,'Published Hourly Data'!$B$1:$BA$1,0),TRUE)</f>
        <v>0</v>
      </c>
      <c r="H309" s="18">
        <f>VLOOKUP($A309,'Published Hourly Data'!$B:$BA,MATCH(H$1,'Published Hourly Data'!$B$1:$BA$1,0),TRUE)</f>
        <v>11012</v>
      </c>
      <c r="I309" s="18">
        <f>VLOOKUP($A309,'Published Hourly Data'!$B:$BA,MATCH(I$1,'Published Hourly Data'!$B$1:$BA$1,0),TRUE)</f>
        <v>3355</v>
      </c>
      <c r="J309" s="18">
        <f>VLOOKUP($A309,'Published Hourly Data'!$B:$BA,MATCH(J$1,'Published Hourly Data'!$B$1:$BA$1,0),TRUE)</f>
        <v>0</v>
      </c>
      <c r="K309" s="18">
        <f>VLOOKUP($A309,'Published Hourly Data'!$B:$BA,MATCH(K$1,'Published Hourly Data'!$B$1:$BA$1,0),TRUE)</f>
        <v>0</v>
      </c>
      <c r="L309" s="18">
        <f>VLOOKUP($A309,'Published Hourly Data'!$B:$BA,MATCH(L$1,'Published Hourly Data'!$B$1:$BA$1,0),TRUE)</f>
        <v>7</v>
      </c>
      <c r="M309" s="18">
        <f>VLOOKUP($A309,'Published Hourly Data'!$B:$BA,MATCH(M$1,'Published Hourly Data'!$B$1:$BA$1,0),TRUE)</f>
        <v>0</v>
      </c>
      <c r="N309" s="18">
        <f>VLOOKUP($A309,'Published Hourly Data'!$B:$BA,MATCH(N$1,'Published Hourly Data'!$B$1:$BA$1,0),TRUE)</f>
        <v>1156</v>
      </c>
      <c r="O309" s="18">
        <f>VLOOKUP($A309,'Published Hourly Data'!$B:$BA,MATCH(O$1,'Published Hourly Data'!$B$1:$BA$1,0),TRUE)</f>
        <v>0</v>
      </c>
      <c r="P309" s="18">
        <f>VLOOKUP($A309,'Published Hourly Data'!$B:$BA,MATCH(P$1,'Published Hourly Data'!$B$1:$BA$1,0),TRUE)</f>
        <v>232</v>
      </c>
      <c r="Q309" s="18">
        <f>VLOOKUP($A309,'Published Hourly Data'!$B:$BA,MATCH(Q$1,'Published Hourly Data'!$B$1:$BA$1,0),TRUE)</f>
        <v>1119</v>
      </c>
      <c r="R309" s="18">
        <f>VLOOKUP($A309,'Published Hourly Data'!$B:$BA,MATCH(R$1,'Published Hourly Data'!$B$1:$BA$1,0),TRUE)</f>
        <v>48</v>
      </c>
      <c r="S309" s="18">
        <f>VLOOKUP($A309,'Published Hourly Data'!$B:$BA,MATCH(S$1,'Published Hourly Data'!$B$1:$BA$1,0),TRUE)</f>
        <v>61</v>
      </c>
      <c r="T309" s="18">
        <f>VLOOKUP($A309,'Published Hourly Data'!$B:$BA,MATCH(T$1,'Published Hourly Data'!$B$1:$BA$1,0),TRUE)</f>
        <v>401</v>
      </c>
      <c r="U309" s="18">
        <f>VLOOKUP($A309,'Published Hourly Data'!$B:$BA,MATCH(U$1,'Published Hourly Data'!$B$1:$BA$1,0),TRUE)</f>
        <v>0</v>
      </c>
      <c r="V309" s="18">
        <f>VLOOKUP($A309,'Published Hourly Data'!$B:$BA,MATCH(V$1,'Published Hourly Data'!$B$1:$BA$1,0),TRUE)</f>
        <v>-747</v>
      </c>
      <c r="W309" s="18">
        <f>VLOOKUP($A309,'Published Hourly Data'!$B:$BA,MATCH(W$1,'Published Hourly Data'!$B$1:$BA$1,0),TRUE)</f>
        <v>-343</v>
      </c>
      <c r="X309" s="18">
        <f>VLOOKUP($A309,'Published Hourly Data'!$B:$BA,MATCH(X$1,'Published Hourly Data'!$B$1:$BA$1,0),TRUE)</f>
        <v>-244</v>
      </c>
    </row>
    <row r="310" spans="1:24">
      <c r="A310" s="19">
        <f t="shared" si="5"/>
        <v>44230.041666666795</v>
      </c>
      <c r="B310" s="18">
        <f>VLOOKUP($A310,'Published Hourly Data'!$B:$BA,MATCH(B$1,'Published Hourly Data'!$B$1:$BA$1,0),TRUE)</f>
        <v>44229.833333333336</v>
      </c>
      <c r="C310" s="18">
        <f>VLOOKUP($A310,'Published Hourly Data'!$B:$BA,MATCH(C$1,'Published Hourly Data'!$B$1:$BA$1,0),TRUE)</f>
        <v>14657</v>
      </c>
      <c r="D310" s="18">
        <f>VLOOKUP($A310,'Published Hourly Data'!$B:$BA,MATCH(D$1,'Published Hourly Data'!$B$1:$BA$1,0),TRUE)</f>
        <v>15379</v>
      </c>
      <c r="E310" s="18">
        <f>VLOOKUP($A310,'Published Hourly Data'!$B:$BA,MATCH(E$1,'Published Hourly Data'!$B$1:$BA$1,0),TRUE)</f>
        <v>15870</v>
      </c>
      <c r="F310" s="18">
        <f>VLOOKUP($A310,'Published Hourly Data'!$B:$BA,MATCH(F$1,'Published Hourly Data'!$B$1:$BA$1,0),TRUE)</f>
        <v>491</v>
      </c>
      <c r="G310" s="18">
        <f>VLOOKUP($A310,'Published Hourly Data'!$B:$BA,MATCH(G$1,'Published Hourly Data'!$B$1:$BA$1,0),TRUE)</f>
        <v>0</v>
      </c>
      <c r="H310" s="18">
        <f>VLOOKUP($A310,'Published Hourly Data'!$B:$BA,MATCH(H$1,'Published Hourly Data'!$B$1:$BA$1,0),TRUE)</f>
        <v>11303</v>
      </c>
      <c r="I310" s="18">
        <f>VLOOKUP($A310,'Published Hourly Data'!$B:$BA,MATCH(I$1,'Published Hourly Data'!$B$1:$BA$1,0),TRUE)</f>
        <v>3373</v>
      </c>
      <c r="J310" s="18">
        <f>VLOOKUP($A310,'Published Hourly Data'!$B:$BA,MATCH(J$1,'Published Hourly Data'!$B$1:$BA$1,0),TRUE)</f>
        <v>0</v>
      </c>
      <c r="K310" s="18">
        <f>VLOOKUP($A310,'Published Hourly Data'!$B:$BA,MATCH(K$1,'Published Hourly Data'!$B$1:$BA$1,0),TRUE)</f>
        <v>0</v>
      </c>
      <c r="L310" s="18">
        <f>VLOOKUP($A310,'Published Hourly Data'!$B:$BA,MATCH(L$1,'Published Hourly Data'!$B$1:$BA$1,0),TRUE)</f>
        <v>3</v>
      </c>
      <c r="M310" s="18">
        <f>VLOOKUP($A310,'Published Hourly Data'!$B:$BA,MATCH(M$1,'Published Hourly Data'!$B$1:$BA$1,0),TRUE)</f>
        <v>0</v>
      </c>
      <c r="N310" s="18">
        <f>VLOOKUP($A310,'Published Hourly Data'!$B:$BA,MATCH(N$1,'Published Hourly Data'!$B$1:$BA$1,0),TRUE)</f>
        <v>1191</v>
      </c>
      <c r="O310" s="18">
        <f>VLOOKUP($A310,'Published Hourly Data'!$B:$BA,MATCH(O$1,'Published Hourly Data'!$B$1:$BA$1,0),TRUE)</f>
        <v>0</v>
      </c>
      <c r="P310" s="18">
        <f>VLOOKUP($A310,'Published Hourly Data'!$B:$BA,MATCH(P$1,'Published Hourly Data'!$B$1:$BA$1,0),TRUE)</f>
        <v>248</v>
      </c>
      <c r="Q310" s="18">
        <f>VLOOKUP($A310,'Published Hourly Data'!$B:$BA,MATCH(Q$1,'Published Hourly Data'!$B$1:$BA$1,0),TRUE)</f>
        <v>1195</v>
      </c>
      <c r="R310" s="18">
        <f>VLOOKUP($A310,'Published Hourly Data'!$B:$BA,MATCH(R$1,'Published Hourly Data'!$B$1:$BA$1,0),TRUE)</f>
        <v>51</v>
      </c>
      <c r="S310" s="18">
        <f>VLOOKUP($A310,'Published Hourly Data'!$B:$BA,MATCH(S$1,'Published Hourly Data'!$B$1:$BA$1,0),TRUE)</f>
        <v>62</v>
      </c>
      <c r="T310" s="18">
        <f>VLOOKUP($A310,'Published Hourly Data'!$B:$BA,MATCH(T$1,'Published Hourly Data'!$B$1:$BA$1,0),TRUE)</f>
        <v>358</v>
      </c>
      <c r="U310" s="18">
        <f>VLOOKUP($A310,'Published Hourly Data'!$B:$BA,MATCH(U$1,'Published Hourly Data'!$B$1:$BA$1,0),TRUE)</f>
        <v>0</v>
      </c>
      <c r="V310" s="18">
        <f>VLOOKUP($A310,'Published Hourly Data'!$B:$BA,MATCH(V$1,'Published Hourly Data'!$B$1:$BA$1,0),TRUE)</f>
        <v>-842</v>
      </c>
      <c r="W310" s="18">
        <f>VLOOKUP($A310,'Published Hourly Data'!$B:$BA,MATCH(W$1,'Published Hourly Data'!$B$1:$BA$1,0),TRUE)</f>
        <v>-361</v>
      </c>
      <c r="X310" s="18">
        <f>VLOOKUP($A310,'Published Hourly Data'!$B:$BA,MATCH(X$1,'Published Hourly Data'!$B$1:$BA$1,0),TRUE)</f>
        <v>-220</v>
      </c>
    </row>
    <row r="311" spans="1:24">
      <c r="A311" s="19">
        <f t="shared" si="5"/>
        <v>44230.083333333459</v>
      </c>
      <c r="B311" s="18">
        <f>VLOOKUP($A311,'Published Hourly Data'!$B:$BA,MATCH(B$1,'Published Hourly Data'!$B$1:$BA$1,0),TRUE)</f>
        <v>44229.875</v>
      </c>
      <c r="C311" s="18">
        <f>VLOOKUP($A311,'Published Hourly Data'!$B:$BA,MATCH(C$1,'Published Hourly Data'!$B$1:$BA$1,0),TRUE)</f>
        <v>14136</v>
      </c>
      <c r="D311" s="18">
        <f>VLOOKUP($A311,'Published Hourly Data'!$B:$BA,MATCH(D$1,'Published Hourly Data'!$B$1:$BA$1,0),TRUE)</f>
        <v>15069</v>
      </c>
      <c r="E311" s="18">
        <f>VLOOKUP($A311,'Published Hourly Data'!$B:$BA,MATCH(E$1,'Published Hourly Data'!$B$1:$BA$1,0),TRUE)</f>
        <v>15364</v>
      </c>
      <c r="F311" s="18">
        <f>VLOOKUP($A311,'Published Hourly Data'!$B:$BA,MATCH(F$1,'Published Hourly Data'!$B$1:$BA$1,0),TRUE)</f>
        <v>295</v>
      </c>
      <c r="G311" s="18">
        <f>VLOOKUP($A311,'Published Hourly Data'!$B:$BA,MATCH(G$1,'Published Hourly Data'!$B$1:$BA$1,0),TRUE)</f>
        <v>0</v>
      </c>
      <c r="H311" s="18">
        <f>VLOOKUP($A311,'Published Hourly Data'!$B:$BA,MATCH(H$1,'Published Hourly Data'!$B$1:$BA$1,0),TRUE)</f>
        <v>10814</v>
      </c>
      <c r="I311" s="18">
        <f>VLOOKUP($A311,'Published Hourly Data'!$B:$BA,MATCH(I$1,'Published Hourly Data'!$B$1:$BA$1,0),TRUE)</f>
        <v>3378</v>
      </c>
      <c r="J311" s="18">
        <f>VLOOKUP($A311,'Published Hourly Data'!$B:$BA,MATCH(J$1,'Published Hourly Data'!$B$1:$BA$1,0),TRUE)</f>
        <v>0</v>
      </c>
      <c r="K311" s="18">
        <f>VLOOKUP($A311,'Published Hourly Data'!$B:$BA,MATCH(K$1,'Published Hourly Data'!$B$1:$BA$1,0),TRUE)</f>
        <v>0</v>
      </c>
      <c r="L311" s="18">
        <f>VLOOKUP($A311,'Published Hourly Data'!$B:$BA,MATCH(L$1,'Published Hourly Data'!$B$1:$BA$1,0),TRUE)</f>
        <v>0</v>
      </c>
      <c r="M311" s="18">
        <f>VLOOKUP($A311,'Published Hourly Data'!$B:$BA,MATCH(M$1,'Published Hourly Data'!$B$1:$BA$1,0),TRUE)</f>
        <v>0</v>
      </c>
      <c r="N311" s="18">
        <f>VLOOKUP($A311,'Published Hourly Data'!$B:$BA,MATCH(N$1,'Published Hourly Data'!$B$1:$BA$1,0),TRUE)</f>
        <v>1172</v>
      </c>
      <c r="O311" s="18">
        <f>VLOOKUP($A311,'Published Hourly Data'!$B:$BA,MATCH(O$1,'Published Hourly Data'!$B$1:$BA$1,0),TRUE)</f>
        <v>0</v>
      </c>
      <c r="P311" s="18">
        <f>VLOOKUP($A311,'Published Hourly Data'!$B:$BA,MATCH(P$1,'Published Hourly Data'!$B$1:$BA$1,0),TRUE)</f>
        <v>299</v>
      </c>
      <c r="Q311" s="18">
        <f>VLOOKUP($A311,'Published Hourly Data'!$B:$BA,MATCH(Q$1,'Published Hourly Data'!$B$1:$BA$1,0),TRUE)</f>
        <v>1141</v>
      </c>
      <c r="R311" s="18">
        <f>VLOOKUP($A311,'Published Hourly Data'!$B:$BA,MATCH(R$1,'Published Hourly Data'!$B$1:$BA$1,0),TRUE)</f>
        <v>58</v>
      </c>
      <c r="S311" s="18">
        <f>VLOOKUP($A311,'Published Hourly Data'!$B:$BA,MATCH(S$1,'Published Hourly Data'!$B$1:$BA$1,0),TRUE)</f>
        <v>59</v>
      </c>
      <c r="T311" s="18">
        <f>VLOOKUP($A311,'Published Hourly Data'!$B:$BA,MATCH(T$1,'Published Hourly Data'!$B$1:$BA$1,0),TRUE)</f>
        <v>426</v>
      </c>
      <c r="U311" s="18">
        <f>VLOOKUP($A311,'Published Hourly Data'!$B:$BA,MATCH(U$1,'Published Hourly Data'!$B$1:$BA$1,0),TRUE)</f>
        <v>0</v>
      </c>
      <c r="V311" s="18">
        <f>VLOOKUP($A311,'Published Hourly Data'!$B:$BA,MATCH(V$1,'Published Hourly Data'!$B$1:$BA$1,0),TRUE)</f>
        <v>-961</v>
      </c>
      <c r="W311" s="18">
        <f>VLOOKUP($A311,'Published Hourly Data'!$B:$BA,MATCH(W$1,'Published Hourly Data'!$B$1:$BA$1,0),TRUE)</f>
        <v>-532</v>
      </c>
      <c r="X311" s="18">
        <f>VLOOKUP($A311,'Published Hourly Data'!$B:$BA,MATCH(X$1,'Published Hourly Data'!$B$1:$BA$1,0),TRUE)</f>
        <v>-195</v>
      </c>
    </row>
    <row r="312" spans="1:24">
      <c r="A312" s="19">
        <f t="shared" si="5"/>
        <v>44230.125000000124</v>
      </c>
      <c r="B312" s="18">
        <f>VLOOKUP($A312,'Published Hourly Data'!$B:$BA,MATCH(B$1,'Published Hourly Data'!$B$1:$BA$1,0),TRUE)</f>
        <v>44229.916666666664</v>
      </c>
      <c r="C312" s="18">
        <f>VLOOKUP($A312,'Published Hourly Data'!$B:$BA,MATCH(C$1,'Published Hourly Data'!$B$1:$BA$1,0),TRUE)</f>
        <v>13220</v>
      </c>
      <c r="D312" s="18">
        <f>VLOOKUP($A312,'Published Hourly Data'!$B:$BA,MATCH(D$1,'Published Hourly Data'!$B$1:$BA$1,0),TRUE)</f>
        <v>14390</v>
      </c>
      <c r="E312" s="18">
        <f>VLOOKUP($A312,'Published Hourly Data'!$B:$BA,MATCH(E$1,'Published Hourly Data'!$B$1:$BA$1,0),TRUE)</f>
        <v>14604</v>
      </c>
      <c r="F312" s="18">
        <f>VLOOKUP($A312,'Published Hourly Data'!$B:$BA,MATCH(F$1,'Published Hourly Data'!$B$1:$BA$1,0),TRUE)</f>
        <v>214</v>
      </c>
      <c r="G312" s="18">
        <f>VLOOKUP($A312,'Published Hourly Data'!$B:$BA,MATCH(G$1,'Published Hourly Data'!$B$1:$BA$1,0),TRUE)</f>
        <v>0</v>
      </c>
      <c r="H312" s="18">
        <f>VLOOKUP($A312,'Published Hourly Data'!$B:$BA,MATCH(H$1,'Published Hourly Data'!$B$1:$BA$1,0),TRUE)</f>
        <v>10074</v>
      </c>
      <c r="I312" s="18">
        <f>VLOOKUP($A312,'Published Hourly Data'!$B:$BA,MATCH(I$1,'Published Hourly Data'!$B$1:$BA$1,0),TRUE)</f>
        <v>3377</v>
      </c>
      <c r="J312" s="18">
        <f>VLOOKUP($A312,'Published Hourly Data'!$B:$BA,MATCH(J$1,'Published Hourly Data'!$B$1:$BA$1,0),TRUE)</f>
        <v>0</v>
      </c>
      <c r="K312" s="18">
        <f>VLOOKUP($A312,'Published Hourly Data'!$B:$BA,MATCH(K$1,'Published Hourly Data'!$B$1:$BA$1,0),TRUE)</f>
        <v>0</v>
      </c>
      <c r="L312" s="18">
        <f>VLOOKUP($A312,'Published Hourly Data'!$B:$BA,MATCH(L$1,'Published Hourly Data'!$B$1:$BA$1,0),TRUE)</f>
        <v>0</v>
      </c>
      <c r="M312" s="18">
        <f>VLOOKUP($A312,'Published Hourly Data'!$B:$BA,MATCH(M$1,'Published Hourly Data'!$B$1:$BA$1,0),TRUE)</f>
        <v>0</v>
      </c>
      <c r="N312" s="18">
        <f>VLOOKUP($A312,'Published Hourly Data'!$B:$BA,MATCH(N$1,'Published Hourly Data'!$B$1:$BA$1,0),TRUE)</f>
        <v>1153</v>
      </c>
      <c r="O312" s="18">
        <f>VLOOKUP($A312,'Published Hourly Data'!$B:$BA,MATCH(O$1,'Published Hourly Data'!$B$1:$BA$1,0),TRUE)</f>
        <v>0</v>
      </c>
      <c r="P312" s="18">
        <f>VLOOKUP($A312,'Published Hourly Data'!$B:$BA,MATCH(P$1,'Published Hourly Data'!$B$1:$BA$1,0),TRUE)</f>
        <v>276</v>
      </c>
      <c r="Q312" s="18">
        <f>VLOOKUP($A312,'Published Hourly Data'!$B:$BA,MATCH(Q$1,'Published Hourly Data'!$B$1:$BA$1,0),TRUE)</f>
        <v>1006</v>
      </c>
      <c r="R312" s="18">
        <f>VLOOKUP($A312,'Published Hourly Data'!$B:$BA,MATCH(R$1,'Published Hourly Data'!$B$1:$BA$1,0),TRUE)</f>
        <v>52</v>
      </c>
      <c r="S312" s="18">
        <f>VLOOKUP($A312,'Published Hourly Data'!$B:$BA,MATCH(S$1,'Published Hourly Data'!$B$1:$BA$1,0),TRUE)</f>
        <v>53</v>
      </c>
      <c r="T312" s="18">
        <f>VLOOKUP($A312,'Published Hourly Data'!$B:$BA,MATCH(T$1,'Published Hourly Data'!$B$1:$BA$1,0),TRUE)</f>
        <v>386</v>
      </c>
      <c r="U312" s="18">
        <f>VLOOKUP($A312,'Published Hourly Data'!$B:$BA,MATCH(U$1,'Published Hourly Data'!$B$1:$BA$1,0),TRUE)</f>
        <v>0</v>
      </c>
      <c r="V312" s="18">
        <f>VLOOKUP($A312,'Published Hourly Data'!$B:$BA,MATCH(V$1,'Published Hourly Data'!$B$1:$BA$1,0),TRUE)</f>
        <v>-967</v>
      </c>
      <c r="W312" s="18">
        <f>VLOOKUP($A312,'Published Hourly Data'!$B:$BA,MATCH(W$1,'Published Hourly Data'!$B$1:$BA$1,0),TRUE)</f>
        <v>-402</v>
      </c>
      <c r="X312" s="18">
        <f>VLOOKUP($A312,'Published Hourly Data'!$B:$BA,MATCH(X$1,'Published Hourly Data'!$B$1:$BA$1,0),TRUE)</f>
        <v>-190</v>
      </c>
    </row>
    <row r="313" spans="1:24">
      <c r="A313" s="19">
        <f t="shared" si="5"/>
        <v>44230.166666666788</v>
      </c>
      <c r="B313" s="18">
        <f>VLOOKUP($A313,'Published Hourly Data'!$B:$BA,MATCH(B$1,'Published Hourly Data'!$B$1:$BA$1,0),TRUE)</f>
        <v>44229.958333333336</v>
      </c>
      <c r="C313" s="18">
        <f>VLOOKUP($A313,'Published Hourly Data'!$B:$BA,MATCH(C$1,'Published Hourly Data'!$B$1:$BA$1,0),TRUE)</f>
        <v>12167</v>
      </c>
      <c r="D313" s="18">
        <f>VLOOKUP($A313,'Published Hourly Data'!$B:$BA,MATCH(D$1,'Published Hourly Data'!$B$1:$BA$1,0),TRUE)</f>
        <v>13438</v>
      </c>
      <c r="E313" s="18">
        <f>VLOOKUP($A313,'Published Hourly Data'!$B:$BA,MATCH(E$1,'Published Hourly Data'!$B$1:$BA$1,0),TRUE)</f>
        <v>13550</v>
      </c>
      <c r="F313" s="18">
        <f>VLOOKUP($A313,'Published Hourly Data'!$B:$BA,MATCH(F$1,'Published Hourly Data'!$B$1:$BA$1,0),TRUE)</f>
        <v>112</v>
      </c>
      <c r="G313" s="18">
        <f>VLOOKUP($A313,'Published Hourly Data'!$B:$BA,MATCH(G$1,'Published Hourly Data'!$B$1:$BA$1,0),TRUE)</f>
        <v>0</v>
      </c>
      <c r="H313" s="18">
        <f>VLOOKUP($A313,'Published Hourly Data'!$B:$BA,MATCH(H$1,'Published Hourly Data'!$B$1:$BA$1,0),TRUE)</f>
        <v>9036</v>
      </c>
      <c r="I313" s="18">
        <f>VLOOKUP($A313,'Published Hourly Data'!$B:$BA,MATCH(I$1,'Published Hourly Data'!$B$1:$BA$1,0),TRUE)</f>
        <v>3379</v>
      </c>
      <c r="J313" s="18">
        <f>VLOOKUP($A313,'Published Hourly Data'!$B:$BA,MATCH(J$1,'Published Hourly Data'!$B$1:$BA$1,0),TRUE)</f>
        <v>0</v>
      </c>
      <c r="K313" s="18">
        <f>VLOOKUP($A313,'Published Hourly Data'!$B:$BA,MATCH(K$1,'Published Hourly Data'!$B$1:$BA$1,0),TRUE)</f>
        <v>0</v>
      </c>
      <c r="L313" s="18">
        <f>VLOOKUP($A313,'Published Hourly Data'!$B:$BA,MATCH(L$1,'Published Hourly Data'!$B$1:$BA$1,0),TRUE)</f>
        <v>0</v>
      </c>
      <c r="M313" s="18">
        <f>VLOOKUP($A313,'Published Hourly Data'!$B:$BA,MATCH(M$1,'Published Hourly Data'!$B$1:$BA$1,0),TRUE)</f>
        <v>0</v>
      </c>
      <c r="N313" s="18">
        <f>VLOOKUP($A313,'Published Hourly Data'!$B:$BA,MATCH(N$1,'Published Hourly Data'!$B$1:$BA$1,0),TRUE)</f>
        <v>1135</v>
      </c>
      <c r="O313" s="18">
        <f>VLOOKUP($A313,'Published Hourly Data'!$B:$BA,MATCH(O$1,'Published Hourly Data'!$B$1:$BA$1,0),TRUE)</f>
        <v>0</v>
      </c>
      <c r="P313" s="18">
        <f>VLOOKUP($A313,'Published Hourly Data'!$B:$BA,MATCH(P$1,'Published Hourly Data'!$B$1:$BA$1,0),TRUE)</f>
        <v>246</v>
      </c>
      <c r="Q313" s="18">
        <f>VLOOKUP($A313,'Published Hourly Data'!$B:$BA,MATCH(Q$1,'Published Hourly Data'!$B$1:$BA$1,0),TRUE)</f>
        <v>871</v>
      </c>
      <c r="R313" s="18">
        <f>VLOOKUP($A313,'Published Hourly Data'!$B:$BA,MATCH(R$1,'Published Hourly Data'!$B$1:$BA$1,0),TRUE)</f>
        <v>47</v>
      </c>
      <c r="S313" s="18">
        <f>VLOOKUP($A313,'Published Hourly Data'!$B:$BA,MATCH(S$1,'Published Hourly Data'!$B$1:$BA$1,0),TRUE)</f>
        <v>47</v>
      </c>
      <c r="T313" s="18">
        <f>VLOOKUP($A313,'Published Hourly Data'!$B:$BA,MATCH(T$1,'Published Hourly Data'!$B$1:$BA$1,0),TRUE)</f>
        <v>356</v>
      </c>
      <c r="U313" s="18">
        <f>VLOOKUP($A313,'Published Hourly Data'!$B:$BA,MATCH(U$1,'Published Hourly Data'!$B$1:$BA$1,0),TRUE)</f>
        <v>0</v>
      </c>
      <c r="V313" s="18">
        <f>VLOOKUP($A313,'Published Hourly Data'!$B:$BA,MATCH(V$1,'Published Hourly Data'!$B$1:$BA$1,0),TRUE)</f>
        <v>-964</v>
      </c>
      <c r="W313" s="18">
        <f>VLOOKUP($A313,'Published Hourly Data'!$B:$BA,MATCH(W$1,'Published Hourly Data'!$B$1:$BA$1,0),TRUE)</f>
        <v>-307</v>
      </c>
      <c r="X313" s="18">
        <f>VLOOKUP($A313,'Published Hourly Data'!$B:$BA,MATCH(X$1,'Published Hourly Data'!$B$1:$BA$1,0),TRUE)</f>
        <v>-184</v>
      </c>
    </row>
    <row r="314" spans="1:24">
      <c r="A314" s="19">
        <f t="shared" si="5"/>
        <v>44230.208333333452</v>
      </c>
      <c r="B314" s="18">
        <f>VLOOKUP($A314,'Published Hourly Data'!$B:$BA,MATCH(B$1,'Published Hourly Data'!$B$1:$BA$1,0),TRUE)</f>
        <v>44230</v>
      </c>
      <c r="C314" s="18">
        <f>VLOOKUP($A314,'Published Hourly Data'!$B:$BA,MATCH(C$1,'Published Hourly Data'!$B$1:$BA$1,0),TRUE)</f>
        <v>11172</v>
      </c>
      <c r="D314" s="18">
        <f>VLOOKUP($A314,'Published Hourly Data'!$B:$BA,MATCH(D$1,'Published Hourly Data'!$B$1:$BA$1,0),TRUE)</f>
        <v>12290</v>
      </c>
      <c r="E314" s="18">
        <f>VLOOKUP($A314,'Published Hourly Data'!$B:$BA,MATCH(E$1,'Published Hourly Data'!$B$1:$BA$1,0),TRUE)</f>
        <v>12377</v>
      </c>
      <c r="F314" s="18">
        <f>VLOOKUP($A314,'Published Hourly Data'!$B:$BA,MATCH(F$1,'Published Hourly Data'!$B$1:$BA$1,0),TRUE)</f>
        <v>87</v>
      </c>
      <c r="G314" s="18">
        <f>VLOOKUP($A314,'Published Hourly Data'!$B:$BA,MATCH(G$1,'Published Hourly Data'!$B$1:$BA$1,0),TRUE)</f>
        <v>0</v>
      </c>
      <c r="H314" s="18">
        <f>VLOOKUP($A314,'Published Hourly Data'!$B:$BA,MATCH(H$1,'Published Hourly Data'!$B$1:$BA$1,0),TRUE)</f>
        <v>8119</v>
      </c>
      <c r="I314" s="18">
        <f>VLOOKUP($A314,'Published Hourly Data'!$B:$BA,MATCH(I$1,'Published Hourly Data'!$B$1:$BA$1,0),TRUE)</f>
        <v>3374</v>
      </c>
      <c r="J314" s="18">
        <f>VLOOKUP($A314,'Published Hourly Data'!$B:$BA,MATCH(J$1,'Published Hourly Data'!$B$1:$BA$1,0),TRUE)</f>
        <v>0</v>
      </c>
      <c r="K314" s="18">
        <f>VLOOKUP($A314,'Published Hourly Data'!$B:$BA,MATCH(K$1,'Published Hourly Data'!$B$1:$BA$1,0),TRUE)</f>
        <v>0</v>
      </c>
      <c r="L314" s="18">
        <f>VLOOKUP($A314,'Published Hourly Data'!$B:$BA,MATCH(L$1,'Published Hourly Data'!$B$1:$BA$1,0),TRUE)</f>
        <v>0</v>
      </c>
      <c r="M314" s="18">
        <f>VLOOKUP($A314,'Published Hourly Data'!$B:$BA,MATCH(M$1,'Published Hourly Data'!$B$1:$BA$1,0),TRUE)</f>
        <v>0</v>
      </c>
      <c r="N314" s="18">
        <f>VLOOKUP($A314,'Published Hourly Data'!$B:$BA,MATCH(N$1,'Published Hourly Data'!$B$1:$BA$1,0),TRUE)</f>
        <v>884</v>
      </c>
      <c r="O314" s="18">
        <f>VLOOKUP($A314,'Published Hourly Data'!$B:$BA,MATCH(O$1,'Published Hourly Data'!$B$1:$BA$1,0),TRUE)</f>
        <v>0</v>
      </c>
      <c r="P314" s="18">
        <f>VLOOKUP($A314,'Published Hourly Data'!$B:$BA,MATCH(P$1,'Published Hourly Data'!$B$1:$BA$1,0),TRUE)</f>
        <v>260</v>
      </c>
      <c r="Q314" s="18">
        <f>VLOOKUP($A314,'Published Hourly Data'!$B:$BA,MATCH(Q$1,'Published Hourly Data'!$B$1:$BA$1,0),TRUE)</f>
        <v>804</v>
      </c>
      <c r="R314" s="18">
        <f>VLOOKUP($A314,'Published Hourly Data'!$B:$BA,MATCH(R$1,'Published Hourly Data'!$B$1:$BA$1,0),TRUE)</f>
        <v>43</v>
      </c>
      <c r="S314" s="18">
        <f>VLOOKUP($A314,'Published Hourly Data'!$B:$BA,MATCH(S$1,'Published Hourly Data'!$B$1:$BA$1,0),TRUE)</f>
        <v>41</v>
      </c>
      <c r="T314" s="18">
        <f>VLOOKUP($A314,'Published Hourly Data'!$B:$BA,MATCH(T$1,'Published Hourly Data'!$B$1:$BA$1,0),TRUE)</f>
        <v>369</v>
      </c>
      <c r="U314" s="18">
        <f>VLOOKUP($A314,'Published Hourly Data'!$B:$BA,MATCH(U$1,'Published Hourly Data'!$B$1:$BA$1,0),TRUE)</f>
        <v>0</v>
      </c>
      <c r="V314" s="18">
        <f>VLOOKUP($A314,'Published Hourly Data'!$B:$BA,MATCH(V$1,'Published Hourly Data'!$B$1:$BA$1,0),TRUE)</f>
        <v>-921</v>
      </c>
      <c r="W314" s="18">
        <f>VLOOKUP($A314,'Published Hourly Data'!$B:$BA,MATCH(W$1,'Published Hourly Data'!$B$1:$BA$1,0),TRUE)</f>
        <v>-337</v>
      </c>
      <c r="X314" s="18">
        <f>VLOOKUP($A314,'Published Hourly Data'!$B:$BA,MATCH(X$1,'Published Hourly Data'!$B$1:$BA$1,0),TRUE)</f>
        <v>-172</v>
      </c>
    </row>
    <row r="315" spans="1:24">
      <c r="A315" s="19">
        <f t="shared" si="5"/>
        <v>44230.250000000116</v>
      </c>
      <c r="B315" s="18">
        <f>VLOOKUP($A315,'Published Hourly Data'!$B:$BA,MATCH(B$1,'Published Hourly Data'!$B$1:$BA$1,0),TRUE)</f>
        <v>44230.041666666664</v>
      </c>
      <c r="C315" s="18">
        <f>VLOOKUP($A315,'Published Hourly Data'!$B:$BA,MATCH(C$1,'Published Hourly Data'!$B$1:$BA$1,0),TRUE)</f>
        <v>9838</v>
      </c>
      <c r="D315" s="18">
        <f>VLOOKUP($A315,'Published Hourly Data'!$B:$BA,MATCH(D$1,'Published Hourly Data'!$B$1:$BA$1,0),TRUE)</f>
        <v>12067</v>
      </c>
      <c r="E315" s="18">
        <f>VLOOKUP($A315,'Published Hourly Data'!$B:$BA,MATCH(E$1,'Published Hourly Data'!$B$1:$BA$1,0),TRUE)</f>
        <v>12353</v>
      </c>
      <c r="F315" s="18">
        <f>VLOOKUP($A315,'Published Hourly Data'!$B:$BA,MATCH(F$1,'Published Hourly Data'!$B$1:$BA$1,0),TRUE)</f>
        <v>286</v>
      </c>
      <c r="G315" s="18">
        <f>VLOOKUP($A315,'Published Hourly Data'!$B:$BA,MATCH(G$1,'Published Hourly Data'!$B$1:$BA$1,0),TRUE)</f>
        <v>0</v>
      </c>
      <c r="H315" s="18">
        <f>VLOOKUP($A315,'Published Hourly Data'!$B:$BA,MATCH(H$1,'Published Hourly Data'!$B$1:$BA$1,0),TRUE)</f>
        <v>7843</v>
      </c>
      <c r="I315" s="18">
        <f>VLOOKUP($A315,'Published Hourly Data'!$B:$BA,MATCH(I$1,'Published Hourly Data'!$B$1:$BA$1,0),TRUE)</f>
        <v>3379</v>
      </c>
      <c r="J315" s="18">
        <f>VLOOKUP($A315,'Published Hourly Data'!$B:$BA,MATCH(J$1,'Published Hourly Data'!$B$1:$BA$1,0),TRUE)</f>
        <v>0</v>
      </c>
      <c r="K315" s="18">
        <f>VLOOKUP($A315,'Published Hourly Data'!$B:$BA,MATCH(K$1,'Published Hourly Data'!$B$1:$BA$1,0),TRUE)</f>
        <v>0</v>
      </c>
      <c r="L315" s="18">
        <f>VLOOKUP($A315,'Published Hourly Data'!$B:$BA,MATCH(L$1,'Published Hourly Data'!$B$1:$BA$1,0),TRUE)</f>
        <v>0</v>
      </c>
      <c r="M315" s="18">
        <f>VLOOKUP($A315,'Published Hourly Data'!$B:$BA,MATCH(M$1,'Published Hourly Data'!$B$1:$BA$1,0),TRUE)</f>
        <v>0</v>
      </c>
      <c r="N315" s="18">
        <f>VLOOKUP($A315,'Published Hourly Data'!$B:$BA,MATCH(N$1,'Published Hourly Data'!$B$1:$BA$1,0),TRUE)</f>
        <v>1131</v>
      </c>
      <c r="O315" s="18">
        <f>VLOOKUP($A315,'Published Hourly Data'!$B:$BA,MATCH(O$1,'Published Hourly Data'!$B$1:$BA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</row>
    <row r="316" spans="1:24">
      <c r="A316" s="19">
        <f t="shared" si="5"/>
        <v>44230.291666666781</v>
      </c>
      <c r="B316" s="18">
        <f>VLOOKUP($A316,'Published Hourly Data'!$B:$BA,MATCH(B$1,'Published Hourly Data'!$B$1:$BA$1,0),TRUE)</f>
        <v>44230.083333333336</v>
      </c>
      <c r="C316" s="18">
        <f>VLOOKUP($A316,'Published Hourly Data'!$B:$BA,MATCH(C$1,'Published Hourly Data'!$B$1:$BA$1,0),TRUE)</f>
        <v>9909</v>
      </c>
      <c r="D316" s="18">
        <f>VLOOKUP($A316,'Published Hourly Data'!$B:$BA,MATCH(D$1,'Published Hourly Data'!$B$1:$BA$1,0),TRUE)</f>
        <v>11919</v>
      </c>
      <c r="E316" s="18">
        <f>VLOOKUP($A316,'Published Hourly Data'!$B:$BA,MATCH(E$1,'Published Hourly Data'!$B$1:$BA$1,0),TRUE)</f>
        <v>12267</v>
      </c>
      <c r="F316" s="18">
        <f>VLOOKUP($A316,'Published Hourly Data'!$B:$BA,MATCH(F$1,'Published Hourly Data'!$B$1:$BA$1,0),TRUE)</f>
        <v>348</v>
      </c>
      <c r="G316" s="18">
        <f>VLOOKUP($A316,'Published Hourly Data'!$B:$BA,MATCH(G$1,'Published Hourly Data'!$B$1:$BA$1,0),TRUE)</f>
        <v>0</v>
      </c>
      <c r="H316" s="18">
        <f>VLOOKUP($A316,'Published Hourly Data'!$B:$BA,MATCH(H$1,'Published Hourly Data'!$B$1:$BA$1,0),TRUE)</f>
        <v>7706</v>
      </c>
      <c r="I316" s="18">
        <f>VLOOKUP($A316,'Published Hourly Data'!$B:$BA,MATCH(I$1,'Published Hourly Data'!$B$1:$BA$1,0),TRUE)</f>
        <v>3383</v>
      </c>
      <c r="J316" s="18">
        <f>VLOOKUP($A316,'Published Hourly Data'!$B:$BA,MATCH(J$1,'Published Hourly Data'!$B$1:$BA$1,0),TRUE)</f>
        <v>0</v>
      </c>
      <c r="K316" s="18">
        <f>VLOOKUP($A316,'Published Hourly Data'!$B:$BA,MATCH(K$1,'Published Hourly Data'!$B$1:$BA$1,0),TRUE)</f>
        <v>0</v>
      </c>
      <c r="L316" s="18">
        <f>VLOOKUP($A316,'Published Hourly Data'!$B:$BA,MATCH(L$1,'Published Hourly Data'!$B$1:$BA$1,0),TRUE)</f>
        <v>-1</v>
      </c>
      <c r="M316" s="18">
        <f>VLOOKUP($A316,'Published Hourly Data'!$B:$BA,MATCH(M$1,'Published Hourly Data'!$B$1:$BA$1,0),TRUE)</f>
        <v>0</v>
      </c>
      <c r="N316" s="18">
        <f>VLOOKUP($A316,'Published Hourly Data'!$B:$BA,MATCH(N$1,'Published Hourly Data'!$B$1:$BA$1,0),TRUE)</f>
        <v>1179</v>
      </c>
      <c r="O316" s="18">
        <f>VLOOKUP($A316,'Published Hourly Data'!$B:$BA,MATCH(O$1,'Published Hourly Data'!$B$1:$BA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</row>
    <row r="317" spans="1:24">
      <c r="A317" s="19">
        <f t="shared" si="5"/>
        <v>44230.333333333445</v>
      </c>
      <c r="B317" s="18">
        <f>VLOOKUP($A317,'Published Hourly Data'!$B:$BA,MATCH(B$1,'Published Hourly Data'!$B$1:$BA$1,0),TRUE)</f>
        <v>44230.125</v>
      </c>
      <c r="C317" s="18">
        <f>VLOOKUP($A317,'Published Hourly Data'!$B:$BA,MATCH(C$1,'Published Hourly Data'!$B$1:$BA$1,0),TRUE)</f>
        <v>11178</v>
      </c>
      <c r="D317" s="18">
        <f>VLOOKUP($A317,'Published Hourly Data'!$B:$BA,MATCH(D$1,'Published Hourly Data'!$B$1:$BA$1,0),TRUE)</f>
        <v>11923</v>
      </c>
      <c r="E317" s="18">
        <f>VLOOKUP($A317,'Published Hourly Data'!$B:$BA,MATCH(E$1,'Published Hourly Data'!$B$1:$BA$1,0),TRUE)</f>
        <v>12293</v>
      </c>
      <c r="F317" s="18">
        <f>VLOOKUP($A317,'Published Hourly Data'!$B:$BA,MATCH(F$1,'Published Hourly Data'!$B$1:$BA$1,0),TRUE)</f>
        <v>370</v>
      </c>
      <c r="G317" s="18">
        <f>VLOOKUP($A317,'Published Hourly Data'!$B:$BA,MATCH(G$1,'Published Hourly Data'!$B$1:$BA$1,0),TRUE)</f>
        <v>0</v>
      </c>
      <c r="H317" s="18">
        <f>VLOOKUP($A317,'Published Hourly Data'!$B:$BA,MATCH(H$1,'Published Hourly Data'!$B$1:$BA$1,0),TRUE)</f>
        <v>7762</v>
      </c>
      <c r="I317" s="18">
        <f>VLOOKUP($A317,'Published Hourly Data'!$B:$BA,MATCH(I$1,'Published Hourly Data'!$B$1:$BA$1,0),TRUE)</f>
        <v>3382</v>
      </c>
      <c r="J317" s="18">
        <f>VLOOKUP($A317,'Published Hourly Data'!$B:$BA,MATCH(J$1,'Published Hourly Data'!$B$1:$BA$1,0),TRUE)</f>
        <v>0</v>
      </c>
      <c r="K317" s="18">
        <f>VLOOKUP($A317,'Published Hourly Data'!$B:$BA,MATCH(K$1,'Published Hourly Data'!$B$1:$BA$1,0),TRUE)</f>
        <v>0</v>
      </c>
      <c r="L317" s="18">
        <f>VLOOKUP($A317,'Published Hourly Data'!$B:$BA,MATCH(L$1,'Published Hourly Data'!$B$1:$BA$1,0),TRUE)</f>
        <v>0</v>
      </c>
      <c r="M317" s="18">
        <f>VLOOKUP($A317,'Published Hourly Data'!$B:$BA,MATCH(M$1,'Published Hourly Data'!$B$1:$BA$1,0),TRUE)</f>
        <v>0</v>
      </c>
      <c r="N317" s="18">
        <f>VLOOKUP($A317,'Published Hourly Data'!$B:$BA,MATCH(N$1,'Published Hourly Data'!$B$1:$BA$1,0),TRUE)</f>
        <v>1149</v>
      </c>
      <c r="O317" s="18">
        <f>VLOOKUP($A317,'Published Hourly Data'!$B:$BA,MATCH(O$1,'Published Hourly Data'!$B$1:$BA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</row>
    <row r="318" spans="1:24">
      <c r="A318" s="19">
        <f t="shared" si="5"/>
        <v>44230.375000000109</v>
      </c>
      <c r="B318" s="18">
        <f>VLOOKUP($A318,'Published Hourly Data'!$B:$BA,MATCH(B$1,'Published Hourly Data'!$B$1:$BA$1,0),TRUE)</f>
        <v>44230.166666666664</v>
      </c>
      <c r="C318" s="18">
        <f>VLOOKUP($A318,'Published Hourly Data'!$B:$BA,MATCH(C$1,'Published Hourly Data'!$B$1:$BA$1,0),TRUE)</f>
        <v>11484</v>
      </c>
      <c r="D318" s="18">
        <f>VLOOKUP($A318,'Published Hourly Data'!$B:$BA,MATCH(D$1,'Published Hourly Data'!$B$1:$BA$1,0),TRUE)</f>
        <v>12124</v>
      </c>
      <c r="E318" s="18">
        <f>VLOOKUP($A318,'Published Hourly Data'!$B:$BA,MATCH(E$1,'Published Hourly Data'!$B$1:$BA$1,0),TRUE)</f>
        <v>12643</v>
      </c>
      <c r="F318" s="18">
        <f>VLOOKUP($A318,'Published Hourly Data'!$B:$BA,MATCH(F$1,'Published Hourly Data'!$B$1:$BA$1,0),TRUE)</f>
        <v>519</v>
      </c>
      <c r="G318" s="18">
        <f>VLOOKUP($A318,'Published Hourly Data'!$B:$BA,MATCH(G$1,'Published Hourly Data'!$B$1:$BA$1,0),TRUE)</f>
        <v>0</v>
      </c>
      <c r="H318" s="18">
        <f>VLOOKUP($A318,'Published Hourly Data'!$B:$BA,MATCH(H$1,'Published Hourly Data'!$B$1:$BA$1,0),TRUE)</f>
        <v>8129</v>
      </c>
      <c r="I318" s="18">
        <f>VLOOKUP($A318,'Published Hourly Data'!$B:$BA,MATCH(I$1,'Published Hourly Data'!$B$1:$BA$1,0),TRUE)</f>
        <v>3384</v>
      </c>
      <c r="J318" s="18">
        <f>VLOOKUP($A318,'Published Hourly Data'!$B:$BA,MATCH(J$1,'Published Hourly Data'!$B$1:$BA$1,0),TRUE)</f>
        <v>0</v>
      </c>
      <c r="K318" s="18">
        <f>VLOOKUP($A318,'Published Hourly Data'!$B:$BA,MATCH(K$1,'Published Hourly Data'!$B$1:$BA$1,0),TRUE)</f>
        <v>0</v>
      </c>
      <c r="L318" s="18">
        <f>VLOOKUP($A318,'Published Hourly Data'!$B:$BA,MATCH(L$1,'Published Hourly Data'!$B$1:$BA$1,0),TRUE)</f>
        <v>0</v>
      </c>
      <c r="M318" s="18">
        <f>VLOOKUP($A318,'Published Hourly Data'!$B:$BA,MATCH(M$1,'Published Hourly Data'!$B$1:$BA$1,0),TRUE)</f>
        <v>0</v>
      </c>
      <c r="N318" s="18">
        <f>VLOOKUP($A318,'Published Hourly Data'!$B:$BA,MATCH(N$1,'Published Hourly Data'!$B$1:$BA$1,0),TRUE)</f>
        <v>1130</v>
      </c>
      <c r="O318" s="18">
        <f>VLOOKUP($A318,'Published Hourly Data'!$B:$BA,MATCH(O$1,'Published Hourly Data'!$B$1:$BA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</row>
    <row r="319" spans="1:24">
      <c r="A319" s="19">
        <f t="shared" si="5"/>
        <v>44230.416666666773</v>
      </c>
      <c r="B319" s="18">
        <f>VLOOKUP($A319,'Published Hourly Data'!$B:$BA,MATCH(B$1,'Published Hourly Data'!$B$1:$BA$1,0),TRUE)</f>
        <v>44230.208333333336</v>
      </c>
      <c r="C319" s="18">
        <f>VLOOKUP($A319,'Published Hourly Data'!$B:$BA,MATCH(C$1,'Published Hourly Data'!$B$1:$BA$1,0),TRUE)</f>
        <v>12288</v>
      </c>
      <c r="D319" s="18">
        <f>VLOOKUP($A319,'Published Hourly Data'!$B:$BA,MATCH(D$1,'Published Hourly Data'!$B$1:$BA$1,0),TRUE)</f>
        <v>12593</v>
      </c>
      <c r="E319" s="18">
        <f>VLOOKUP($A319,'Published Hourly Data'!$B:$BA,MATCH(E$1,'Published Hourly Data'!$B$1:$BA$1,0),TRUE)</f>
        <v>13100</v>
      </c>
      <c r="F319" s="18">
        <f>VLOOKUP($A319,'Published Hourly Data'!$B:$BA,MATCH(F$1,'Published Hourly Data'!$B$1:$BA$1,0),TRUE)</f>
        <v>507</v>
      </c>
      <c r="G319" s="18">
        <f>VLOOKUP($A319,'Published Hourly Data'!$B:$BA,MATCH(G$1,'Published Hourly Data'!$B$1:$BA$1,0),TRUE)</f>
        <v>0</v>
      </c>
      <c r="H319" s="18">
        <f>VLOOKUP($A319,'Published Hourly Data'!$B:$BA,MATCH(H$1,'Published Hourly Data'!$B$1:$BA$1,0),TRUE)</f>
        <v>8619</v>
      </c>
      <c r="I319" s="18">
        <f>VLOOKUP($A319,'Published Hourly Data'!$B:$BA,MATCH(I$1,'Published Hourly Data'!$B$1:$BA$1,0),TRUE)</f>
        <v>3382</v>
      </c>
      <c r="J319" s="18">
        <f>VLOOKUP($A319,'Published Hourly Data'!$B:$BA,MATCH(J$1,'Published Hourly Data'!$B$1:$BA$1,0),TRUE)</f>
        <v>0</v>
      </c>
      <c r="K319" s="18">
        <f>VLOOKUP($A319,'Published Hourly Data'!$B:$BA,MATCH(K$1,'Published Hourly Data'!$B$1:$BA$1,0),TRUE)</f>
        <v>0</v>
      </c>
      <c r="L319" s="18">
        <f>VLOOKUP($A319,'Published Hourly Data'!$B:$BA,MATCH(L$1,'Published Hourly Data'!$B$1:$BA$1,0),TRUE)</f>
        <v>0</v>
      </c>
      <c r="M319" s="18">
        <f>VLOOKUP($A319,'Published Hourly Data'!$B:$BA,MATCH(M$1,'Published Hourly Data'!$B$1:$BA$1,0),TRUE)</f>
        <v>0</v>
      </c>
      <c r="N319" s="18">
        <f>VLOOKUP($A319,'Published Hourly Data'!$B:$BA,MATCH(N$1,'Published Hourly Data'!$B$1:$BA$1,0),TRUE)</f>
        <v>1099</v>
      </c>
      <c r="O319" s="18">
        <f>VLOOKUP($A319,'Published Hourly Data'!$B:$BA,MATCH(O$1,'Published Hourly Data'!$B$1:$BA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</row>
    <row r="320" spans="1:24">
      <c r="A320" s="19">
        <f t="shared" si="5"/>
        <v>44230.458333333438</v>
      </c>
      <c r="B320" s="18">
        <f>VLOOKUP($A320,'Published Hourly Data'!$B:$BA,MATCH(B$1,'Published Hourly Data'!$B$1:$BA$1,0),TRUE)</f>
        <v>44230.25</v>
      </c>
      <c r="C320" s="18">
        <f>VLOOKUP($A320,'Published Hourly Data'!$B:$BA,MATCH(C$1,'Published Hourly Data'!$B$1:$BA$1,0),TRUE)</f>
        <v>13675</v>
      </c>
      <c r="D320" s="18">
        <f>VLOOKUP($A320,'Published Hourly Data'!$B:$BA,MATCH(D$1,'Published Hourly Data'!$B$1:$BA$1,0),TRUE)</f>
        <v>13770</v>
      </c>
      <c r="E320" s="18">
        <f>VLOOKUP($A320,'Published Hourly Data'!$B:$BA,MATCH(E$1,'Published Hourly Data'!$B$1:$BA$1,0),TRUE)</f>
        <v>14291</v>
      </c>
      <c r="F320" s="18">
        <f>VLOOKUP($A320,'Published Hourly Data'!$B:$BA,MATCH(F$1,'Published Hourly Data'!$B$1:$BA$1,0),TRUE)</f>
        <v>521</v>
      </c>
      <c r="G320" s="18">
        <f>VLOOKUP($A320,'Published Hourly Data'!$B:$BA,MATCH(G$1,'Published Hourly Data'!$B$1:$BA$1,0),TRUE)</f>
        <v>0</v>
      </c>
      <c r="H320" s="18">
        <f>VLOOKUP($A320,'Published Hourly Data'!$B:$BA,MATCH(H$1,'Published Hourly Data'!$B$1:$BA$1,0),TRUE)</f>
        <v>9770</v>
      </c>
      <c r="I320" s="18">
        <f>VLOOKUP($A320,'Published Hourly Data'!$B:$BA,MATCH(I$1,'Published Hourly Data'!$B$1:$BA$1,0),TRUE)</f>
        <v>3384</v>
      </c>
      <c r="J320" s="18">
        <f>VLOOKUP($A320,'Published Hourly Data'!$B:$BA,MATCH(J$1,'Published Hourly Data'!$B$1:$BA$1,0),TRUE)</f>
        <v>0</v>
      </c>
      <c r="K320" s="18">
        <f>VLOOKUP($A320,'Published Hourly Data'!$B:$BA,MATCH(K$1,'Published Hourly Data'!$B$1:$BA$1,0),TRUE)</f>
        <v>0</v>
      </c>
      <c r="L320" s="18">
        <f>VLOOKUP($A320,'Published Hourly Data'!$B:$BA,MATCH(L$1,'Published Hourly Data'!$B$1:$BA$1,0),TRUE)</f>
        <v>0</v>
      </c>
      <c r="M320" s="18">
        <f>VLOOKUP($A320,'Published Hourly Data'!$B:$BA,MATCH(M$1,'Published Hourly Data'!$B$1:$BA$1,0),TRUE)</f>
        <v>0</v>
      </c>
      <c r="N320" s="18">
        <f>VLOOKUP($A320,'Published Hourly Data'!$B:$BA,MATCH(N$1,'Published Hourly Data'!$B$1:$BA$1,0),TRUE)</f>
        <v>1137</v>
      </c>
      <c r="O320" s="18">
        <f>VLOOKUP($A320,'Published Hourly Data'!$B:$BA,MATCH(O$1,'Published Hourly Data'!$B$1:$BA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</row>
    <row r="321" spans="1:24">
      <c r="A321" s="19">
        <f t="shared" si="5"/>
        <v>44230.500000000102</v>
      </c>
      <c r="B321" s="18">
        <f>VLOOKUP($A321,'Published Hourly Data'!$B:$BA,MATCH(B$1,'Published Hourly Data'!$B$1:$BA$1,0),TRUE)</f>
        <v>44230.291666666664</v>
      </c>
      <c r="C321" s="18">
        <f>VLOOKUP($A321,'Published Hourly Data'!$B:$BA,MATCH(C$1,'Published Hourly Data'!$B$1:$BA$1,0),TRUE)</f>
        <v>15179</v>
      </c>
      <c r="D321" s="18">
        <f>VLOOKUP($A321,'Published Hourly Data'!$B:$BA,MATCH(D$1,'Published Hourly Data'!$B$1:$BA$1,0),TRUE)</f>
        <v>15671</v>
      </c>
      <c r="E321" s="18">
        <f>VLOOKUP($A321,'Published Hourly Data'!$B:$BA,MATCH(E$1,'Published Hourly Data'!$B$1:$BA$1,0),TRUE)</f>
        <v>16157</v>
      </c>
      <c r="F321" s="18">
        <f>VLOOKUP($A321,'Published Hourly Data'!$B:$BA,MATCH(F$1,'Published Hourly Data'!$B$1:$BA$1,0),TRUE)</f>
        <v>486</v>
      </c>
      <c r="G321" s="18">
        <f>VLOOKUP($A321,'Published Hourly Data'!$B:$BA,MATCH(G$1,'Published Hourly Data'!$B$1:$BA$1,0),TRUE)</f>
        <v>0</v>
      </c>
      <c r="H321" s="18">
        <f>VLOOKUP($A321,'Published Hourly Data'!$B:$BA,MATCH(H$1,'Published Hourly Data'!$B$1:$BA$1,0),TRUE)</f>
        <v>11566</v>
      </c>
      <c r="I321" s="18">
        <f>VLOOKUP($A321,'Published Hourly Data'!$B:$BA,MATCH(I$1,'Published Hourly Data'!$B$1:$BA$1,0),TRUE)</f>
        <v>3384</v>
      </c>
      <c r="J321" s="18">
        <f>VLOOKUP($A321,'Published Hourly Data'!$B:$BA,MATCH(J$1,'Published Hourly Data'!$B$1:$BA$1,0),TRUE)</f>
        <v>0</v>
      </c>
      <c r="K321" s="18">
        <f>VLOOKUP($A321,'Published Hourly Data'!$B:$BA,MATCH(K$1,'Published Hourly Data'!$B$1:$BA$1,0),TRUE)</f>
        <v>0</v>
      </c>
      <c r="L321" s="18">
        <f>VLOOKUP($A321,'Published Hourly Data'!$B:$BA,MATCH(L$1,'Published Hourly Data'!$B$1:$BA$1,0),TRUE)</f>
        <v>0</v>
      </c>
      <c r="M321" s="18">
        <f>VLOOKUP($A321,'Published Hourly Data'!$B:$BA,MATCH(M$1,'Published Hourly Data'!$B$1:$BA$1,0),TRUE)</f>
        <v>0</v>
      </c>
      <c r="N321" s="18">
        <f>VLOOKUP($A321,'Published Hourly Data'!$B:$BA,MATCH(N$1,'Published Hourly Data'!$B$1:$BA$1,0),TRUE)</f>
        <v>1207</v>
      </c>
      <c r="O321" s="18">
        <f>VLOOKUP($A321,'Published Hourly Data'!$B:$BA,MATCH(O$1,'Published Hourly Data'!$B$1:$BA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</row>
    <row r="322" spans="1:24">
      <c r="A322" s="19">
        <f t="shared" si="5"/>
        <v>44230.541666666766</v>
      </c>
      <c r="B322" s="18">
        <f>VLOOKUP($A322,'Published Hourly Data'!$B:$BA,MATCH(B$1,'Published Hourly Data'!$B$1:$BA$1,0),TRUE)</f>
        <v>44230.333333333336</v>
      </c>
      <c r="C322" s="18">
        <f>VLOOKUP($A322,'Published Hourly Data'!$B:$BA,MATCH(C$1,'Published Hourly Data'!$B$1:$BA$1,0),TRUE)</f>
        <v>16062</v>
      </c>
      <c r="D322" s="18">
        <f>VLOOKUP($A322,'Published Hourly Data'!$B:$BA,MATCH(D$1,'Published Hourly Data'!$B$1:$BA$1,0),TRUE)</f>
        <v>17031</v>
      </c>
      <c r="E322" s="18">
        <f>VLOOKUP($A322,'Published Hourly Data'!$B:$BA,MATCH(E$1,'Published Hourly Data'!$B$1:$BA$1,0),TRUE)</f>
        <v>17602</v>
      </c>
      <c r="F322" s="18">
        <f>VLOOKUP($A322,'Published Hourly Data'!$B:$BA,MATCH(F$1,'Published Hourly Data'!$B$1:$BA$1,0),TRUE)</f>
        <v>571</v>
      </c>
      <c r="G322" s="18">
        <f>VLOOKUP($A322,'Published Hourly Data'!$B:$BA,MATCH(G$1,'Published Hourly Data'!$B$1:$BA$1,0),TRUE)</f>
        <v>0</v>
      </c>
      <c r="H322" s="18">
        <f>VLOOKUP($A322,'Published Hourly Data'!$B:$BA,MATCH(H$1,'Published Hourly Data'!$B$1:$BA$1,0),TRUE)</f>
        <v>12942</v>
      </c>
      <c r="I322" s="18">
        <f>VLOOKUP($A322,'Published Hourly Data'!$B:$BA,MATCH(I$1,'Published Hourly Data'!$B$1:$BA$1,0),TRUE)</f>
        <v>3385</v>
      </c>
      <c r="J322" s="18">
        <f>VLOOKUP($A322,'Published Hourly Data'!$B:$BA,MATCH(J$1,'Published Hourly Data'!$B$1:$BA$1,0),TRUE)</f>
        <v>0</v>
      </c>
      <c r="K322" s="18">
        <f>VLOOKUP($A322,'Published Hourly Data'!$B:$BA,MATCH(K$1,'Published Hourly Data'!$B$1:$BA$1,0),TRUE)</f>
        <v>0</v>
      </c>
      <c r="L322" s="18">
        <f>VLOOKUP($A322,'Published Hourly Data'!$B:$BA,MATCH(L$1,'Published Hourly Data'!$B$1:$BA$1,0),TRUE)</f>
        <v>120</v>
      </c>
      <c r="M322" s="18">
        <f>VLOOKUP($A322,'Published Hourly Data'!$B:$BA,MATCH(M$1,'Published Hourly Data'!$B$1:$BA$1,0),TRUE)</f>
        <v>0</v>
      </c>
      <c r="N322" s="18">
        <f>VLOOKUP($A322,'Published Hourly Data'!$B:$BA,MATCH(N$1,'Published Hourly Data'!$B$1:$BA$1,0),TRUE)</f>
        <v>1155</v>
      </c>
      <c r="O322" s="18">
        <f>VLOOKUP($A322,'Published Hourly Data'!$B:$BA,MATCH(O$1,'Published Hourly Data'!$B$1:$BA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</row>
    <row r="323" spans="1:24">
      <c r="A323" s="19">
        <f t="shared" ref="A323:A361" si="6">A324-1/24</f>
        <v>44230.58333333343</v>
      </c>
      <c r="B323" s="18">
        <f>VLOOKUP($A323,'Published Hourly Data'!$B:$BA,MATCH(B$1,'Published Hourly Data'!$B$1:$BA$1,0),TRUE)</f>
        <v>44230.375</v>
      </c>
      <c r="C323" s="18">
        <f>VLOOKUP($A323,'Published Hourly Data'!$B:$BA,MATCH(C$1,'Published Hourly Data'!$B$1:$BA$1,0),TRUE)</f>
        <v>16251</v>
      </c>
      <c r="D323" s="18">
        <f>VLOOKUP($A323,'Published Hourly Data'!$B:$BA,MATCH(D$1,'Published Hourly Data'!$B$1:$BA$1,0),TRUE)</f>
        <v>17014</v>
      </c>
      <c r="E323" s="18">
        <f>VLOOKUP($A323,'Published Hourly Data'!$B:$BA,MATCH(E$1,'Published Hourly Data'!$B$1:$BA$1,0),TRUE)</f>
        <v>17651</v>
      </c>
      <c r="F323" s="18">
        <f>VLOOKUP($A323,'Published Hourly Data'!$B:$BA,MATCH(F$1,'Published Hourly Data'!$B$1:$BA$1,0),TRUE)</f>
        <v>637</v>
      </c>
      <c r="G323" s="18">
        <f>VLOOKUP($A323,'Published Hourly Data'!$B:$BA,MATCH(G$1,'Published Hourly Data'!$B$1:$BA$1,0),TRUE)</f>
        <v>0</v>
      </c>
      <c r="H323" s="18">
        <f>VLOOKUP($A323,'Published Hourly Data'!$B:$BA,MATCH(H$1,'Published Hourly Data'!$B$1:$BA$1,0),TRUE)</f>
        <v>12234</v>
      </c>
      <c r="I323" s="18">
        <f>VLOOKUP($A323,'Published Hourly Data'!$B:$BA,MATCH(I$1,'Published Hourly Data'!$B$1:$BA$1,0),TRUE)</f>
        <v>3387</v>
      </c>
      <c r="J323" s="18">
        <f>VLOOKUP($A323,'Published Hourly Data'!$B:$BA,MATCH(J$1,'Published Hourly Data'!$B$1:$BA$1,0),TRUE)</f>
        <v>0</v>
      </c>
      <c r="K323" s="18">
        <f>VLOOKUP($A323,'Published Hourly Data'!$B:$BA,MATCH(K$1,'Published Hourly Data'!$B$1:$BA$1,0),TRUE)</f>
        <v>0</v>
      </c>
      <c r="L323" s="18">
        <f>VLOOKUP($A323,'Published Hourly Data'!$B:$BA,MATCH(L$1,'Published Hourly Data'!$B$1:$BA$1,0),TRUE)</f>
        <v>906</v>
      </c>
      <c r="M323" s="18">
        <f>VLOOKUP($A323,'Published Hourly Data'!$B:$BA,MATCH(M$1,'Published Hourly Data'!$B$1:$BA$1,0),TRUE)</f>
        <v>0</v>
      </c>
      <c r="N323" s="18">
        <f>VLOOKUP($A323,'Published Hourly Data'!$B:$BA,MATCH(N$1,'Published Hourly Data'!$B$1:$BA$1,0),TRUE)</f>
        <v>1124</v>
      </c>
      <c r="O323" s="18">
        <f>VLOOKUP($A323,'Published Hourly Data'!$B:$BA,MATCH(O$1,'Published Hourly Data'!$B$1:$BA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</row>
    <row r="324" spans="1:24">
      <c r="A324" s="19">
        <f t="shared" si="6"/>
        <v>44230.625000000095</v>
      </c>
      <c r="B324" s="18">
        <f>VLOOKUP($A324,'Published Hourly Data'!$B:$BA,MATCH(B$1,'Published Hourly Data'!$B$1:$BA$1,0),TRUE)</f>
        <v>44230.416666666664</v>
      </c>
      <c r="C324" s="18">
        <f>VLOOKUP($A324,'Published Hourly Data'!$B:$BA,MATCH(C$1,'Published Hourly Data'!$B$1:$BA$1,0),TRUE)</f>
        <v>15968</v>
      </c>
      <c r="D324" s="18">
        <f>VLOOKUP($A324,'Published Hourly Data'!$B:$BA,MATCH(D$1,'Published Hourly Data'!$B$1:$BA$1,0),TRUE)</f>
        <v>16459</v>
      </c>
      <c r="E324" s="18">
        <f>VLOOKUP($A324,'Published Hourly Data'!$B:$BA,MATCH(E$1,'Published Hourly Data'!$B$1:$BA$1,0),TRUE)</f>
        <v>17240</v>
      </c>
      <c r="F324" s="18">
        <f>VLOOKUP($A324,'Published Hourly Data'!$B:$BA,MATCH(F$1,'Published Hourly Data'!$B$1:$BA$1,0),TRUE)</f>
        <v>781</v>
      </c>
      <c r="G324" s="18">
        <f>VLOOKUP($A324,'Published Hourly Data'!$B:$BA,MATCH(G$1,'Published Hourly Data'!$B$1:$BA$1,0),TRUE)</f>
        <v>0</v>
      </c>
      <c r="H324" s="18">
        <f>VLOOKUP($A324,'Published Hourly Data'!$B:$BA,MATCH(H$1,'Published Hourly Data'!$B$1:$BA$1,0),TRUE)</f>
        <v>10977</v>
      </c>
      <c r="I324" s="18">
        <f>VLOOKUP($A324,'Published Hourly Data'!$B:$BA,MATCH(I$1,'Published Hourly Data'!$B$1:$BA$1,0),TRUE)</f>
        <v>3384</v>
      </c>
      <c r="J324" s="18">
        <f>VLOOKUP($A324,'Published Hourly Data'!$B:$BA,MATCH(J$1,'Published Hourly Data'!$B$1:$BA$1,0),TRUE)</f>
        <v>0</v>
      </c>
      <c r="K324" s="18">
        <f>VLOOKUP($A324,'Published Hourly Data'!$B:$BA,MATCH(K$1,'Published Hourly Data'!$B$1:$BA$1,0),TRUE)</f>
        <v>0</v>
      </c>
      <c r="L324" s="18">
        <f>VLOOKUP($A324,'Published Hourly Data'!$B:$BA,MATCH(L$1,'Published Hourly Data'!$B$1:$BA$1,0),TRUE)</f>
        <v>1730</v>
      </c>
      <c r="M324" s="18">
        <f>VLOOKUP($A324,'Published Hourly Data'!$B:$BA,MATCH(M$1,'Published Hourly Data'!$B$1:$BA$1,0),TRUE)</f>
        <v>0</v>
      </c>
      <c r="N324" s="18">
        <f>VLOOKUP($A324,'Published Hourly Data'!$B:$BA,MATCH(N$1,'Published Hourly Data'!$B$1:$BA$1,0),TRUE)</f>
        <v>1149</v>
      </c>
      <c r="O324" s="18">
        <f>VLOOKUP($A324,'Published Hourly Data'!$B:$BA,MATCH(O$1,'Published Hourly Data'!$B$1:$BA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</row>
    <row r="325" spans="1:24">
      <c r="A325" s="19">
        <f t="shared" si="6"/>
        <v>44230.666666666759</v>
      </c>
      <c r="B325" s="18">
        <f>VLOOKUP($A325,'Published Hourly Data'!$B:$BA,MATCH(B$1,'Published Hourly Data'!$B$1:$BA$1,0),TRUE)</f>
        <v>44230.458333333336</v>
      </c>
      <c r="C325" s="18">
        <f>VLOOKUP($A325,'Published Hourly Data'!$B:$BA,MATCH(C$1,'Published Hourly Data'!$B$1:$BA$1,0),TRUE)</f>
        <v>15571</v>
      </c>
      <c r="D325" s="18">
        <f>VLOOKUP($A325,'Published Hourly Data'!$B:$BA,MATCH(D$1,'Published Hourly Data'!$B$1:$BA$1,0),TRUE)</f>
        <v>15682</v>
      </c>
      <c r="E325" s="18">
        <f>VLOOKUP($A325,'Published Hourly Data'!$B:$BA,MATCH(E$1,'Published Hourly Data'!$B$1:$BA$1,0),TRUE)</f>
        <v>16593</v>
      </c>
      <c r="F325" s="18">
        <f>VLOOKUP($A325,'Published Hourly Data'!$B:$BA,MATCH(F$1,'Published Hourly Data'!$B$1:$BA$1,0),TRUE)</f>
        <v>911</v>
      </c>
      <c r="G325" s="18">
        <f>VLOOKUP($A325,'Published Hourly Data'!$B:$BA,MATCH(G$1,'Published Hourly Data'!$B$1:$BA$1,0),TRUE)</f>
        <v>0</v>
      </c>
      <c r="H325" s="18">
        <f>VLOOKUP($A325,'Published Hourly Data'!$B:$BA,MATCH(H$1,'Published Hourly Data'!$B$1:$BA$1,0),TRUE)</f>
        <v>9901</v>
      </c>
      <c r="I325" s="18">
        <f>VLOOKUP($A325,'Published Hourly Data'!$B:$BA,MATCH(I$1,'Published Hourly Data'!$B$1:$BA$1,0),TRUE)</f>
        <v>3386</v>
      </c>
      <c r="J325" s="18">
        <f>VLOOKUP($A325,'Published Hourly Data'!$B:$BA,MATCH(J$1,'Published Hourly Data'!$B$1:$BA$1,0),TRUE)</f>
        <v>0</v>
      </c>
      <c r="K325" s="18">
        <f>VLOOKUP($A325,'Published Hourly Data'!$B:$BA,MATCH(K$1,'Published Hourly Data'!$B$1:$BA$1,0),TRUE)</f>
        <v>0</v>
      </c>
      <c r="L325" s="18">
        <f>VLOOKUP($A325,'Published Hourly Data'!$B:$BA,MATCH(L$1,'Published Hourly Data'!$B$1:$BA$1,0),TRUE)</f>
        <v>2137</v>
      </c>
      <c r="M325" s="18">
        <f>VLOOKUP($A325,'Published Hourly Data'!$B:$BA,MATCH(M$1,'Published Hourly Data'!$B$1:$BA$1,0),TRUE)</f>
        <v>0</v>
      </c>
      <c r="N325" s="18">
        <f>VLOOKUP($A325,'Published Hourly Data'!$B:$BA,MATCH(N$1,'Published Hourly Data'!$B$1:$BA$1,0),TRUE)</f>
        <v>1169</v>
      </c>
      <c r="O325" s="18">
        <f>VLOOKUP($A325,'Published Hourly Data'!$B:$BA,MATCH(O$1,'Published Hourly Data'!$B$1:$BA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</row>
    <row r="326" spans="1:24">
      <c r="A326" s="19">
        <f t="shared" si="6"/>
        <v>44230.708333333423</v>
      </c>
      <c r="B326" s="18">
        <f>VLOOKUP($A326,'Published Hourly Data'!$B:$BA,MATCH(B$1,'Published Hourly Data'!$B$1:$BA$1,0),TRUE)</f>
        <v>44230.5</v>
      </c>
      <c r="C326" s="18">
        <f>VLOOKUP($A326,'Published Hourly Data'!$B:$BA,MATCH(C$1,'Published Hourly Data'!$B$1:$BA$1,0),TRUE)</f>
        <v>14881</v>
      </c>
      <c r="D326" s="18">
        <f>VLOOKUP($A326,'Published Hourly Data'!$B:$BA,MATCH(D$1,'Published Hourly Data'!$B$1:$BA$1,0),TRUE)</f>
        <v>14842</v>
      </c>
      <c r="E326" s="18">
        <f>VLOOKUP($A326,'Published Hourly Data'!$B:$BA,MATCH(E$1,'Published Hourly Data'!$B$1:$BA$1,0),TRUE)</f>
        <v>15648</v>
      </c>
      <c r="F326" s="18">
        <f>VLOOKUP($A326,'Published Hourly Data'!$B:$BA,MATCH(F$1,'Published Hourly Data'!$B$1:$BA$1,0),TRUE)</f>
        <v>806</v>
      </c>
      <c r="G326" s="18">
        <f>VLOOKUP($A326,'Published Hourly Data'!$B:$BA,MATCH(G$1,'Published Hourly Data'!$B$1:$BA$1,0),TRUE)</f>
        <v>0</v>
      </c>
      <c r="H326" s="18">
        <f>VLOOKUP($A326,'Published Hourly Data'!$B:$BA,MATCH(H$1,'Published Hourly Data'!$B$1:$BA$1,0),TRUE)</f>
        <v>8955</v>
      </c>
      <c r="I326" s="18">
        <f>VLOOKUP($A326,'Published Hourly Data'!$B:$BA,MATCH(I$1,'Published Hourly Data'!$B$1:$BA$1,0),TRUE)</f>
        <v>3387</v>
      </c>
      <c r="J326" s="18">
        <f>VLOOKUP($A326,'Published Hourly Data'!$B:$BA,MATCH(J$1,'Published Hourly Data'!$B$1:$BA$1,0),TRUE)</f>
        <v>0</v>
      </c>
      <c r="K326" s="18">
        <f>VLOOKUP($A326,'Published Hourly Data'!$B:$BA,MATCH(K$1,'Published Hourly Data'!$B$1:$BA$1,0),TRUE)</f>
        <v>0</v>
      </c>
      <c r="L326" s="18">
        <f>VLOOKUP($A326,'Published Hourly Data'!$B:$BA,MATCH(L$1,'Published Hourly Data'!$B$1:$BA$1,0),TRUE)</f>
        <v>2181</v>
      </c>
      <c r="M326" s="18">
        <f>VLOOKUP($A326,'Published Hourly Data'!$B:$BA,MATCH(M$1,'Published Hourly Data'!$B$1:$BA$1,0),TRUE)</f>
        <v>0</v>
      </c>
      <c r="N326" s="18">
        <f>VLOOKUP($A326,'Published Hourly Data'!$B:$BA,MATCH(N$1,'Published Hourly Data'!$B$1:$BA$1,0),TRUE)</f>
        <v>1125</v>
      </c>
      <c r="O326" s="18">
        <f>VLOOKUP($A326,'Published Hourly Data'!$B:$BA,MATCH(O$1,'Published Hourly Data'!$B$1:$BA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</row>
    <row r="327" spans="1:24">
      <c r="A327" s="19">
        <f t="shared" si="6"/>
        <v>44230.750000000087</v>
      </c>
      <c r="B327" s="18">
        <f>VLOOKUP($A327,'Published Hourly Data'!$B:$BA,MATCH(B$1,'Published Hourly Data'!$B$1:$BA$1,0),TRUE)</f>
        <v>44230.541666666664</v>
      </c>
      <c r="C327" s="18">
        <f>VLOOKUP($A327,'Published Hourly Data'!$B:$BA,MATCH(C$1,'Published Hourly Data'!$B$1:$BA$1,0),TRUE)</f>
        <v>14094</v>
      </c>
      <c r="D327" s="18">
        <f>VLOOKUP($A327,'Published Hourly Data'!$B:$BA,MATCH(D$1,'Published Hourly Data'!$B$1:$BA$1,0),TRUE)</f>
        <v>13975</v>
      </c>
      <c r="E327" s="18">
        <f>VLOOKUP($A327,'Published Hourly Data'!$B:$BA,MATCH(E$1,'Published Hourly Data'!$B$1:$BA$1,0),TRUE)</f>
        <v>14814</v>
      </c>
      <c r="F327" s="18">
        <f>VLOOKUP($A327,'Published Hourly Data'!$B:$BA,MATCH(F$1,'Published Hourly Data'!$B$1:$BA$1,0),TRUE)</f>
        <v>839</v>
      </c>
      <c r="G327" s="18">
        <f>VLOOKUP($A327,'Published Hourly Data'!$B:$BA,MATCH(G$1,'Published Hourly Data'!$B$1:$BA$1,0),TRUE)</f>
        <v>0</v>
      </c>
      <c r="H327" s="18">
        <f>VLOOKUP($A327,'Published Hourly Data'!$B:$BA,MATCH(H$1,'Published Hourly Data'!$B$1:$BA$1,0),TRUE)</f>
        <v>8202</v>
      </c>
      <c r="I327" s="18">
        <f>VLOOKUP($A327,'Published Hourly Data'!$B:$BA,MATCH(I$1,'Published Hourly Data'!$B$1:$BA$1,0),TRUE)</f>
        <v>3385</v>
      </c>
      <c r="J327" s="18">
        <f>VLOOKUP($A327,'Published Hourly Data'!$B:$BA,MATCH(J$1,'Published Hourly Data'!$B$1:$BA$1,0),TRUE)</f>
        <v>0</v>
      </c>
      <c r="K327" s="18">
        <f>VLOOKUP($A327,'Published Hourly Data'!$B:$BA,MATCH(K$1,'Published Hourly Data'!$B$1:$BA$1,0),TRUE)</f>
        <v>0</v>
      </c>
      <c r="L327" s="18">
        <f>VLOOKUP($A327,'Published Hourly Data'!$B:$BA,MATCH(L$1,'Published Hourly Data'!$B$1:$BA$1,0),TRUE)</f>
        <v>2185</v>
      </c>
      <c r="M327" s="18">
        <f>VLOOKUP($A327,'Published Hourly Data'!$B:$BA,MATCH(M$1,'Published Hourly Data'!$B$1:$BA$1,0),TRUE)</f>
        <v>0</v>
      </c>
      <c r="N327" s="18">
        <f>VLOOKUP($A327,'Published Hourly Data'!$B:$BA,MATCH(N$1,'Published Hourly Data'!$B$1:$BA$1,0),TRUE)</f>
        <v>1042</v>
      </c>
      <c r="O327" s="18">
        <f>VLOOKUP($A327,'Published Hourly Data'!$B:$BA,MATCH(O$1,'Published Hourly Data'!$B$1:$BA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</row>
    <row r="328" spans="1:24">
      <c r="A328" s="19">
        <f t="shared" si="6"/>
        <v>44230.791666666752</v>
      </c>
      <c r="B328" s="18">
        <f>VLOOKUP($A328,'Published Hourly Data'!$B:$BA,MATCH(B$1,'Published Hourly Data'!$B$1:$BA$1,0),TRUE)</f>
        <v>44230.583333333336</v>
      </c>
      <c r="C328" s="18">
        <f>VLOOKUP($A328,'Published Hourly Data'!$B:$BA,MATCH(C$1,'Published Hourly Data'!$B$1:$BA$1,0),TRUE)</f>
        <v>13403</v>
      </c>
      <c r="D328" s="18">
        <f>VLOOKUP($A328,'Published Hourly Data'!$B:$BA,MATCH(D$1,'Published Hourly Data'!$B$1:$BA$1,0),TRUE)</f>
        <v>13151</v>
      </c>
      <c r="E328" s="18">
        <f>VLOOKUP($A328,'Published Hourly Data'!$B:$BA,MATCH(E$1,'Published Hourly Data'!$B$1:$BA$1,0),TRUE)</f>
        <v>13940</v>
      </c>
      <c r="F328" s="18">
        <f>VLOOKUP($A328,'Published Hourly Data'!$B:$BA,MATCH(F$1,'Published Hourly Data'!$B$1:$BA$1,0),TRUE)</f>
        <v>789</v>
      </c>
      <c r="G328" s="18">
        <f>VLOOKUP($A328,'Published Hourly Data'!$B:$BA,MATCH(G$1,'Published Hourly Data'!$B$1:$BA$1,0),TRUE)</f>
        <v>0</v>
      </c>
      <c r="H328" s="18">
        <f>VLOOKUP($A328,'Published Hourly Data'!$B:$BA,MATCH(H$1,'Published Hourly Data'!$B$1:$BA$1,0),TRUE)</f>
        <v>7407</v>
      </c>
      <c r="I328" s="18">
        <f>VLOOKUP($A328,'Published Hourly Data'!$B:$BA,MATCH(I$1,'Published Hourly Data'!$B$1:$BA$1,0),TRUE)</f>
        <v>3385</v>
      </c>
      <c r="J328" s="18">
        <f>VLOOKUP($A328,'Published Hourly Data'!$B:$BA,MATCH(J$1,'Published Hourly Data'!$B$1:$BA$1,0),TRUE)</f>
        <v>0</v>
      </c>
      <c r="K328" s="18">
        <f>VLOOKUP($A328,'Published Hourly Data'!$B:$BA,MATCH(K$1,'Published Hourly Data'!$B$1:$BA$1,0),TRUE)</f>
        <v>0</v>
      </c>
      <c r="L328" s="18">
        <f>VLOOKUP($A328,'Published Hourly Data'!$B:$BA,MATCH(L$1,'Published Hourly Data'!$B$1:$BA$1,0),TRUE)</f>
        <v>2184</v>
      </c>
      <c r="M328" s="18">
        <f>VLOOKUP($A328,'Published Hourly Data'!$B:$BA,MATCH(M$1,'Published Hourly Data'!$B$1:$BA$1,0),TRUE)</f>
        <v>0</v>
      </c>
      <c r="N328" s="18">
        <f>VLOOKUP($A328,'Published Hourly Data'!$B:$BA,MATCH(N$1,'Published Hourly Data'!$B$1:$BA$1,0),TRUE)</f>
        <v>964</v>
      </c>
      <c r="O328" s="18">
        <f>VLOOKUP($A328,'Published Hourly Data'!$B:$BA,MATCH(O$1,'Published Hourly Data'!$B$1:$BA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</row>
    <row r="329" spans="1:24">
      <c r="A329" s="19">
        <f t="shared" si="6"/>
        <v>44230.833333333416</v>
      </c>
      <c r="B329" s="18">
        <f>VLOOKUP($A329,'Published Hourly Data'!$B:$BA,MATCH(B$1,'Published Hourly Data'!$B$1:$BA$1,0),TRUE)</f>
        <v>44230.625</v>
      </c>
      <c r="C329" s="18">
        <f>VLOOKUP($A329,'Published Hourly Data'!$B:$BA,MATCH(C$1,'Published Hourly Data'!$B$1:$BA$1,0),TRUE)</f>
        <v>12967</v>
      </c>
      <c r="D329" s="18">
        <f>VLOOKUP($A329,'Published Hourly Data'!$B:$BA,MATCH(D$1,'Published Hourly Data'!$B$1:$BA$1,0),TRUE)</f>
        <v>12597</v>
      </c>
      <c r="E329" s="18">
        <f>VLOOKUP($A329,'Published Hourly Data'!$B:$BA,MATCH(E$1,'Published Hourly Data'!$B$1:$BA$1,0),TRUE)</f>
        <v>13375</v>
      </c>
      <c r="F329" s="18">
        <f>VLOOKUP($A329,'Published Hourly Data'!$B:$BA,MATCH(F$1,'Published Hourly Data'!$B$1:$BA$1,0),TRUE)</f>
        <v>778</v>
      </c>
      <c r="G329" s="18">
        <f>VLOOKUP($A329,'Published Hourly Data'!$B:$BA,MATCH(G$1,'Published Hourly Data'!$B$1:$BA$1,0),TRUE)</f>
        <v>0</v>
      </c>
      <c r="H329" s="18">
        <f>VLOOKUP($A329,'Published Hourly Data'!$B:$BA,MATCH(H$1,'Published Hourly Data'!$B$1:$BA$1,0),TRUE)</f>
        <v>6906</v>
      </c>
      <c r="I329" s="18">
        <f>VLOOKUP($A329,'Published Hourly Data'!$B:$BA,MATCH(I$1,'Published Hourly Data'!$B$1:$BA$1,0),TRUE)</f>
        <v>3368</v>
      </c>
      <c r="J329" s="18">
        <f>VLOOKUP($A329,'Published Hourly Data'!$B:$BA,MATCH(J$1,'Published Hourly Data'!$B$1:$BA$1,0),TRUE)</f>
        <v>0</v>
      </c>
      <c r="K329" s="18">
        <f>VLOOKUP($A329,'Published Hourly Data'!$B:$BA,MATCH(K$1,'Published Hourly Data'!$B$1:$BA$1,0),TRUE)</f>
        <v>0</v>
      </c>
      <c r="L329" s="18">
        <f>VLOOKUP($A329,'Published Hourly Data'!$B:$BA,MATCH(L$1,'Published Hourly Data'!$B$1:$BA$1,0),TRUE)</f>
        <v>2185</v>
      </c>
      <c r="M329" s="18">
        <f>VLOOKUP($A329,'Published Hourly Data'!$B:$BA,MATCH(M$1,'Published Hourly Data'!$B$1:$BA$1,0),TRUE)</f>
        <v>0</v>
      </c>
      <c r="N329" s="18">
        <f>VLOOKUP($A329,'Published Hourly Data'!$B:$BA,MATCH(N$1,'Published Hourly Data'!$B$1:$BA$1,0),TRUE)</f>
        <v>916</v>
      </c>
      <c r="O329" s="18">
        <f>VLOOKUP($A329,'Published Hourly Data'!$B:$BA,MATCH(O$1,'Published Hourly Data'!$B$1:$BA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</row>
    <row r="330" spans="1:24">
      <c r="A330" s="19">
        <f t="shared" si="6"/>
        <v>44230.87500000008</v>
      </c>
      <c r="B330" s="18">
        <f>VLOOKUP($A330,'Published Hourly Data'!$B:$BA,MATCH(B$1,'Published Hourly Data'!$B$1:$BA$1,0),TRUE)</f>
        <v>44230.666666666664</v>
      </c>
      <c r="C330" s="18">
        <f>VLOOKUP($A330,'Published Hourly Data'!$B:$BA,MATCH(C$1,'Published Hourly Data'!$B$1:$BA$1,0),TRUE)</f>
        <v>12765</v>
      </c>
      <c r="D330" s="18">
        <f>VLOOKUP($A330,'Published Hourly Data'!$B:$BA,MATCH(D$1,'Published Hourly Data'!$B$1:$BA$1,0),TRUE)</f>
        <v>12357</v>
      </c>
      <c r="E330" s="18">
        <f>VLOOKUP($A330,'Published Hourly Data'!$B:$BA,MATCH(E$1,'Published Hourly Data'!$B$1:$BA$1,0),TRUE)</f>
        <v>13171</v>
      </c>
      <c r="F330" s="18">
        <f>VLOOKUP($A330,'Published Hourly Data'!$B:$BA,MATCH(F$1,'Published Hourly Data'!$B$1:$BA$1,0),TRUE)</f>
        <v>814</v>
      </c>
      <c r="G330" s="18">
        <f>VLOOKUP($A330,'Published Hourly Data'!$B:$BA,MATCH(G$1,'Published Hourly Data'!$B$1:$BA$1,0),TRUE)</f>
        <v>0</v>
      </c>
      <c r="H330" s="18">
        <f>VLOOKUP($A330,'Published Hourly Data'!$B:$BA,MATCH(H$1,'Published Hourly Data'!$B$1:$BA$1,0),TRUE)</f>
        <v>6848</v>
      </c>
      <c r="I330" s="18">
        <f>VLOOKUP($A330,'Published Hourly Data'!$B:$BA,MATCH(I$1,'Published Hourly Data'!$B$1:$BA$1,0),TRUE)</f>
        <v>3381</v>
      </c>
      <c r="J330" s="18">
        <f>VLOOKUP($A330,'Published Hourly Data'!$B:$BA,MATCH(J$1,'Published Hourly Data'!$B$1:$BA$1,0),TRUE)</f>
        <v>0</v>
      </c>
      <c r="K330" s="18">
        <f>VLOOKUP($A330,'Published Hourly Data'!$B:$BA,MATCH(K$1,'Published Hourly Data'!$B$1:$BA$1,0),TRUE)</f>
        <v>0</v>
      </c>
      <c r="L330" s="18">
        <f>VLOOKUP($A330,'Published Hourly Data'!$B:$BA,MATCH(L$1,'Published Hourly Data'!$B$1:$BA$1,0),TRUE)</f>
        <v>2005</v>
      </c>
      <c r="M330" s="18">
        <f>VLOOKUP($A330,'Published Hourly Data'!$B:$BA,MATCH(M$1,'Published Hourly Data'!$B$1:$BA$1,0),TRUE)</f>
        <v>0</v>
      </c>
      <c r="N330" s="18">
        <f>VLOOKUP($A330,'Published Hourly Data'!$B:$BA,MATCH(N$1,'Published Hourly Data'!$B$1:$BA$1,0),TRUE)</f>
        <v>937</v>
      </c>
      <c r="O330" s="18">
        <f>VLOOKUP($A330,'Published Hourly Data'!$B:$BA,MATCH(O$1,'Published Hourly Data'!$B$1:$BA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</row>
    <row r="331" spans="1:24">
      <c r="A331" s="19">
        <f t="shared" si="6"/>
        <v>44230.916666666744</v>
      </c>
      <c r="B331" s="18">
        <f>VLOOKUP($A331,'Published Hourly Data'!$B:$BA,MATCH(B$1,'Published Hourly Data'!$B$1:$BA$1,0),TRUE)</f>
        <v>44230.708333333336</v>
      </c>
      <c r="C331" s="18">
        <f>VLOOKUP($A331,'Published Hourly Data'!$B:$BA,MATCH(C$1,'Published Hourly Data'!$B$1:$BA$1,0),TRUE)</f>
        <v>13063</v>
      </c>
      <c r="D331" s="18">
        <f>VLOOKUP($A331,'Published Hourly Data'!$B:$BA,MATCH(D$1,'Published Hourly Data'!$B$1:$BA$1,0),TRUE)</f>
        <v>12561</v>
      </c>
      <c r="E331" s="18">
        <f>VLOOKUP($A331,'Published Hourly Data'!$B:$BA,MATCH(E$1,'Published Hourly Data'!$B$1:$BA$1,0),TRUE)</f>
        <v>13372</v>
      </c>
      <c r="F331" s="18">
        <f>VLOOKUP($A331,'Published Hourly Data'!$B:$BA,MATCH(F$1,'Published Hourly Data'!$B$1:$BA$1,0),TRUE)</f>
        <v>811</v>
      </c>
      <c r="G331" s="18">
        <f>VLOOKUP($A331,'Published Hourly Data'!$B:$BA,MATCH(G$1,'Published Hourly Data'!$B$1:$BA$1,0),TRUE)</f>
        <v>0</v>
      </c>
      <c r="H331" s="18">
        <f>VLOOKUP($A331,'Published Hourly Data'!$B:$BA,MATCH(H$1,'Published Hourly Data'!$B$1:$BA$1,0),TRUE)</f>
        <v>7620</v>
      </c>
      <c r="I331" s="18">
        <f>VLOOKUP($A331,'Published Hourly Data'!$B:$BA,MATCH(I$1,'Published Hourly Data'!$B$1:$BA$1,0),TRUE)</f>
        <v>3382</v>
      </c>
      <c r="J331" s="18">
        <f>VLOOKUP($A331,'Published Hourly Data'!$B:$BA,MATCH(J$1,'Published Hourly Data'!$B$1:$BA$1,0),TRUE)</f>
        <v>0</v>
      </c>
      <c r="K331" s="18">
        <f>VLOOKUP($A331,'Published Hourly Data'!$B:$BA,MATCH(K$1,'Published Hourly Data'!$B$1:$BA$1,0),TRUE)</f>
        <v>0</v>
      </c>
      <c r="L331" s="18">
        <f>VLOOKUP($A331,'Published Hourly Data'!$B:$BA,MATCH(L$1,'Published Hourly Data'!$B$1:$BA$1,0),TRUE)</f>
        <v>1323</v>
      </c>
      <c r="M331" s="18">
        <f>VLOOKUP($A331,'Published Hourly Data'!$B:$BA,MATCH(M$1,'Published Hourly Data'!$B$1:$BA$1,0),TRUE)</f>
        <v>0</v>
      </c>
      <c r="N331" s="18">
        <f>VLOOKUP($A331,'Published Hourly Data'!$B:$BA,MATCH(N$1,'Published Hourly Data'!$B$1:$BA$1,0),TRUE)</f>
        <v>1047</v>
      </c>
      <c r="O331" s="18">
        <f>VLOOKUP($A331,'Published Hourly Data'!$B:$BA,MATCH(O$1,'Published Hourly Data'!$B$1:$BA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</row>
    <row r="332" spans="1:24">
      <c r="A332" s="19">
        <f t="shared" si="6"/>
        <v>44230.958333333409</v>
      </c>
      <c r="B332" s="18">
        <f>VLOOKUP($A332,'Published Hourly Data'!$B:$BA,MATCH(B$1,'Published Hourly Data'!$B$1:$BA$1,0),TRUE)</f>
        <v>44230.75</v>
      </c>
      <c r="C332" s="18">
        <f>VLOOKUP($A332,'Published Hourly Data'!$B:$BA,MATCH(C$1,'Published Hourly Data'!$B$1:$BA$1,0),TRUE)</f>
        <v>14036</v>
      </c>
      <c r="D332" s="18">
        <f>VLOOKUP($A332,'Published Hourly Data'!$B:$BA,MATCH(D$1,'Published Hourly Data'!$B$1:$BA$1,0),TRUE)</f>
        <v>13317</v>
      </c>
      <c r="E332" s="18">
        <f>VLOOKUP($A332,'Published Hourly Data'!$B:$BA,MATCH(E$1,'Published Hourly Data'!$B$1:$BA$1,0),TRUE)</f>
        <v>14039</v>
      </c>
      <c r="F332" s="18">
        <f>VLOOKUP($A332,'Published Hourly Data'!$B:$BA,MATCH(F$1,'Published Hourly Data'!$B$1:$BA$1,0),TRUE)</f>
        <v>722</v>
      </c>
      <c r="G332" s="18">
        <f>VLOOKUP($A332,'Published Hourly Data'!$B:$BA,MATCH(G$1,'Published Hourly Data'!$B$1:$BA$1,0),TRUE)</f>
        <v>0</v>
      </c>
      <c r="H332" s="18">
        <f>VLOOKUP($A332,'Published Hourly Data'!$B:$BA,MATCH(H$1,'Published Hourly Data'!$B$1:$BA$1,0),TRUE)</f>
        <v>9164</v>
      </c>
      <c r="I332" s="18">
        <f>VLOOKUP($A332,'Published Hourly Data'!$B:$BA,MATCH(I$1,'Published Hourly Data'!$B$1:$BA$1,0),TRUE)</f>
        <v>3381</v>
      </c>
      <c r="J332" s="18">
        <f>VLOOKUP($A332,'Published Hourly Data'!$B:$BA,MATCH(J$1,'Published Hourly Data'!$B$1:$BA$1,0),TRUE)</f>
        <v>0</v>
      </c>
      <c r="K332" s="18">
        <f>VLOOKUP($A332,'Published Hourly Data'!$B:$BA,MATCH(K$1,'Published Hourly Data'!$B$1:$BA$1,0),TRUE)</f>
        <v>0</v>
      </c>
      <c r="L332" s="18">
        <f>VLOOKUP($A332,'Published Hourly Data'!$B:$BA,MATCH(L$1,'Published Hourly Data'!$B$1:$BA$1,0),TRUE)</f>
        <v>365</v>
      </c>
      <c r="M332" s="18">
        <f>VLOOKUP($A332,'Published Hourly Data'!$B:$BA,MATCH(M$1,'Published Hourly Data'!$B$1:$BA$1,0),TRUE)</f>
        <v>0</v>
      </c>
      <c r="N332" s="18">
        <f>VLOOKUP($A332,'Published Hourly Data'!$B:$BA,MATCH(N$1,'Published Hourly Data'!$B$1:$BA$1,0),TRUE)</f>
        <v>1129</v>
      </c>
      <c r="O332" s="18">
        <f>VLOOKUP($A332,'Published Hourly Data'!$B:$BA,MATCH(O$1,'Published Hourly Data'!$B$1:$BA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</row>
    <row r="333" spans="1:24">
      <c r="A333" s="19">
        <f t="shared" si="6"/>
        <v>44231.000000000073</v>
      </c>
      <c r="B333" s="18">
        <f>VLOOKUP($A333,'Published Hourly Data'!$B:$BA,MATCH(B$1,'Published Hourly Data'!$B$1:$BA$1,0),TRUE)</f>
        <v>44230.791666666664</v>
      </c>
      <c r="C333" s="18">
        <f>VLOOKUP($A333,'Published Hourly Data'!$B:$BA,MATCH(C$1,'Published Hourly Data'!$B$1:$BA$1,0),TRUE)</f>
        <v>15206</v>
      </c>
      <c r="D333" s="18">
        <f>VLOOKUP($A333,'Published Hourly Data'!$B:$BA,MATCH(D$1,'Published Hourly Data'!$B$1:$BA$1,0),TRUE)</f>
        <v>14681</v>
      </c>
      <c r="E333" s="18">
        <f>VLOOKUP($A333,'Published Hourly Data'!$B:$BA,MATCH(E$1,'Published Hourly Data'!$B$1:$BA$1,0),TRUE)</f>
        <v>15372</v>
      </c>
      <c r="F333" s="18">
        <f>VLOOKUP($A333,'Published Hourly Data'!$B:$BA,MATCH(F$1,'Published Hourly Data'!$B$1:$BA$1,0),TRUE)</f>
        <v>691</v>
      </c>
      <c r="G333" s="18">
        <f>VLOOKUP($A333,'Published Hourly Data'!$B:$BA,MATCH(G$1,'Published Hourly Data'!$B$1:$BA$1,0),TRUE)</f>
        <v>0</v>
      </c>
      <c r="H333" s="18">
        <f>VLOOKUP($A333,'Published Hourly Data'!$B:$BA,MATCH(H$1,'Published Hourly Data'!$B$1:$BA$1,0),TRUE)</f>
        <v>10796</v>
      </c>
      <c r="I333" s="18">
        <f>VLOOKUP($A333,'Published Hourly Data'!$B:$BA,MATCH(I$1,'Published Hourly Data'!$B$1:$BA$1,0),TRUE)</f>
        <v>3381</v>
      </c>
      <c r="J333" s="18">
        <f>VLOOKUP($A333,'Published Hourly Data'!$B:$BA,MATCH(J$1,'Published Hourly Data'!$B$1:$BA$1,0),TRUE)</f>
        <v>0</v>
      </c>
      <c r="K333" s="18">
        <f>VLOOKUP($A333,'Published Hourly Data'!$B:$BA,MATCH(K$1,'Published Hourly Data'!$B$1:$BA$1,0),TRUE)</f>
        <v>0</v>
      </c>
      <c r="L333" s="18">
        <f>VLOOKUP($A333,'Published Hourly Data'!$B:$BA,MATCH(L$1,'Published Hourly Data'!$B$1:$BA$1,0),TRUE)</f>
        <v>56</v>
      </c>
      <c r="M333" s="18">
        <f>VLOOKUP($A333,'Published Hourly Data'!$B:$BA,MATCH(M$1,'Published Hourly Data'!$B$1:$BA$1,0),TRUE)</f>
        <v>0</v>
      </c>
      <c r="N333" s="18">
        <f>VLOOKUP($A333,'Published Hourly Data'!$B:$BA,MATCH(N$1,'Published Hourly Data'!$B$1:$BA$1,0),TRUE)</f>
        <v>1139</v>
      </c>
      <c r="O333" s="18">
        <f>VLOOKUP($A333,'Published Hourly Data'!$B:$BA,MATCH(O$1,'Published Hourly Data'!$B$1:$BA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</row>
    <row r="334" spans="1:24">
      <c r="A334" s="19">
        <f t="shared" si="6"/>
        <v>44231.041666666737</v>
      </c>
      <c r="B334" s="18">
        <f>VLOOKUP($A334,'Published Hourly Data'!$B:$BA,MATCH(B$1,'Published Hourly Data'!$B$1:$BA$1,0),TRUE)</f>
        <v>44230.833333333336</v>
      </c>
      <c r="C334" s="18">
        <f>VLOOKUP($A334,'Published Hourly Data'!$B:$BA,MATCH(C$1,'Published Hourly Data'!$B$1:$BA$1,0),TRUE)</f>
        <v>15322</v>
      </c>
      <c r="D334" s="18">
        <f>VLOOKUP($A334,'Published Hourly Data'!$B:$BA,MATCH(D$1,'Published Hourly Data'!$B$1:$BA$1,0),TRUE)</f>
        <v>15160</v>
      </c>
      <c r="E334" s="18">
        <f>VLOOKUP($A334,'Published Hourly Data'!$B:$BA,MATCH(E$1,'Published Hourly Data'!$B$1:$BA$1,0),TRUE)</f>
        <v>15781</v>
      </c>
      <c r="F334" s="18">
        <f>VLOOKUP($A334,'Published Hourly Data'!$B:$BA,MATCH(F$1,'Published Hourly Data'!$B$1:$BA$1,0),TRUE)</f>
        <v>621</v>
      </c>
      <c r="G334" s="18">
        <f>VLOOKUP($A334,'Published Hourly Data'!$B:$BA,MATCH(G$1,'Published Hourly Data'!$B$1:$BA$1,0),TRUE)</f>
        <v>0</v>
      </c>
      <c r="H334" s="18">
        <f>VLOOKUP($A334,'Published Hourly Data'!$B:$BA,MATCH(H$1,'Published Hourly Data'!$B$1:$BA$1,0),TRUE)</f>
        <v>11165</v>
      </c>
      <c r="I334" s="18">
        <f>VLOOKUP($A334,'Published Hourly Data'!$B:$BA,MATCH(I$1,'Published Hourly Data'!$B$1:$BA$1,0),TRUE)</f>
        <v>3383</v>
      </c>
      <c r="J334" s="18">
        <f>VLOOKUP($A334,'Published Hourly Data'!$B:$BA,MATCH(J$1,'Published Hourly Data'!$B$1:$BA$1,0),TRUE)</f>
        <v>0</v>
      </c>
      <c r="K334" s="18">
        <f>VLOOKUP($A334,'Published Hourly Data'!$B:$BA,MATCH(K$1,'Published Hourly Data'!$B$1:$BA$1,0),TRUE)</f>
        <v>0</v>
      </c>
      <c r="L334" s="18">
        <f>VLOOKUP($A334,'Published Hourly Data'!$B:$BA,MATCH(L$1,'Published Hourly Data'!$B$1:$BA$1,0),TRUE)</f>
        <v>54</v>
      </c>
      <c r="M334" s="18">
        <f>VLOOKUP($A334,'Published Hourly Data'!$B:$BA,MATCH(M$1,'Published Hourly Data'!$B$1:$BA$1,0),TRUE)</f>
        <v>0</v>
      </c>
      <c r="N334" s="18">
        <f>VLOOKUP($A334,'Published Hourly Data'!$B:$BA,MATCH(N$1,'Published Hourly Data'!$B$1:$BA$1,0),TRUE)</f>
        <v>1179</v>
      </c>
      <c r="O334" s="18">
        <f>VLOOKUP($A334,'Published Hourly Data'!$B:$BA,MATCH(O$1,'Published Hourly Data'!$B$1:$BA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</row>
    <row r="335" spans="1:24">
      <c r="A335" s="19">
        <f t="shared" si="6"/>
        <v>44231.083333333401</v>
      </c>
      <c r="B335" s="18">
        <f>VLOOKUP($A335,'Published Hourly Data'!$B:$BA,MATCH(B$1,'Published Hourly Data'!$B$1:$BA$1,0),TRUE)</f>
        <v>44230.875</v>
      </c>
      <c r="C335" s="18">
        <f>VLOOKUP($A335,'Published Hourly Data'!$B:$BA,MATCH(C$1,'Published Hourly Data'!$B$1:$BA$1,0),TRUE)</f>
        <v>14933</v>
      </c>
      <c r="D335" s="18">
        <f>VLOOKUP($A335,'Published Hourly Data'!$B:$BA,MATCH(D$1,'Published Hourly Data'!$B$1:$BA$1,0),TRUE)</f>
        <v>15049</v>
      </c>
      <c r="E335" s="18">
        <f>VLOOKUP($A335,'Published Hourly Data'!$B:$BA,MATCH(E$1,'Published Hourly Data'!$B$1:$BA$1,0),TRUE)</f>
        <v>15542</v>
      </c>
      <c r="F335" s="18">
        <f>VLOOKUP($A335,'Published Hourly Data'!$B:$BA,MATCH(F$1,'Published Hourly Data'!$B$1:$BA$1,0),TRUE)</f>
        <v>493</v>
      </c>
      <c r="G335" s="18">
        <f>VLOOKUP($A335,'Published Hourly Data'!$B:$BA,MATCH(G$1,'Published Hourly Data'!$B$1:$BA$1,0),TRUE)</f>
        <v>0</v>
      </c>
      <c r="H335" s="18">
        <f>VLOOKUP($A335,'Published Hourly Data'!$B:$BA,MATCH(H$1,'Published Hourly Data'!$B$1:$BA$1,0),TRUE)</f>
        <v>10900</v>
      </c>
      <c r="I335" s="18">
        <f>VLOOKUP($A335,'Published Hourly Data'!$B:$BA,MATCH(I$1,'Published Hourly Data'!$B$1:$BA$1,0),TRUE)</f>
        <v>3383</v>
      </c>
      <c r="J335" s="18">
        <f>VLOOKUP($A335,'Published Hourly Data'!$B:$BA,MATCH(J$1,'Published Hourly Data'!$B$1:$BA$1,0),TRUE)</f>
        <v>0</v>
      </c>
      <c r="K335" s="18">
        <f>VLOOKUP($A335,'Published Hourly Data'!$B:$BA,MATCH(K$1,'Published Hourly Data'!$B$1:$BA$1,0),TRUE)</f>
        <v>0</v>
      </c>
      <c r="L335" s="18">
        <f>VLOOKUP($A335,'Published Hourly Data'!$B:$BA,MATCH(L$1,'Published Hourly Data'!$B$1:$BA$1,0),TRUE)</f>
        <v>68</v>
      </c>
      <c r="M335" s="18">
        <f>VLOOKUP($A335,'Published Hourly Data'!$B:$BA,MATCH(M$1,'Published Hourly Data'!$B$1:$BA$1,0),TRUE)</f>
        <v>0</v>
      </c>
      <c r="N335" s="18">
        <f>VLOOKUP($A335,'Published Hourly Data'!$B:$BA,MATCH(N$1,'Published Hourly Data'!$B$1:$BA$1,0),TRUE)</f>
        <v>1191</v>
      </c>
      <c r="O335" s="18">
        <f>VLOOKUP($A335,'Published Hourly Data'!$B:$BA,MATCH(O$1,'Published Hourly Data'!$B$1:$BA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</row>
    <row r="336" spans="1:24">
      <c r="A336" s="19">
        <f t="shared" si="6"/>
        <v>44231.125000000065</v>
      </c>
      <c r="B336" s="18">
        <f>VLOOKUP($A336,'Published Hourly Data'!$B:$BA,MATCH(B$1,'Published Hourly Data'!$B$1:$BA$1,0),TRUE)</f>
        <v>44230.916666666664</v>
      </c>
      <c r="C336" s="18">
        <f>VLOOKUP($A336,'Published Hourly Data'!$B:$BA,MATCH(C$1,'Published Hourly Data'!$B$1:$BA$1,0),TRUE)</f>
        <v>13995</v>
      </c>
      <c r="D336" s="18">
        <f>VLOOKUP($A336,'Published Hourly Data'!$B:$BA,MATCH(D$1,'Published Hourly Data'!$B$1:$BA$1,0),TRUE)</f>
        <v>14629</v>
      </c>
      <c r="E336" s="18">
        <f>VLOOKUP($A336,'Published Hourly Data'!$B:$BA,MATCH(E$1,'Published Hourly Data'!$B$1:$BA$1,0),TRUE)</f>
        <v>15098</v>
      </c>
      <c r="F336" s="18">
        <f>VLOOKUP($A336,'Published Hourly Data'!$B:$BA,MATCH(F$1,'Published Hourly Data'!$B$1:$BA$1,0),TRUE)</f>
        <v>469</v>
      </c>
      <c r="G336" s="18">
        <f>VLOOKUP($A336,'Published Hourly Data'!$B:$BA,MATCH(G$1,'Published Hourly Data'!$B$1:$BA$1,0),TRUE)</f>
        <v>0</v>
      </c>
      <c r="H336" s="18">
        <f>VLOOKUP($A336,'Published Hourly Data'!$B:$BA,MATCH(H$1,'Published Hourly Data'!$B$1:$BA$1,0),TRUE)</f>
        <v>10466</v>
      </c>
      <c r="I336" s="18">
        <f>VLOOKUP($A336,'Published Hourly Data'!$B:$BA,MATCH(I$1,'Published Hourly Data'!$B$1:$BA$1,0),TRUE)</f>
        <v>3382</v>
      </c>
      <c r="J336" s="18">
        <f>VLOOKUP($A336,'Published Hourly Data'!$B:$BA,MATCH(J$1,'Published Hourly Data'!$B$1:$BA$1,0),TRUE)</f>
        <v>0</v>
      </c>
      <c r="K336" s="18">
        <f>VLOOKUP($A336,'Published Hourly Data'!$B:$BA,MATCH(K$1,'Published Hourly Data'!$B$1:$BA$1,0),TRUE)</f>
        <v>0</v>
      </c>
      <c r="L336" s="18">
        <f>VLOOKUP($A336,'Published Hourly Data'!$B:$BA,MATCH(L$1,'Published Hourly Data'!$B$1:$BA$1,0),TRUE)</f>
        <v>47</v>
      </c>
      <c r="M336" s="18">
        <f>VLOOKUP($A336,'Published Hourly Data'!$B:$BA,MATCH(M$1,'Published Hourly Data'!$B$1:$BA$1,0),TRUE)</f>
        <v>0</v>
      </c>
      <c r="N336" s="18">
        <f>VLOOKUP($A336,'Published Hourly Data'!$B:$BA,MATCH(N$1,'Published Hourly Data'!$B$1:$BA$1,0),TRUE)</f>
        <v>1203</v>
      </c>
      <c r="O336" s="18">
        <f>VLOOKUP($A336,'Published Hourly Data'!$B:$BA,MATCH(O$1,'Published Hourly Data'!$B$1:$BA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</row>
    <row r="337" spans="1:24">
      <c r="A337" s="19">
        <f t="shared" si="6"/>
        <v>44231.16666666673</v>
      </c>
      <c r="B337" s="18">
        <f>VLOOKUP($A337,'Published Hourly Data'!$B:$BA,MATCH(B$1,'Published Hourly Data'!$B$1:$BA$1,0),TRUE)</f>
        <v>44230.958333333336</v>
      </c>
      <c r="C337" s="18">
        <f>VLOOKUP($A337,'Published Hourly Data'!$B:$BA,MATCH(C$1,'Published Hourly Data'!$B$1:$BA$1,0),TRUE)</f>
        <v>12913</v>
      </c>
      <c r="D337" s="18">
        <f>VLOOKUP($A337,'Published Hourly Data'!$B:$BA,MATCH(D$1,'Published Hourly Data'!$B$1:$BA$1,0),TRUE)</f>
        <v>13899</v>
      </c>
      <c r="E337" s="18">
        <f>VLOOKUP($A337,'Published Hourly Data'!$B:$BA,MATCH(E$1,'Published Hourly Data'!$B$1:$BA$1,0),TRUE)</f>
        <v>14545</v>
      </c>
      <c r="F337" s="18">
        <f>VLOOKUP($A337,'Published Hourly Data'!$B:$BA,MATCH(F$1,'Published Hourly Data'!$B$1:$BA$1,0),TRUE)</f>
        <v>646</v>
      </c>
      <c r="G337" s="18">
        <f>VLOOKUP($A337,'Published Hourly Data'!$B:$BA,MATCH(G$1,'Published Hourly Data'!$B$1:$BA$1,0),TRUE)</f>
        <v>0</v>
      </c>
      <c r="H337" s="18">
        <f>VLOOKUP($A337,'Published Hourly Data'!$B:$BA,MATCH(H$1,'Published Hourly Data'!$B$1:$BA$1,0),TRUE)</f>
        <v>9910</v>
      </c>
      <c r="I337" s="18">
        <f>VLOOKUP($A337,'Published Hourly Data'!$B:$BA,MATCH(I$1,'Published Hourly Data'!$B$1:$BA$1,0),TRUE)</f>
        <v>3382</v>
      </c>
      <c r="J337" s="18">
        <f>VLOOKUP($A337,'Published Hourly Data'!$B:$BA,MATCH(J$1,'Published Hourly Data'!$B$1:$BA$1,0),TRUE)</f>
        <v>0</v>
      </c>
      <c r="K337" s="18">
        <f>VLOOKUP($A337,'Published Hourly Data'!$B:$BA,MATCH(K$1,'Published Hourly Data'!$B$1:$BA$1,0),TRUE)</f>
        <v>0</v>
      </c>
      <c r="L337" s="18">
        <f>VLOOKUP($A337,'Published Hourly Data'!$B:$BA,MATCH(L$1,'Published Hourly Data'!$B$1:$BA$1,0),TRUE)</f>
        <v>47</v>
      </c>
      <c r="M337" s="18">
        <f>VLOOKUP($A337,'Published Hourly Data'!$B:$BA,MATCH(M$1,'Published Hourly Data'!$B$1:$BA$1,0),TRUE)</f>
        <v>0</v>
      </c>
      <c r="N337" s="18">
        <f>VLOOKUP($A337,'Published Hourly Data'!$B:$BA,MATCH(N$1,'Published Hourly Data'!$B$1:$BA$1,0),TRUE)</f>
        <v>1206</v>
      </c>
      <c r="O337" s="18">
        <f>VLOOKUP($A337,'Published Hourly Data'!$B:$BA,MATCH(O$1,'Published Hourly Data'!$B$1:$BA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</row>
    <row r="338" spans="1:24">
      <c r="A338" s="19">
        <f t="shared" si="6"/>
        <v>44231.208333333394</v>
      </c>
      <c r="B338" s="18">
        <f>VLOOKUP($A338,'Published Hourly Data'!$B:$BA,MATCH(B$1,'Published Hourly Data'!$B$1:$BA$1,0),TRUE)</f>
        <v>44231</v>
      </c>
      <c r="C338" s="18">
        <f>VLOOKUP($A338,'Published Hourly Data'!$B:$BA,MATCH(C$1,'Published Hourly Data'!$B$1:$BA$1,0),TRUE)</f>
        <v>11996</v>
      </c>
      <c r="D338" s="18">
        <f>VLOOKUP($A338,'Published Hourly Data'!$B:$BA,MATCH(D$1,'Published Hourly Data'!$B$1:$BA$1,0),TRUE)</f>
        <v>13123</v>
      </c>
      <c r="E338" s="18">
        <f>VLOOKUP($A338,'Published Hourly Data'!$B:$BA,MATCH(E$1,'Published Hourly Data'!$B$1:$BA$1,0),TRUE)</f>
        <v>13651</v>
      </c>
      <c r="F338" s="18">
        <f>VLOOKUP($A338,'Published Hourly Data'!$B:$BA,MATCH(F$1,'Published Hourly Data'!$B$1:$BA$1,0),TRUE)</f>
        <v>528</v>
      </c>
      <c r="G338" s="18">
        <f>VLOOKUP($A338,'Published Hourly Data'!$B:$BA,MATCH(G$1,'Published Hourly Data'!$B$1:$BA$1,0),TRUE)</f>
        <v>0</v>
      </c>
      <c r="H338" s="18">
        <f>VLOOKUP($A338,'Published Hourly Data'!$B:$BA,MATCH(H$1,'Published Hourly Data'!$B$1:$BA$1,0),TRUE)</f>
        <v>9099</v>
      </c>
      <c r="I338" s="18">
        <f>VLOOKUP($A338,'Published Hourly Data'!$B:$BA,MATCH(I$1,'Published Hourly Data'!$B$1:$BA$1,0),TRUE)</f>
        <v>3384</v>
      </c>
      <c r="J338" s="18">
        <f>VLOOKUP($A338,'Published Hourly Data'!$B:$BA,MATCH(J$1,'Published Hourly Data'!$B$1:$BA$1,0),TRUE)</f>
        <v>0</v>
      </c>
      <c r="K338" s="18">
        <f>VLOOKUP($A338,'Published Hourly Data'!$B:$BA,MATCH(K$1,'Published Hourly Data'!$B$1:$BA$1,0),TRUE)</f>
        <v>0</v>
      </c>
      <c r="L338" s="18">
        <f>VLOOKUP($A338,'Published Hourly Data'!$B:$BA,MATCH(L$1,'Published Hourly Data'!$B$1:$BA$1,0),TRUE)</f>
        <v>47</v>
      </c>
      <c r="M338" s="18">
        <f>VLOOKUP($A338,'Published Hourly Data'!$B:$BA,MATCH(M$1,'Published Hourly Data'!$B$1:$BA$1,0),TRUE)</f>
        <v>0</v>
      </c>
      <c r="N338" s="18">
        <f>VLOOKUP($A338,'Published Hourly Data'!$B:$BA,MATCH(N$1,'Published Hourly Data'!$B$1:$BA$1,0),TRUE)</f>
        <v>1121</v>
      </c>
      <c r="O338" s="18">
        <f>VLOOKUP($A338,'Published Hourly Data'!$B:$BA,MATCH(O$1,'Published Hourly Data'!$B$1:$BA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</row>
    <row r="339" spans="1:24">
      <c r="A339" s="19">
        <f t="shared" si="6"/>
        <v>44231.250000000058</v>
      </c>
      <c r="B339" s="18">
        <f>VLOOKUP($A339,'Published Hourly Data'!$B:$BA,MATCH(B$1,'Published Hourly Data'!$B$1:$BA$1,0),TRUE)</f>
        <v>44231.041666666664</v>
      </c>
      <c r="C339" s="18">
        <f>VLOOKUP($A339,'Published Hourly Data'!$B:$BA,MATCH(C$1,'Published Hourly Data'!$B$1:$BA$1,0),TRUE)</f>
        <v>1070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</row>
    <row r="340" spans="1:24">
      <c r="A340" s="19">
        <f t="shared" si="6"/>
        <v>44231.291666666722</v>
      </c>
      <c r="B340" s="18">
        <f>VLOOKUP($A340,'Published Hourly Data'!$B:$BA,MATCH(B$1,'Published Hourly Data'!$B$1:$BA$1,0),TRUE)</f>
        <v>44231.083333333336</v>
      </c>
      <c r="C340" s="18">
        <f>VLOOKUP($A340,'Published Hourly Data'!$B:$BA,MATCH(C$1,'Published Hourly Data'!$B$1:$BA$1,0),TRUE)</f>
        <v>1098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</row>
    <row r="341" spans="1:24">
      <c r="A341" s="19">
        <f t="shared" si="6"/>
        <v>44231.333333333387</v>
      </c>
      <c r="B341" s="18">
        <f>VLOOKUP($A341,'Published Hourly Data'!$B:$BA,MATCH(B$1,'Published Hourly Data'!$B$1:$BA$1,0),TRUE)</f>
        <v>44231.125</v>
      </c>
      <c r="C341" s="18">
        <f>VLOOKUP($A341,'Published Hourly Data'!$B:$BA,MATCH(C$1,'Published Hourly Data'!$B$1:$BA$1,0),TRUE)</f>
        <v>1222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</row>
    <row r="342" spans="1:24">
      <c r="A342" s="19">
        <f t="shared" si="6"/>
        <v>44231.375000000051</v>
      </c>
      <c r="B342" s="18">
        <f>VLOOKUP($A342,'Published Hourly Data'!$B:$BA,MATCH(B$1,'Published Hourly Data'!$B$1:$BA$1,0),TRUE)</f>
        <v>44231.166666666664</v>
      </c>
      <c r="C342" s="18">
        <f>VLOOKUP($A342,'Published Hourly Data'!$B:$BA,MATCH(C$1,'Published Hourly Data'!$B$1:$BA$1,0),TRUE)</f>
        <v>1278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</row>
    <row r="343" spans="1:24">
      <c r="A343" s="19">
        <f t="shared" si="6"/>
        <v>44231.416666666715</v>
      </c>
      <c r="B343" s="18">
        <f>VLOOKUP($A343,'Published Hourly Data'!$B:$BA,MATCH(B$1,'Published Hourly Data'!$B$1:$BA$1,0),TRUE)</f>
        <v>44231.208333333336</v>
      </c>
      <c r="C343" s="18">
        <f>VLOOKUP($A343,'Published Hourly Data'!$B:$BA,MATCH(C$1,'Published Hourly Data'!$B$1:$BA$1,0),TRUE)</f>
        <v>1355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</row>
    <row r="344" spans="1:24">
      <c r="A344" s="19">
        <f t="shared" si="6"/>
        <v>44231.458333333379</v>
      </c>
      <c r="B344" s="18">
        <f>VLOOKUP($A344,'Published Hourly Data'!$B:$BA,MATCH(B$1,'Published Hourly Data'!$B$1:$BA$1,0),TRUE)</f>
        <v>44231.25</v>
      </c>
      <c r="C344" s="18">
        <f>VLOOKUP($A344,'Published Hourly Data'!$B:$BA,MATCH(C$1,'Published Hourly Data'!$B$1:$BA$1,0),TRUE)</f>
        <v>1484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</row>
    <row r="345" spans="1:24">
      <c r="A345" s="19">
        <f t="shared" si="6"/>
        <v>44231.500000000044</v>
      </c>
      <c r="B345" s="18">
        <f>VLOOKUP($A345,'Published Hourly Data'!$B:$BA,MATCH(B$1,'Published Hourly Data'!$B$1:$BA$1,0),TRUE)</f>
        <v>44231.291666666664</v>
      </c>
      <c r="C345" s="18">
        <f>VLOOKUP($A345,'Published Hourly Data'!$B:$BA,MATCH(C$1,'Published Hourly Data'!$B$1:$BA$1,0),TRUE)</f>
        <v>1664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</row>
    <row r="346" spans="1:24">
      <c r="A346" s="19">
        <f t="shared" si="6"/>
        <v>44231.541666666708</v>
      </c>
      <c r="B346" s="18">
        <f>VLOOKUP($A346,'Published Hourly Data'!$B:$BA,MATCH(B$1,'Published Hourly Data'!$B$1:$BA$1,0),TRUE)</f>
        <v>44231.333333333336</v>
      </c>
      <c r="C346" s="18">
        <f>VLOOKUP($A346,'Published Hourly Data'!$B:$BA,MATCH(C$1,'Published Hourly Data'!$B$1:$BA$1,0),TRUE)</f>
        <v>1753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</row>
    <row r="347" spans="1:24">
      <c r="A347" s="19">
        <f t="shared" si="6"/>
        <v>44231.583333333372</v>
      </c>
      <c r="B347" s="18">
        <f>VLOOKUP($A347,'Published Hourly Data'!$B:$BA,MATCH(B$1,'Published Hourly Data'!$B$1:$BA$1,0),TRUE)</f>
        <v>44231.375</v>
      </c>
      <c r="C347" s="18">
        <f>VLOOKUP($A347,'Published Hourly Data'!$B:$BA,MATCH(C$1,'Published Hourly Data'!$B$1:$BA$1,0),TRUE)</f>
        <v>1711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</row>
    <row r="348" spans="1:24">
      <c r="A348" s="19">
        <f t="shared" si="6"/>
        <v>44231.625000000036</v>
      </c>
      <c r="B348" s="18">
        <f>VLOOKUP($A348,'Published Hourly Data'!$B:$BA,MATCH(B$1,'Published Hourly Data'!$B$1:$BA$1,0),TRUE)</f>
        <v>44231.416666666664</v>
      </c>
      <c r="C348" s="18">
        <f>VLOOKUP($A348,'Published Hourly Data'!$B:$BA,MATCH(C$1,'Published Hourly Data'!$B$1:$BA$1,0),TRUE)</f>
        <v>1632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</row>
    <row r="349" spans="1:24">
      <c r="A349" s="19">
        <f t="shared" si="6"/>
        <v>44231.666666666701</v>
      </c>
      <c r="B349" s="18">
        <f>VLOOKUP($A349,'Published Hourly Data'!$B:$BA,MATCH(B$1,'Published Hourly Data'!$B$1:$BA$1,0),TRUE)</f>
        <v>44231.458333333336</v>
      </c>
      <c r="C349" s="18">
        <f>VLOOKUP($A349,'Published Hourly Data'!$B:$BA,MATCH(C$1,'Published Hourly Data'!$B$1:$BA$1,0),TRUE)</f>
        <v>1554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</row>
    <row r="350" spans="1:24">
      <c r="A350" s="19">
        <f t="shared" si="6"/>
        <v>44231.708333333365</v>
      </c>
      <c r="B350" s="18">
        <f>VLOOKUP($A350,'Published Hourly Data'!$B:$BA,MATCH(B$1,'Published Hourly Data'!$B$1:$BA$1,0),TRUE)</f>
        <v>44231.5</v>
      </c>
      <c r="C350" s="18">
        <f>VLOOKUP($A350,'Published Hourly Data'!$B:$BA,MATCH(C$1,'Published Hourly Data'!$B$1:$BA$1,0),TRUE)</f>
        <v>1395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</row>
    <row r="351" spans="1:24">
      <c r="A351" s="19">
        <f t="shared" si="6"/>
        <v>44231.750000000029</v>
      </c>
      <c r="B351" s="18">
        <f>VLOOKUP($A351,'Published Hourly Data'!$B:$BA,MATCH(B$1,'Published Hourly Data'!$B$1:$BA$1,0),TRUE)</f>
        <v>44231.541666666664</v>
      </c>
      <c r="C351" s="18">
        <f>VLOOKUP($A351,'Published Hourly Data'!$B:$BA,MATCH(C$1,'Published Hourly Data'!$B$1:$BA$1,0),TRUE)</f>
        <v>13005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</row>
    <row r="352" spans="1:24">
      <c r="A352" s="19">
        <f t="shared" si="6"/>
        <v>44231.791666666693</v>
      </c>
      <c r="B352" s="18">
        <f>VLOOKUP($A352,'Published Hourly Data'!$B:$BA,MATCH(B$1,'Published Hourly Data'!$B$1:$BA$1,0),TRUE)</f>
        <v>44231.583333333336</v>
      </c>
      <c r="C352" s="18">
        <f>VLOOKUP($A352,'Published Hourly Data'!$B:$BA,MATCH(C$1,'Published Hourly Data'!$B$1:$BA$1,0),TRUE)</f>
        <v>12296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</row>
    <row r="353" spans="1:24">
      <c r="A353" s="19">
        <f t="shared" si="6"/>
        <v>44231.833333333358</v>
      </c>
      <c r="B353" s="18">
        <f>VLOOKUP($A353,'Published Hourly Data'!$B:$BA,MATCH(B$1,'Published Hourly Data'!$B$1:$BA$1,0),TRUE)</f>
        <v>44231.625</v>
      </c>
      <c r="C353" s="18">
        <f>VLOOKUP($A353,'Published Hourly Data'!$B:$BA,MATCH(C$1,'Published Hourly Data'!$B$1:$BA$1,0),TRUE)</f>
        <v>1198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</row>
    <row r="354" spans="1:24">
      <c r="A354" s="19">
        <f t="shared" si="6"/>
        <v>44231.875000000022</v>
      </c>
      <c r="B354" s="18">
        <f>VLOOKUP($A354,'Published Hourly Data'!$B:$BA,MATCH(B$1,'Published Hourly Data'!$B$1:$BA$1,0),TRUE)</f>
        <v>44231.666666666664</v>
      </c>
      <c r="C354" s="18">
        <f>VLOOKUP($A354,'Published Hourly Data'!$B:$BA,MATCH(C$1,'Published Hourly Data'!$B$1:$BA$1,0),TRUE)</f>
        <v>1181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</row>
    <row r="355" spans="1:24">
      <c r="A355" s="19">
        <f t="shared" si="6"/>
        <v>44231.916666666686</v>
      </c>
      <c r="B355" s="18">
        <f>VLOOKUP($A355,'Published Hourly Data'!$B:$BA,MATCH(B$1,'Published Hourly Data'!$B$1:$BA$1,0),TRUE)</f>
        <v>44231.708333333336</v>
      </c>
      <c r="C355" s="18">
        <f>VLOOKUP($A355,'Published Hourly Data'!$B:$BA,MATCH(C$1,'Published Hourly Data'!$B$1:$BA$1,0),TRUE)</f>
        <v>1204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</row>
    <row r="356" spans="1:24">
      <c r="A356" s="19">
        <f t="shared" si="6"/>
        <v>44231.95833333335</v>
      </c>
      <c r="B356" s="18">
        <f>VLOOKUP($A356,'Published Hourly Data'!$B:$BA,MATCH(B$1,'Published Hourly Data'!$B$1:$BA$1,0),TRUE)</f>
        <v>44231.75</v>
      </c>
      <c r="C356" s="18">
        <f>VLOOKUP($A356,'Published Hourly Data'!$B:$BA,MATCH(C$1,'Published Hourly Data'!$B$1:$BA$1,0),TRUE)</f>
        <v>13054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</row>
    <row r="357" spans="1:24">
      <c r="A357" s="19">
        <f t="shared" si="6"/>
        <v>44232.000000000015</v>
      </c>
      <c r="B357" s="18">
        <f>VLOOKUP($A357,'Published Hourly Data'!$B:$BA,MATCH(B$1,'Published Hourly Data'!$B$1:$BA$1,0),TRUE)</f>
        <v>44231.791666666664</v>
      </c>
      <c r="C357" s="18">
        <f>VLOOKUP($A357,'Published Hourly Data'!$B:$BA,MATCH(C$1,'Published Hourly Data'!$B$1:$BA$1,0),TRUE)</f>
        <v>1408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</row>
    <row r="358" spans="1:24">
      <c r="A358" s="19">
        <f t="shared" si="6"/>
        <v>44232.041666666679</v>
      </c>
      <c r="B358" s="18">
        <f>VLOOKUP($A358,'Published Hourly Data'!$B:$BA,MATCH(B$1,'Published Hourly Data'!$B$1:$BA$1,0),TRUE)</f>
        <v>44231.833333333336</v>
      </c>
      <c r="C358" s="18">
        <f>VLOOKUP($A358,'Published Hourly Data'!$B:$BA,MATCH(C$1,'Published Hourly Data'!$B$1:$BA$1,0),TRUE)</f>
        <v>1389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</row>
    <row r="359" spans="1:24">
      <c r="A359" s="19">
        <f t="shared" si="6"/>
        <v>44232.083333333343</v>
      </c>
      <c r="B359" s="18">
        <f>VLOOKUP($A359,'Published Hourly Data'!$B:$BA,MATCH(B$1,'Published Hourly Data'!$B$1:$BA$1,0),TRUE)</f>
        <v>44231.875</v>
      </c>
      <c r="C359" s="18">
        <f>VLOOKUP($A359,'Published Hourly Data'!$B:$BA,MATCH(C$1,'Published Hourly Data'!$B$1:$BA$1,0),TRUE)</f>
        <v>13463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</row>
    <row r="360" spans="1:24">
      <c r="A360" s="19">
        <f t="shared" si="6"/>
        <v>44232.125000000007</v>
      </c>
      <c r="B360" s="18">
        <f>VLOOKUP($A360,'Published Hourly Data'!$B:$BA,MATCH(B$1,'Published Hourly Data'!$B$1:$BA$1,0),TRUE)</f>
        <v>44231.916666666664</v>
      </c>
      <c r="C360" s="18">
        <f>VLOOKUP($A360,'Published Hourly Data'!$B:$BA,MATCH(C$1,'Published Hourly Data'!$B$1:$BA$1,0),TRUE)</f>
        <v>12747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</row>
    <row r="361" spans="1:24">
      <c r="A361" s="19">
        <f t="shared" si="6"/>
        <v>44232.166666666672</v>
      </c>
      <c r="B361" s="18">
        <f>VLOOKUP($A361,'Published Hourly Data'!$B:$BA,MATCH(B$1,'Published Hourly Data'!$B$1:$BA$1,0),TRUE)</f>
        <v>44231.958333333336</v>
      </c>
      <c r="C361" s="18">
        <f>VLOOKUP($A361,'Published Hourly Data'!$B:$BA,MATCH(C$1,'Published Hourly Data'!$B$1:$BA$1,0),TRUE)</f>
        <v>11962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</row>
    <row r="362" spans="1:24">
      <c r="A362" s="2">
        <f>MAX('Published Hourly Data'!B:B)</f>
        <v>44232.208333333336</v>
      </c>
      <c r="B362" s="18">
        <f>VLOOKUP($A362,'Published Hourly Data'!$B:$BA,MATCH(B$1,'Published Hourly Data'!$B$1:$BA$1,0),TRUE)</f>
        <v>44232</v>
      </c>
      <c r="C362" s="18">
        <f>VLOOKUP($A362,'Published Hourly Data'!$B:$BA,MATCH(C$1,'Published Hourly Data'!$B$1:$BA$1,0),TRUE)</f>
        <v>1144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Q368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4" width="12.7109375" style="17" customWidth="1"/>
    <col min="25" max="16384" width="9.140625" style="17"/>
  </cols>
  <sheetData>
    <row r="1" spans="1:43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MPP</v>
      </c>
      <c r="Q1" s="36" t="str">
        <f t="shared" ref="Q1:X1" si="0">Q2</f>
        <v>FPC</v>
      </c>
      <c r="R1" s="36" t="str">
        <f t="shared" si="0"/>
        <v>GVL</v>
      </c>
      <c r="S1" s="36" t="str">
        <f t="shared" si="0"/>
        <v>HST</v>
      </c>
      <c r="T1" s="36" t="str">
        <f t="shared" si="0"/>
        <v>JEA</v>
      </c>
      <c r="U1" s="36" t="str">
        <f t="shared" si="0"/>
        <v>NSB</v>
      </c>
      <c r="V1" s="36" t="str">
        <f t="shared" si="0"/>
        <v>SEC</v>
      </c>
      <c r="W1" s="36" t="str">
        <f t="shared" si="0"/>
        <v>SOCO</v>
      </c>
      <c r="X1" s="36" t="str">
        <f t="shared" si="0"/>
        <v>TEC</v>
      </c>
    </row>
    <row r="2" spans="1:43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MPP</v>
      </c>
      <c r="Q2" s="22" t="str">
        <f>'Published Hourly Data'!AT1</f>
        <v>FPC</v>
      </c>
      <c r="R2" s="22" t="str">
        <f>'Published Hourly Data'!AU1</f>
        <v>GVL</v>
      </c>
      <c r="S2" s="22" t="str">
        <f>'Published Hourly Data'!AV1</f>
        <v>HST</v>
      </c>
      <c r="T2" s="22" t="str">
        <f>'Published Hourly Data'!AW1</f>
        <v>JEA</v>
      </c>
      <c r="U2" s="22" t="str">
        <f>'Published Hourly Data'!AX1</f>
        <v>NSB</v>
      </c>
      <c r="V2" s="22" t="str">
        <f>'Published Hourly Data'!AY1</f>
        <v>SEC</v>
      </c>
      <c r="W2" s="22" t="str">
        <f>'Published Hourly Data'!AZ1</f>
        <v>SOCO</v>
      </c>
      <c r="X2" s="22" t="str">
        <f>'Published Hourly Data'!BA1</f>
        <v>TEC</v>
      </c>
      <c r="Z2" s="21" t="str">
        <f>VLOOKUP('Published Hourly Data'!A2,'BA Names'!A:B,2,FALSE) &amp; " ("&amp;'Published Hourly Data'!A2&amp;")"</f>
        <v>Florida Power &amp; Light Co. (FPL)</v>
      </c>
    </row>
    <row r="3" spans="1:43">
      <c r="A3" s="19"/>
      <c r="B3" s="25">
        <f t="shared" ref="B3:B66" si="1">B4-1</f>
        <v>43866</v>
      </c>
      <c r="C3" s="18">
        <f>VLOOKUP($B3,'Published Daily Data'!$B:$BA,MATCH(C$1,'Published Daily Data'!$B$1:$BA$1,0),TRUE)</f>
        <v>279380</v>
      </c>
      <c r="D3" s="18">
        <f>VLOOKUP($B3,'Published Daily Data'!$B:$BA,MATCH(D$1,'Published Daily Data'!$B$1:$BA$1,0),TRUE)</f>
        <v>283932</v>
      </c>
      <c r="E3" s="18">
        <f>VLOOKUP($B3,'Published Daily Data'!$B:$BA,MATCH(E$1,'Published Daily Data'!$B$1:$BA$1,0),TRUE)</f>
        <v>302358</v>
      </c>
      <c r="F3" s="18">
        <f>VLOOKUP($B3,'Published Daily Data'!$B:$BA,MATCH(F$1,'Published Daily Data'!$B$1:$BA$1,0),TRUE)</f>
        <v>18426</v>
      </c>
      <c r="G3" s="18">
        <f>VLOOKUP($B3,'Published Daily Data'!$B:$BA,MATCH(G$1,'Published Daily Data'!$B$1:$BA$1,0),TRUE)</f>
        <v>0</v>
      </c>
      <c r="H3" s="18">
        <f>VLOOKUP($B3,'Published Daily Data'!$B:$BA,MATCH(H$1,'Published Daily Data'!$B$1:$BA$1,0),TRUE)</f>
        <v>174412</v>
      </c>
      <c r="I3" s="18">
        <f>VLOOKUP($B3,'Published Daily Data'!$B:$BA,MATCH(I$1,'Published Daily Data'!$B$1:$BA$1,0),TRUE)</f>
        <v>89316</v>
      </c>
      <c r="J3" s="18">
        <f>VLOOKUP($B3,'Published Daily Data'!$B:$BA,MATCH(J$1,'Published Daily Data'!$B$1:$BA$1,0),TRUE)</f>
        <v>12</v>
      </c>
      <c r="K3" s="18">
        <f>VLOOKUP($B3,'Published Daily Data'!$B:$BA,MATCH(K$1,'Published Daily Data'!$B$1:$BA$1,0),TRUE)</f>
        <v>0</v>
      </c>
      <c r="L3" s="18">
        <f>VLOOKUP($B3,'Published Daily Data'!$B:$BA,MATCH(L$1,'Published Daily Data'!$B$1:$BA$1,0),TRUE)</f>
        <v>7645</v>
      </c>
      <c r="M3" s="18">
        <f>VLOOKUP($B3,'Published Daily Data'!$B:$BA,MATCH(M$1,'Published Daily Data'!$B$1:$BA$1,0),TRUE)</f>
        <v>0</v>
      </c>
      <c r="N3" s="18">
        <f>VLOOKUP($B3,'Published Daily Data'!$B:$BA,MATCH(N$1,'Published Daily Data'!$B$1:$BA$1,0),TRUE)</f>
        <v>30973</v>
      </c>
      <c r="O3" s="18">
        <f>VLOOKUP($B3,'Published Daily Data'!$B:$BA,MATCH(O$1,'Published Daily Data'!$B$1:$BA$1,0),TRUE)</f>
        <v>0</v>
      </c>
      <c r="P3" s="18">
        <f>VLOOKUP($B3,'Published Daily Data'!$B:$BA,MATCH(P$1,'Published Daily Data'!$B$1:$BA$1,0),TRUE)</f>
        <v>8441</v>
      </c>
      <c r="Q3" s="18">
        <f>VLOOKUP($B3,'Published Daily Data'!$B:$BA,MATCH(Q$1,'Published Daily Data'!$B$1:$BA$1,0),TRUE)</f>
        <v>9237</v>
      </c>
      <c r="R3" s="18">
        <f>VLOOKUP($B3,'Published Daily Data'!$B:$BA,MATCH(R$1,'Published Daily Data'!$B$1:$BA$1,0),TRUE)</f>
        <v>380</v>
      </c>
      <c r="S3" s="18">
        <f>VLOOKUP($B3,'Published Daily Data'!$B:$BA,MATCH(S$1,'Published Daily Data'!$B$1:$BA$1,0),TRUE)</f>
        <v>1290</v>
      </c>
      <c r="T3" s="18">
        <f>VLOOKUP($B3,'Published Daily Data'!$B:$BA,MATCH(T$1,'Published Daily Data'!$B$1:$BA$1,0),TRUE)</f>
        <v>1794</v>
      </c>
      <c r="U3" s="18">
        <f>VLOOKUP($B3,'Published Daily Data'!$B:$BA,MATCH(U$1,'Published Daily Data'!$B$1:$BA$1,0),TRUE)</f>
        <v>0</v>
      </c>
      <c r="V3" s="18">
        <f>VLOOKUP($B3,'Published Daily Data'!$B:$BA,MATCH(V$1,'Published Daily Data'!$B$1:$BA$1,0),TRUE)</f>
        <v>-8770</v>
      </c>
      <c r="W3" s="18">
        <f>VLOOKUP($B3,'Published Daily Data'!$B:$BA,MATCH(W$1,'Published Daily Data'!$B$1:$BA$1,0),TRUE)</f>
        <v>8874</v>
      </c>
      <c r="X3" s="18">
        <f>VLOOKUP($B3,'Published Daily Data'!$B:$BA,MATCH(X$1,'Published Daily Data'!$B$1:$BA$1,0),TRUE)</f>
        <v>-2820</v>
      </c>
    </row>
    <row r="4" spans="1:43">
      <c r="A4" s="19"/>
      <c r="B4" s="25">
        <f t="shared" si="1"/>
        <v>43867</v>
      </c>
      <c r="C4" s="18">
        <f>VLOOKUP($B4,'Published Daily Data'!$B:$BA,MATCH(C$1,'Published Daily Data'!$B$1:$BA$1,0),TRUE)</f>
        <v>311742</v>
      </c>
      <c r="D4" s="18">
        <f>VLOOKUP($B4,'Published Daily Data'!$B:$BA,MATCH(D$1,'Published Daily Data'!$B$1:$BA$1,0),TRUE)</f>
        <v>319064</v>
      </c>
      <c r="E4" s="18">
        <f>VLOOKUP($B4,'Published Daily Data'!$B:$BA,MATCH(E$1,'Published Daily Data'!$B$1:$BA$1,0),TRUE)</f>
        <v>339362</v>
      </c>
      <c r="F4" s="18">
        <f>VLOOKUP($B4,'Published Daily Data'!$B:$BA,MATCH(F$1,'Published Daily Data'!$B$1:$BA$1,0),TRUE)</f>
        <v>20298</v>
      </c>
      <c r="G4" s="18">
        <f>VLOOKUP($B4,'Published Daily Data'!$B:$BA,MATCH(G$1,'Published Daily Data'!$B$1:$BA$1,0),TRUE)</f>
        <v>0</v>
      </c>
      <c r="H4" s="18">
        <f>VLOOKUP($B4,'Published Daily Data'!$B:$BA,MATCH(H$1,'Published Daily Data'!$B$1:$BA$1,0),TRUE)</f>
        <v>213304</v>
      </c>
      <c r="I4" s="18">
        <f>VLOOKUP($B4,'Published Daily Data'!$B:$BA,MATCH(I$1,'Published Daily Data'!$B$1:$BA$1,0),TRUE)</f>
        <v>87333</v>
      </c>
      <c r="J4" s="18">
        <f>VLOOKUP($B4,'Published Daily Data'!$B:$BA,MATCH(J$1,'Published Daily Data'!$B$1:$BA$1,0),TRUE)</f>
        <v>0</v>
      </c>
      <c r="K4" s="18">
        <f>VLOOKUP($B4,'Published Daily Data'!$B:$BA,MATCH(K$1,'Published Daily Data'!$B$1:$BA$1,0),TRUE)</f>
        <v>0</v>
      </c>
      <c r="L4" s="18">
        <f>VLOOKUP($B4,'Published Daily Data'!$B:$BA,MATCH(L$1,'Published Daily Data'!$B$1:$BA$1,0),TRUE)</f>
        <v>6820</v>
      </c>
      <c r="M4" s="18">
        <f>VLOOKUP($B4,'Published Daily Data'!$B:$BA,MATCH(M$1,'Published Daily Data'!$B$1:$BA$1,0),TRUE)</f>
        <v>0</v>
      </c>
      <c r="N4" s="18">
        <f>VLOOKUP($B4,'Published Daily Data'!$B:$BA,MATCH(N$1,'Published Daily Data'!$B$1:$BA$1,0),TRUE)</f>
        <v>31905</v>
      </c>
      <c r="O4" s="18">
        <f>VLOOKUP($B4,'Published Daily Data'!$B:$BA,MATCH(O$1,'Published Daily Data'!$B$1:$BA$1,0),TRUE)</f>
        <v>0</v>
      </c>
      <c r="P4" s="18">
        <f>VLOOKUP($B4,'Published Daily Data'!$B:$BA,MATCH(P$1,'Published Daily Data'!$B$1:$BA$1,0),TRUE)</f>
        <v>7726</v>
      </c>
      <c r="Q4" s="18">
        <f>VLOOKUP($B4,'Published Daily Data'!$B:$BA,MATCH(Q$1,'Published Daily Data'!$B$1:$BA$1,0),TRUE)</f>
        <v>12281</v>
      </c>
      <c r="R4" s="18">
        <f>VLOOKUP($B4,'Published Daily Data'!$B:$BA,MATCH(R$1,'Published Daily Data'!$B$1:$BA$1,0),TRUE)</f>
        <v>546</v>
      </c>
      <c r="S4" s="18">
        <f>VLOOKUP($B4,'Published Daily Data'!$B:$BA,MATCH(S$1,'Published Daily Data'!$B$1:$BA$1,0),TRUE)</f>
        <v>1478</v>
      </c>
      <c r="T4" s="18">
        <f>VLOOKUP($B4,'Published Daily Data'!$B:$BA,MATCH(T$1,'Published Daily Data'!$B$1:$BA$1,0),TRUE)</f>
        <v>3918</v>
      </c>
      <c r="U4" s="18">
        <f>VLOOKUP($B4,'Published Daily Data'!$B:$BA,MATCH(U$1,'Published Daily Data'!$B$1:$BA$1,0),TRUE)</f>
        <v>0</v>
      </c>
      <c r="V4" s="18">
        <f>VLOOKUP($B4,'Published Daily Data'!$B:$BA,MATCH(V$1,'Published Daily Data'!$B$1:$BA$1,0),TRUE)</f>
        <v>-10049</v>
      </c>
      <c r="W4" s="18">
        <f>VLOOKUP($B4,'Published Daily Data'!$B:$BA,MATCH(W$1,'Published Daily Data'!$B$1:$BA$1,0),TRUE)</f>
        <v>7332</v>
      </c>
      <c r="X4" s="18">
        <f>VLOOKUP($B4,'Published Daily Data'!$B:$BA,MATCH(X$1,'Published Daily Data'!$B$1:$BA$1,0),TRUE)</f>
        <v>-6052</v>
      </c>
      <c r="AA4" s="20" t="str">
        <f>"Daily electricity demand, net generation, and total interchange
" &amp;$Z$2</f>
        <v>Daily electricity demand, net generation, and total interchange
Florida Power &amp; Light Co. (FPL)</v>
      </c>
    </row>
    <row r="5" spans="1:43">
      <c r="A5" s="19"/>
      <c r="B5" s="25">
        <f t="shared" si="1"/>
        <v>43868</v>
      </c>
      <c r="C5" s="18">
        <f>VLOOKUP($B5,'Published Daily Data'!$B:$BA,MATCH(C$1,'Published Daily Data'!$B$1:$BA$1,0),TRUE)</f>
        <v>278627</v>
      </c>
      <c r="D5" s="18">
        <f>VLOOKUP($B5,'Published Daily Data'!$B:$BA,MATCH(D$1,'Published Daily Data'!$B$1:$BA$1,0),TRUE)</f>
        <v>278463</v>
      </c>
      <c r="E5" s="18">
        <f>VLOOKUP($B5,'Published Daily Data'!$B:$BA,MATCH(E$1,'Published Daily Data'!$B$1:$BA$1,0),TRUE)</f>
        <v>307720</v>
      </c>
      <c r="F5" s="18">
        <f>VLOOKUP($B5,'Published Daily Data'!$B:$BA,MATCH(F$1,'Published Daily Data'!$B$1:$BA$1,0),TRUE)</f>
        <v>29257</v>
      </c>
      <c r="G5" s="18">
        <f>VLOOKUP($B5,'Published Daily Data'!$B:$BA,MATCH(G$1,'Published Daily Data'!$B$1:$BA$1,0),TRUE)</f>
        <v>0</v>
      </c>
      <c r="H5" s="18">
        <f>VLOOKUP($B5,'Published Daily Data'!$B:$BA,MATCH(H$1,'Published Daily Data'!$B$1:$BA$1,0),TRUE)</f>
        <v>177553</v>
      </c>
      <c r="I5" s="18">
        <f>VLOOKUP($B5,'Published Daily Data'!$B:$BA,MATCH(I$1,'Published Daily Data'!$B$1:$BA$1,0),TRUE)</f>
        <v>87346</v>
      </c>
      <c r="J5" s="18">
        <f>VLOOKUP($B5,'Published Daily Data'!$B:$BA,MATCH(J$1,'Published Daily Data'!$B$1:$BA$1,0),TRUE)</f>
        <v>0</v>
      </c>
      <c r="K5" s="18">
        <f>VLOOKUP($B5,'Published Daily Data'!$B:$BA,MATCH(K$1,'Published Daily Data'!$B$1:$BA$1,0),TRUE)</f>
        <v>0</v>
      </c>
      <c r="L5" s="18">
        <f>VLOOKUP($B5,'Published Daily Data'!$B:$BA,MATCH(L$1,'Published Daily Data'!$B$1:$BA$1,0),TRUE)</f>
        <v>8554</v>
      </c>
      <c r="M5" s="18">
        <f>VLOOKUP($B5,'Published Daily Data'!$B:$BA,MATCH(M$1,'Published Daily Data'!$B$1:$BA$1,0),TRUE)</f>
        <v>0</v>
      </c>
      <c r="N5" s="18">
        <f>VLOOKUP($B5,'Published Daily Data'!$B:$BA,MATCH(N$1,'Published Daily Data'!$B$1:$BA$1,0),TRUE)</f>
        <v>34267</v>
      </c>
      <c r="O5" s="18">
        <f>VLOOKUP($B5,'Published Daily Data'!$B:$BA,MATCH(O$1,'Published Daily Data'!$B$1:$BA$1,0),TRUE)</f>
        <v>0</v>
      </c>
      <c r="P5" s="18">
        <f>VLOOKUP($B5,'Published Daily Data'!$B:$BA,MATCH(P$1,'Published Daily Data'!$B$1:$BA$1,0),TRUE)</f>
        <v>7805</v>
      </c>
      <c r="Q5" s="18">
        <f>VLOOKUP($B5,'Published Daily Data'!$B:$BA,MATCH(Q$1,'Published Daily Data'!$B$1:$BA$1,0),TRUE)</f>
        <v>8992</v>
      </c>
      <c r="R5" s="18">
        <f>VLOOKUP($B5,'Published Daily Data'!$B:$BA,MATCH(R$1,'Published Daily Data'!$B$1:$BA$1,0),TRUE)</f>
        <v>352</v>
      </c>
      <c r="S5" s="18">
        <f>VLOOKUP($B5,'Published Daily Data'!$B:$BA,MATCH(S$1,'Published Daily Data'!$B$1:$BA$1,0),TRUE)</f>
        <v>1248</v>
      </c>
      <c r="T5" s="18">
        <f>VLOOKUP($B5,'Published Daily Data'!$B:$BA,MATCH(T$1,'Published Daily Data'!$B$1:$BA$1,0),TRUE)</f>
        <v>218</v>
      </c>
      <c r="U5" s="18">
        <f>VLOOKUP($B5,'Published Daily Data'!$B:$BA,MATCH(U$1,'Published Daily Data'!$B$1:$BA$1,0),TRUE)</f>
        <v>0</v>
      </c>
      <c r="V5" s="18">
        <f>VLOOKUP($B5,'Published Daily Data'!$B:$BA,MATCH(V$1,'Published Daily Data'!$B$1:$BA$1,0),TRUE)</f>
        <v>-12980</v>
      </c>
      <c r="W5" s="18">
        <f>VLOOKUP($B5,'Published Daily Data'!$B:$BA,MATCH(W$1,'Published Daily Data'!$B$1:$BA$1,0),TRUE)</f>
        <v>27509</v>
      </c>
      <c r="X5" s="18">
        <f>VLOOKUP($B5,'Published Daily Data'!$B:$BA,MATCH(X$1,'Published Daily Data'!$B$1:$BA$1,0),TRUE)</f>
        <v>-3887</v>
      </c>
    </row>
    <row r="6" spans="1:43">
      <c r="A6" s="19"/>
      <c r="B6" s="25">
        <f t="shared" si="1"/>
        <v>43869</v>
      </c>
      <c r="C6" s="18">
        <f>VLOOKUP($B6,'Published Daily Data'!$B:$BA,MATCH(C$1,'Published Daily Data'!$B$1:$BA$1,0),TRUE)</f>
        <v>262928</v>
      </c>
      <c r="D6" s="18">
        <f>VLOOKUP($B6,'Published Daily Data'!$B:$BA,MATCH(D$1,'Published Daily Data'!$B$1:$BA$1,0),TRUE)</f>
        <v>267115</v>
      </c>
      <c r="E6" s="18">
        <f>VLOOKUP($B6,'Published Daily Data'!$B:$BA,MATCH(E$1,'Published Daily Data'!$B$1:$BA$1,0),TRUE)</f>
        <v>303491</v>
      </c>
      <c r="F6" s="18">
        <f>VLOOKUP($B6,'Published Daily Data'!$B:$BA,MATCH(F$1,'Published Daily Data'!$B$1:$BA$1,0),TRUE)</f>
        <v>36376</v>
      </c>
      <c r="G6" s="18">
        <f>VLOOKUP($B6,'Published Daily Data'!$B:$BA,MATCH(G$1,'Published Daily Data'!$B$1:$BA$1,0),TRUE)</f>
        <v>0</v>
      </c>
      <c r="H6" s="18">
        <f>VLOOKUP($B6,'Published Daily Data'!$B:$BA,MATCH(H$1,'Published Daily Data'!$B$1:$BA$1,0),TRUE)</f>
        <v>170157</v>
      </c>
      <c r="I6" s="18">
        <f>VLOOKUP($B6,'Published Daily Data'!$B:$BA,MATCH(I$1,'Published Daily Data'!$B$1:$BA$1,0),TRUE)</f>
        <v>89349</v>
      </c>
      <c r="J6" s="18">
        <f>VLOOKUP($B6,'Published Daily Data'!$B:$BA,MATCH(J$1,'Published Daily Data'!$B$1:$BA$1,0),TRUE)</f>
        <v>0</v>
      </c>
      <c r="K6" s="18">
        <f>VLOOKUP($B6,'Published Daily Data'!$B:$BA,MATCH(K$1,'Published Daily Data'!$B$1:$BA$1,0),TRUE)</f>
        <v>0</v>
      </c>
      <c r="L6" s="18">
        <f>VLOOKUP($B6,'Published Daily Data'!$B:$BA,MATCH(L$1,'Published Daily Data'!$B$1:$BA$1,0),TRUE)</f>
        <v>10628</v>
      </c>
      <c r="M6" s="18">
        <f>VLOOKUP($B6,'Published Daily Data'!$B:$BA,MATCH(M$1,'Published Daily Data'!$B$1:$BA$1,0),TRUE)</f>
        <v>0</v>
      </c>
      <c r="N6" s="18">
        <f>VLOOKUP($B6,'Published Daily Data'!$B:$BA,MATCH(N$1,'Published Daily Data'!$B$1:$BA$1,0),TRUE)</f>
        <v>33357</v>
      </c>
      <c r="O6" s="18">
        <f>VLOOKUP($B6,'Published Daily Data'!$B:$BA,MATCH(O$1,'Published Daily Data'!$B$1:$BA$1,0),TRUE)</f>
        <v>0</v>
      </c>
      <c r="P6" s="18">
        <f>VLOOKUP($B6,'Published Daily Data'!$B:$BA,MATCH(P$1,'Published Daily Data'!$B$1:$BA$1,0),TRUE)</f>
        <v>7666</v>
      </c>
      <c r="Q6" s="18">
        <f>VLOOKUP($B6,'Published Daily Data'!$B:$BA,MATCH(Q$1,'Published Daily Data'!$B$1:$BA$1,0),TRUE)</f>
        <v>12214</v>
      </c>
      <c r="R6" s="18">
        <f>VLOOKUP($B6,'Published Daily Data'!$B:$BA,MATCH(R$1,'Published Daily Data'!$B$1:$BA$1,0),TRUE)</f>
        <v>278</v>
      </c>
      <c r="S6" s="18">
        <f>VLOOKUP($B6,'Published Daily Data'!$B:$BA,MATCH(S$1,'Published Daily Data'!$B$1:$BA$1,0),TRUE)</f>
        <v>1084</v>
      </c>
      <c r="T6" s="18">
        <f>VLOOKUP($B6,'Published Daily Data'!$B:$BA,MATCH(T$1,'Published Daily Data'!$B$1:$BA$1,0),TRUE)</f>
        <v>1962</v>
      </c>
      <c r="U6" s="18">
        <f>VLOOKUP($B6,'Published Daily Data'!$B:$BA,MATCH(U$1,'Published Daily Data'!$B$1:$BA$1,0),TRUE)</f>
        <v>0</v>
      </c>
      <c r="V6" s="18">
        <f>VLOOKUP($B6,'Published Daily Data'!$B:$BA,MATCH(V$1,'Published Daily Data'!$B$1:$BA$1,0),TRUE)</f>
        <v>-12550</v>
      </c>
      <c r="W6" s="18">
        <f>VLOOKUP($B6,'Published Daily Data'!$B:$BA,MATCH(W$1,'Published Daily Data'!$B$1:$BA$1,0),TRUE)</f>
        <v>29319</v>
      </c>
      <c r="X6" s="18">
        <f>VLOOKUP($B6,'Published Daily Data'!$B:$BA,MATCH(X$1,'Published Daily Data'!$B$1:$BA$1,0),TRUE)</f>
        <v>-3597</v>
      </c>
    </row>
    <row r="7" spans="1:43">
      <c r="A7" s="19"/>
      <c r="B7" s="25">
        <f t="shared" si="1"/>
        <v>43870</v>
      </c>
      <c r="C7" s="18">
        <f>VLOOKUP($B7,'Published Daily Data'!$B:$BA,MATCH(C$1,'Published Daily Data'!$B$1:$BA$1,0),TRUE)</f>
        <v>263893</v>
      </c>
      <c r="D7" s="18">
        <f>VLOOKUP($B7,'Published Daily Data'!$B:$BA,MATCH(D$1,'Published Daily Data'!$B$1:$BA$1,0),TRUE)</f>
        <v>271343</v>
      </c>
      <c r="E7" s="18">
        <f>VLOOKUP($B7,'Published Daily Data'!$B:$BA,MATCH(E$1,'Published Daily Data'!$B$1:$BA$1,0),TRUE)</f>
        <v>305515</v>
      </c>
      <c r="F7" s="18">
        <f>VLOOKUP($B7,'Published Daily Data'!$B:$BA,MATCH(F$1,'Published Daily Data'!$B$1:$BA$1,0),TRUE)</f>
        <v>34172</v>
      </c>
      <c r="G7" s="18">
        <f>VLOOKUP($B7,'Published Daily Data'!$B:$BA,MATCH(G$1,'Published Daily Data'!$B$1:$BA$1,0),TRUE)</f>
        <v>0</v>
      </c>
      <c r="H7" s="18">
        <f>VLOOKUP($B7,'Published Daily Data'!$B:$BA,MATCH(H$1,'Published Daily Data'!$B$1:$BA$1,0),TRUE)</f>
        <v>172749</v>
      </c>
      <c r="I7" s="18">
        <f>VLOOKUP($B7,'Published Daily Data'!$B:$BA,MATCH(I$1,'Published Daily Data'!$B$1:$BA$1,0),TRUE)</f>
        <v>89353</v>
      </c>
      <c r="J7" s="18">
        <f>VLOOKUP($B7,'Published Daily Data'!$B:$BA,MATCH(J$1,'Published Daily Data'!$B$1:$BA$1,0),TRUE)</f>
        <v>0</v>
      </c>
      <c r="K7" s="18">
        <f>VLOOKUP($B7,'Published Daily Data'!$B:$BA,MATCH(K$1,'Published Daily Data'!$B$1:$BA$1,0),TRUE)</f>
        <v>0</v>
      </c>
      <c r="L7" s="18">
        <f>VLOOKUP($B7,'Published Daily Data'!$B:$BA,MATCH(L$1,'Published Daily Data'!$B$1:$BA$1,0),TRUE)</f>
        <v>10979</v>
      </c>
      <c r="M7" s="18">
        <f>VLOOKUP($B7,'Published Daily Data'!$B:$BA,MATCH(M$1,'Published Daily Data'!$B$1:$BA$1,0),TRUE)</f>
        <v>0</v>
      </c>
      <c r="N7" s="18">
        <f>VLOOKUP($B7,'Published Daily Data'!$B:$BA,MATCH(N$1,'Published Daily Data'!$B$1:$BA$1,0),TRUE)</f>
        <v>32434</v>
      </c>
      <c r="O7" s="18">
        <f>VLOOKUP($B7,'Published Daily Data'!$B:$BA,MATCH(O$1,'Published Daily Data'!$B$1:$BA$1,0),TRUE)</f>
        <v>0</v>
      </c>
      <c r="P7" s="18">
        <f>VLOOKUP($B7,'Published Daily Data'!$B:$BA,MATCH(P$1,'Published Daily Data'!$B$1:$BA$1,0),TRUE)</f>
        <v>7301</v>
      </c>
      <c r="Q7" s="18">
        <f>VLOOKUP($B7,'Published Daily Data'!$B:$BA,MATCH(Q$1,'Published Daily Data'!$B$1:$BA$1,0),TRUE)</f>
        <v>11950</v>
      </c>
      <c r="R7" s="18">
        <f>VLOOKUP($B7,'Published Daily Data'!$B:$BA,MATCH(R$1,'Published Daily Data'!$B$1:$BA$1,0),TRUE)</f>
        <v>472</v>
      </c>
      <c r="S7" s="18">
        <f>VLOOKUP($B7,'Published Daily Data'!$B:$BA,MATCH(S$1,'Published Daily Data'!$B$1:$BA$1,0),TRUE)</f>
        <v>1256</v>
      </c>
      <c r="T7" s="18">
        <f>VLOOKUP($B7,'Published Daily Data'!$B:$BA,MATCH(T$1,'Published Daily Data'!$B$1:$BA$1,0),TRUE)</f>
        <v>3173</v>
      </c>
      <c r="U7" s="18">
        <f>VLOOKUP($B7,'Published Daily Data'!$B:$BA,MATCH(U$1,'Published Daily Data'!$B$1:$BA$1,0),TRUE)</f>
        <v>0</v>
      </c>
      <c r="V7" s="18">
        <f>VLOOKUP($B7,'Published Daily Data'!$B:$BA,MATCH(V$1,'Published Daily Data'!$B$1:$BA$1,0),TRUE)</f>
        <v>-11988</v>
      </c>
      <c r="W7" s="18">
        <f>VLOOKUP($B7,'Published Daily Data'!$B:$BA,MATCH(W$1,'Published Daily Data'!$B$1:$BA$1,0),TRUE)</f>
        <v>25485</v>
      </c>
      <c r="X7" s="18">
        <f>VLOOKUP($B7,'Published Daily Data'!$B:$BA,MATCH(X$1,'Published Daily Data'!$B$1:$BA$1,0),TRUE)</f>
        <v>-3477</v>
      </c>
    </row>
    <row r="8" spans="1:43">
      <c r="A8" s="19"/>
      <c r="B8" s="25">
        <f t="shared" si="1"/>
        <v>43871</v>
      </c>
      <c r="C8" s="18">
        <f>VLOOKUP($B8,'Published Daily Data'!$B:$BA,MATCH(C$1,'Published Daily Data'!$B$1:$BA$1,0),TRUE)</f>
        <v>290851</v>
      </c>
      <c r="D8" s="18">
        <f>VLOOKUP($B8,'Published Daily Data'!$B:$BA,MATCH(D$1,'Published Daily Data'!$B$1:$BA$1,0),TRUE)</f>
        <v>302561</v>
      </c>
      <c r="E8" s="18">
        <f>VLOOKUP($B8,'Published Daily Data'!$B:$BA,MATCH(E$1,'Published Daily Data'!$B$1:$BA$1,0),TRUE)</f>
        <v>327989</v>
      </c>
      <c r="F8" s="18">
        <f>VLOOKUP($B8,'Published Daily Data'!$B:$BA,MATCH(F$1,'Published Daily Data'!$B$1:$BA$1,0),TRUE)</f>
        <v>25428</v>
      </c>
      <c r="G8" s="18">
        <f>VLOOKUP($B8,'Published Daily Data'!$B:$BA,MATCH(G$1,'Published Daily Data'!$B$1:$BA$1,0),TRUE)</f>
        <v>0</v>
      </c>
      <c r="H8" s="18">
        <f>VLOOKUP($B8,'Published Daily Data'!$B:$BA,MATCH(H$1,'Published Daily Data'!$B$1:$BA$1,0),TRUE)</f>
        <v>196865</v>
      </c>
      <c r="I8" s="18">
        <f>VLOOKUP($B8,'Published Daily Data'!$B:$BA,MATCH(I$1,'Published Daily Data'!$B$1:$BA$1,0),TRUE)</f>
        <v>89271</v>
      </c>
      <c r="J8" s="18">
        <f>VLOOKUP($B8,'Published Daily Data'!$B:$BA,MATCH(J$1,'Published Daily Data'!$B$1:$BA$1,0),TRUE)</f>
        <v>0</v>
      </c>
      <c r="K8" s="18">
        <f>VLOOKUP($B8,'Published Daily Data'!$B:$BA,MATCH(K$1,'Published Daily Data'!$B$1:$BA$1,0),TRUE)</f>
        <v>0</v>
      </c>
      <c r="L8" s="18">
        <f>VLOOKUP($B8,'Published Daily Data'!$B:$BA,MATCH(L$1,'Published Daily Data'!$B$1:$BA$1,0),TRUE)</f>
        <v>9107</v>
      </c>
      <c r="M8" s="18">
        <f>VLOOKUP($B8,'Published Daily Data'!$B:$BA,MATCH(M$1,'Published Daily Data'!$B$1:$BA$1,0),TRUE)</f>
        <v>0</v>
      </c>
      <c r="N8" s="18">
        <f>VLOOKUP($B8,'Published Daily Data'!$B:$BA,MATCH(N$1,'Published Daily Data'!$B$1:$BA$1,0),TRUE)</f>
        <v>32746</v>
      </c>
      <c r="O8" s="18">
        <f>VLOOKUP($B8,'Published Daily Data'!$B:$BA,MATCH(O$1,'Published Daily Data'!$B$1:$BA$1,0),TRUE)</f>
        <v>0</v>
      </c>
      <c r="P8" s="18">
        <f>VLOOKUP($B8,'Published Daily Data'!$B:$BA,MATCH(P$1,'Published Daily Data'!$B$1:$BA$1,0),TRUE)</f>
        <v>8772</v>
      </c>
      <c r="Q8" s="18">
        <f>VLOOKUP($B8,'Published Daily Data'!$B:$BA,MATCH(Q$1,'Published Daily Data'!$B$1:$BA$1,0),TRUE)</f>
        <v>11509</v>
      </c>
      <c r="R8" s="18">
        <f>VLOOKUP($B8,'Published Daily Data'!$B:$BA,MATCH(R$1,'Published Daily Data'!$B$1:$BA$1,0),TRUE)</f>
        <v>1127</v>
      </c>
      <c r="S8" s="18">
        <f>VLOOKUP($B8,'Published Daily Data'!$B:$BA,MATCH(S$1,'Published Daily Data'!$B$1:$BA$1,0),TRUE)</f>
        <v>1365</v>
      </c>
      <c r="T8" s="18">
        <f>VLOOKUP($B8,'Published Daily Data'!$B:$BA,MATCH(T$1,'Published Daily Data'!$B$1:$BA$1,0),TRUE)</f>
        <v>2855</v>
      </c>
      <c r="U8" s="18">
        <f>VLOOKUP($B8,'Published Daily Data'!$B:$BA,MATCH(U$1,'Published Daily Data'!$B$1:$BA$1,0),TRUE)</f>
        <v>0</v>
      </c>
      <c r="V8" s="18">
        <f>VLOOKUP($B8,'Published Daily Data'!$B:$BA,MATCH(V$1,'Published Daily Data'!$B$1:$BA$1,0),TRUE)</f>
        <v>-10662</v>
      </c>
      <c r="W8" s="18">
        <f>VLOOKUP($B8,'Published Daily Data'!$B:$BA,MATCH(W$1,'Published Daily Data'!$B$1:$BA$1,0),TRUE)</f>
        <v>15435</v>
      </c>
      <c r="X8" s="18">
        <f>VLOOKUP($B8,'Published Daily Data'!$B:$BA,MATCH(X$1,'Published Daily Data'!$B$1:$BA$1,0),TRUE)</f>
        <v>-4973</v>
      </c>
    </row>
    <row r="9" spans="1:43">
      <c r="A9" s="19"/>
      <c r="B9" s="25">
        <f t="shared" si="1"/>
        <v>43872</v>
      </c>
      <c r="C9" s="18">
        <f>VLOOKUP($B9,'Published Daily Data'!$B:$BA,MATCH(C$1,'Published Daily Data'!$B$1:$BA$1,0),TRUE)</f>
        <v>308818</v>
      </c>
      <c r="D9" s="18">
        <f>VLOOKUP($B9,'Published Daily Data'!$B:$BA,MATCH(D$1,'Published Daily Data'!$B$1:$BA$1,0),TRUE)</f>
        <v>324540</v>
      </c>
      <c r="E9" s="18">
        <f>VLOOKUP($B9,'Published Daily Data'!$B:$BA,MATCH(E$1,'Published Daily Data'!$B$1:$BA$1,0),TRUE)</f>
        <v>342555</v>
      </c>
      <c r="F9" s="18">
        <f>VLOOKUP($B9,'Published Daily Data'!$B:$BA,MATCH(F$1,'Published Daily Data'!$B$1:$BA$1,0),TRUE)</f>
        <v>18015</v>
      </c>
      <c r="G9" s="18">
        <f>VLOOKUP($B9,'Published Daily Data'!$B:$BA,MATCH(G$1,'Published Daily Data'!$B$1:$BA$1,0),TRUE)</f>
        <v>0</v>
      </c>
      <c r="H9" s="18">
        <f>VLOOKUP($B9,'Published Daily Data'!$B:$BA,MATCH(H$1,'Published Daily Data'!$B$1:$BA$1,0),TRUE)</f>
        <v>212733</v>
      </c>
      <c r="I9" s="18">
        <f>VLOOKUP($B9,'Published Daily Data'!$B:$BA,MATCH(I$1,'Published Daily Data'!$B$1:$BA$1,0),TRUE)</f>
        <v>89241</v>
      </c>
      <c r="J9" s="18">
        <f>VLOOKUP($B9,'Published Daily Data'!$B:$BA,MATCH(J$1,'Published Daily Data'!$B$1:$BA$1,0),TRUE)</f>
        <v>0</v>
      </c>
      <c r="K9" s="18">
        <f>VLOOKUP($B9,'Published Daily Data'!$B:$BA,MATCH(K$1,'Published Daily Data'!$B$1:$BA$1,0),TRUE)</f>
        <v>0</v>
      </c>
      <c r="L9" s="18">
        <f>VLOOKUP($B9,'Published Daily Data'!$B:$BA,MATCH(L$1,'Published Daily Data'!$B$1:$BA$1,0),TRUE)</f>
        <v>8774</v>
      </c>
      <c r="M9" s="18">
        <f>VLOOKUP($B9,'Published Daily Data'!$B:$BA,MATCH(M$1,'Published Daily Data'!$B$1:$BA$1,0),TRUE)</f>
        <v>0</v>
      </c>
      <c r="N9" s="18">
        <f>VLOOKUP($B9,'Published Daily Data'!$B:$BA,MATCH(N$1,'Published Daily Data'!$B$1:$BA$1,0),TRUE)</f>
        <v>31807</v>
      </c>
      <c r="O9" s="18">
        <f>VLOOKUP($B9,'Published Daily Data'!$B:$BA,MATCH(O$1,'Published Daily Data'!$B$1:$BA$1,0),TRUE)</f>
        <v>0</v>
      </c>
      <c r="P9" s="18">
        <f>VLOOKUP($B9,'Published Daily Data'!$B:$BA,MATCH(P$1,'Published Daily Data'!$B$1:$BA$1,0),TRUE)</f>
        <v>7373</v>
      </c>
      <c r="Q9" s="18">
        <f>VLOOKUP($B9,'Published Daily Data'!$B:$BA,MATCH(Q$1,'Published Daily Data'!$B$1:$BA$1,0),TRUE)</f>
        <v>15696</v>
      </c>
      <c r="R9" s="18">
        <f>VLOOKUP($B9,'Published Daily Data'!$B:$BA,MATCH(R$1,'Published Daily Data'!$B$1:$BA$1,0),TRUE)</f>
        <v>1231</v>
      </c>
      <c r="S9" s="18">
        <f>VLOOKUP($B9,'Published Daily Data'!$B:$BA,MATCH(S$1,'Published Daily Data'!$B$1:$BA$1,0),TRUE)</f>
        <v>1470</v>
      </c>
      <c r="T9" s="18">
        <f>VLOOKUP($B9,'Published Daily Data'!$B:$BA,MATCH(T$1,'Published Daily Data'!$B$1:$BA$1,0),TRUE)</f>
        <v>4200</v>
      </c>
      <c r="U9" s="18">
        <f>VLOOKUP($B9,'Published Daily Data'!$B:$BA,MATCH(U$1,'Published Daily Data'!$B$1:$BA$1,0),TRUE)</f>
        <v>0</v>
      </c>
      <c r="V9" s="18">
        <f>VLOOKUP($B9,'Published Daily Data'!$B:$BA,MATCH(V$1,'Published Daily Data'!$B$1:$BA$1,0),TRUE)</f>
        <v>-10521</v>
      </c>
      <c r="W9" s="18">
        <f>VLOOKUP($B9,'Published Daily Data'!$B:$BA,MATCH(W$1,'Published Daily Data'!$B$1:$BA$1,0),TRUE)</f>
        <v>4299</v>
      </c>
      <c r="X9" s="18">
        <f>VLOOKUP($B9,'Published Daily Data'!$B:$BA,MATCH(X$1,'Published Daily Data'!$B$1:$BA$1,0),TRUE)</f>
        <v>-5732</v>
      </c>
    </row>
    <row r="10" spans="1:43">
      <c r="A10" s="19"/>
      <c r="B10" s="25">
        <f t="shared" si="1"/>
        <v>43873</v>
      </c>
      <c r="C10" s="18">
        <f>VLOOKUP($B10,'Published Daily Data'!$B:$BA,MATCH(C$1,'Published Daily Data'!$B$1:$BA$1,0),TRUE)</f>
        <v>322988</v>
      </c>
      <c r="D10" s="18">
        <f>VLOOKUP($B10,'Published Daily Data'!$B:$BA,MATCH(D$1,'Published Daily Data'!$B$1:$BA$1,0),TRUE)</f>
        <v>333395</v>
      </c>
      <c r="E10" s="18">
        <f>VLOOKUP($B10,'Published Daily Data'!$B:$BA,MATCH(E$1,'Published Daily Data'!$B$1:$BA$1,0),TRUE)</f>
        <v>351223</v>
      </c>
      <c r="F10" s="18">
        <f>VLOOKUP($B10,'Published Daily Data'!$B:$BA,MATCH(F$1,'Published Daily Data'!$B$1:$BA$1,0),TRUE)</f>
        <v>17828</v>
      </c>
      <c r="G10" s="18">
        <f>VLOOKUP($B10,'Published Daily Data'!$B:$BA,MATCH(G$1,'Published Daily Data'!$B$1:$BA$1,0),TRUE)</f>
        <v>0</v>
      </c>
      <c r="H10" s="18">
        <f>VLOOKUP($B10,'Published Daily Data'!$B:$BA,MATCH(H$1,'Published Daily Data'!$B$1:$BA$1,0),TRUE)</f>
        <v>222295</v>
      </c>
      <c r="I10" s="18">
        <f>VLOOKUP($B10,'Published Daily Data'!$B:$BA,MATCH(I$1,'Published Daily Data'!$B$1:$BA$1,0),TRUE)</f>
        <v>89030</v>
      </c>
      <c r="J10" s="18">
        <f>VLOOKUP($B10,'Published Daily Data'!$B:$BA,MATCH(J$1,'Published Daily Data'!$B$1:$BA$1,0),TRUE)</f>
        <v>0</v>
      </c>
      <c r="K10" s="18">
        <f>VLOOKUP($B10,'Published Daily Data'!$B:$BA,MATCH(K$1,'Published Daily Data'!$B$1:$BA$1,0),TRUE)</f>
        <v>0</v>
      </c>
      <c r="L10" s="18">
        <f>VLOOKUP($B10,'Published Daily Data'!$B:$BA,MATCH(L$1,'Published Daily Data'!$B$1:$BA$1,0),TRUE)</f>
        <v>7726</v>
      </c>
      <c r="M10" s="18">
        <f>VLOOKUP($B10,'Published Daily Data'!$B:$BA,MATCH(M$1,'Published Daily Data'!$B$1:$BA$1,0),TRUE)</f>
        <v>0</v>
      </c>
      <c r="N10" s="18">
        <f>VLOOKUP($B10,'Published Daily Data'!$B:$BA,MATCH(N$1,'Published Daily Data'!$B$1:$BA$1,0),TRUE)</f>
        <v>32172</v>
      </c>
      <c r="O10" s="18">
        <f>VLOOKUP($B10,'Published Daily Data'!$B:$BA,MATCH(O$1,'Published Daily Data'!$B$1:$BA$1,0),TRUE)</f>
        <v>0</v>
      </c>
      <c r="P10" s="18">
        <f>VLOOKUP($B10,'Published Daily Data'!$B:$BA,MATCH(P$1,'Published Daily Data'!$B$1:$BA$1,0),TRUE)</f>
        <v>8339</v>
      </c>
      <c r="Q10" s="18">
        <f>VLOOKUP($B10,'Published Daily Data'!$B:$BA,MATCH(Q$1,'Published Daily Data'!$B$1:$BA$1,0),TRUE)</f>
        <v>13258</v>
      </c>
      <c r="R10" s="18">
        <f>VLOOKUP($B10,'Published Daily Data'!$B:$BA,MATCH(R$1,'Published Daily Data'!$B$1:$BA$1,0),TRUE)</f>
        <v>790</v>
      </c>
      <c r="S10" s="18">
        <f>VLOOKUP($B10,'Published Daily Data'!$B:$BA,MATCH(S$1,'Published Daily Data'!$B$1:$BA$1,0),TRUE)</f>
        <v>1493</v>
      </c>
      <c r="T10" s="18">
        <f>VLOOKUP($B10,'Published Daily Data'!$B:$BA,MATCH(T$1,'Published Daily Data'!$B$1:$BA$1,0),TRUE)</f>
        <v>5465</v>
      </c>
      <c r="U10" s="18">
        <f>VLOOKUP($B10,'Published Daily Data'!$B:$BA,MATCH(U$1,'Published Daily Data'!$B$1:$BA$1,0),TRUE)</f>
        <v>0</v>
      </c>
      <c r="V10" s="18">
        <f>VLOOKUP($B10,'Published Daily Data'!$B:$BA,MATCH(V$1,'Published Daily Data'!$B$1:$BA$1,0),TRUE)</f>
        <v>-12012</v>
      </c>
      <c r="W10" s="18">
        <f>VLOOKUP($B10,'Published Daily Data'!$B:$BA,MATCH(W$1,'Published Daily Data'!$B$1:$BA$1,0),TRUE)</f>
        <v>5488</v>
      </c>
      <c r="X10" s="18">
        <f>VLOOKUP($B10,'Published Daily Data'!$B:$BA,MATCH(X$1,'Published Daily Data'!$B$1:$BA$1,0),TRUE)</f>
        <v>-4993</v>
      </c>
    </row>
    <row r="11" spans="1:43">
      <c r="A11" s="19"/>
      <c r="B11" s="25">
        <f t="shared" si="1"/>
        <v>43874</v>
      </c>
      <c r="C11" s="18">
        <f>VLOOKUP($B11,'Published Daily Data'!$B:$BA,MATCH(C$1,'Published Daily Data'!$B$1:$BA$1,0),TRUE)</f>
        <v>334507</v>
      </c>
      <c r="D11" s="18">
        <f>VLOOKUP($B11,'Published Daily Data'!$B:$BA,MATCH(D$1,'Published Daily Data'!$B$1:$BA$1,0),TRUE)</f>
        <v>344117</v>
      </c>
      <c r="E11" s="18">
        <f>VLOOKUP($B11,'Published Daily Data'!$B:$BA,MATCH(E$1,'Published Daily Data'!$B$1:$BA$1,0),TRUE)</f>
        <v>366457</v>
      </c>
      <c r="F11" s="18">
        <f>VLOOKUP($B11,'Published Daily Data'!$B:$BA,MATCH(F$1,'Published Daily Data'!$B$1:$BA$1,0),TRUE)</f>
        <v>22340</v>
      </c>
      <c r="G11" s="18">
        <f>VLOOKUP($B11,'Published Daily Data'!$B:$BA,MATCH(G$1,'Published Daily Data'!$B$1:$BA$1,0),TRUE)</f>
        <v>0</v>
      </c>
      <c r="H11" s="18">
        <f>VLOOKUP($B11,'Published Daily Data'!$B:$BA,MATCH(H$1,'Published Daily Data'!$B$1:$BA$1,0),TRUE)</f>
        <v>236133</v>
      </c>
      <c r="I11" s="18">
        <f>VLOOKUP($B11,'Published Daily Data'!$B:$BA,MATCH(I$1,'Published Daily Data'!$B$1:$BA$1,0),TRUE)</f>
        <v>89016</v>
      </c>
      <c r="J11" s="18">
        <f>VLOOKUP($B11,'Published Daily Data'!$B:$BA,MATCH(J$1,'Published Daily Data'!$B$1:$BA$1,0),TRUE)</f>
        <v>0</v>
      </c>
      <c r="K11" s="18">
        <f>VLOOKUP($B11,'Published Daily Data'!$B:$BA,MATCH(K$1,'Published Daily Data'!$B$1:$BA$1,0),TRUE)</f>
        <v>0</v>
      </c>
      <c r="L11" s="18">
        <f>VLOOKUP($B11,'Published Daily Data'!$B:$BA,MATCH(L$1,'Published Daily Data'!$B$1:$BA$1,0),TRUE)</f>
        <v>8573</v>
      </c>
      <c r="M11" s="18">
        <f>VLOOKUP($B11,'Published Daily Data'!$B:$BA,MATCH(M$1,'Published Daily Data'!$B$1:$BA$1,0),TRUE)</f>
        <v>0</v>
      </c>
      <c r="N11" s="18">
        <f>VLOOKUP($B11,'Published Daily Data'!$B:$BA,MATCH(N$1,'Published Daily Data'!$B$1:$BA$1,0),TRUE)</f>
        <v>32735</v>
      </c>
      <c r="O11" s="18">
        <f>VLOOKUP($B11,'Published Daily Data'!$B:$BA,MATCH(O$1,'Published Daily Data'!$B$1:$BA$1,0),TRUE)</f>
        <v>0</v>
      </c>
      <c r="P11" s="18">
        <f>VLOOKUP($B11,'Published Daily Data'!$B:$BA,MATCH(P$1,'Published Daily Data'!$B$1:$BA$1,0),TRUE)</f>
        <v>6874</v>
      </c>
      <c r="Q11" s="18">
        <f>VLOOKUP($B11,'Published Daily Data'!$B:$BA,MATCH(Q$1,'Published Daily Data'!$B$1:$BA$1,0),TRUE)</f>
        <v>13806</v>
      </c>
      <c r="R11" s="18">
        <f>VLOOKUP($B11,'Published Daily Data'!$B:$BA,MATCH(R$1,'Published Daily Data'!$B$1:$BA$1,0),TRUE)</f>
        <v>470</v>
      </c>
      <c r="S11" s="18">
        <f>VLOOKUP($B11,'Published Daily Data'!$B:$BA,MATCH(S$1,'Published Daily Data'!$B$1:$BA$1,0),TRUE)</f>
        <v>1537</v>
      </c>
      <c r="T11" s="18">
        <f>VLOOKUP($B11,'Published Daily Data'!$B:$BA,MATCH(T$1,'Published Daily Data'!$B$1:$BA$1,0),TRUE)</f>
        <v>5059</v>
      </c>
      <c r="U11" s="18">
        <f>VLOOKUP($B11,'Published Daily Data'!$B:$BA,MATCH(U$1,'Published Daily Data'!$B$1:$BA$1,0),TRUE)</f>
        <v>0</v>
      </c>
      <c r="V11" s="18">
        <f>VLOOKUP($B11,'Published Daily Data'!$B:$BA,MATCH(V$1,'Published Daily Data'!$B$1:$BA$1,0),TRUE)</f>
        <v>-12100</v>
      </c>
      <c r="W11" s="18">
        <f>VLOOKUP($B11,'Published Daily Data'!$B:$BA,MATCH(W$1,'Published Daily Data'!$B$1:$BA$1,0),TRUE)</f>
        <v>9284</v>
      </c>
      <c r="X11" s="18">
        <f>VLOOKUP($B11,'Published Daily Data'!$B:$BA,MATCH(X$1,'Published Daily Data'!$B$1:$BA$1,0),TRUE)</f>
        <v>-2590</v>
      </c>
    </row>
    <row r="12" spans="1:43">
      <c r="A12" s="19"/>
      <c r="B12" s="25">
        <f t="shared" si="1"/>
        <v>43875</v>
      </c>
      <c r="C12" s="18">
        <f>VLOOKUP($B12,'Published Daily Data'!$B:$BA,MATCH(C$1,'Published Daily Data'!$B$1:$BA$1,0),TRUE)</f>
        <v>313866</v>
      </c>
      <c r="D12" s="18">
        <f>VLOOKUP($B12,'Published Daily Data'!$B:$BA,MATCH(D$1,'Published Daily Data'!$B$1:$BA$1,0),TRUE)</f>
        <v>317413</v>
      </c>
      <c r="E12" s="18">
        <f>VLOOKUP($B12,'Published Daily Data'!$B:$BA,MATCH(E$1,'Published Daily Data'!$B$1:$BA$1,0),TRUE)</f>
        <v>347598</v>
      </c>
      <c r="F12" s="18">
        <f>VLOOKUP($B12,'Published Daily Data'!$B:$BA,MATCH(F$1,'Published Daily Data'!$B$1:$BA$1,0),TRUE)</f>
        <v>30185</v>
      </c>
      <c r="G12" s="18">
        <f>VLOOKUP($B12,'Published Daily Data'!$B:$BA,MATCH(G$1,'Published Daily Data'!$B$1:$BA$1,0),TRUE)</f>
        <v>0</v>
      </c>
      <c r="H12" s="18">
        <f>VLOOKUP($B12,'Published Daily Data'!$B:$BA,MATCH(H$1,'Published Daily Data'!$B$1:$BA$1,0),TRUE)</f>
        <v>222558</v>
      </c>
      <c r="I12" s="18">
        <f>VLOOKUP($B12,'Published Daily Data'!$B:$BA,MATCH(I$1,'Published Daily Data'!$B$1:$BA$1,0),TRUE)</f>
        <v>86344</v>
      </c>
      <c r="J12" s="18">
        <f>VLOOKUP($B12,'Published Daily Data'!$B:$BA,MATCH(J$1,'Published Daily Data'!$B$1:$BA$1,0),TRUE)</f>
        <v>0</v>
      </c>
      <c r="K12" s="18">
        <f>VLOOKUP($B12,'Published Daily Data'!$B:$BA,MATCH(K$1,'Published Daily Data'!$B$1:$BA$1,0),TRUE)</f>
        <v>0</v>
      </c>
      <c r="L12" s="18">
        <f>VLOOKUP($B12,'Published Daily Data'!$B:$BA,MATCH(L$1,'Published Daily Data'!$B$1:$BA$1,0),TRUE)</f>
        <v>5924</v>
      </c>
      <c r="M12" s="18">
        <f>VLOOKUP($B12,'Published Daily Data'!$B:$BA,MATCH(M$1,'Published Daily Data'!$B$1:$BA$1,0),TRUE)</f>
        <v>0</v>
      </c>
      <c r="N12" s="18">
        <f>VLOOKUP($B12,'Published Daily Data'!$B:$BA,MATCH(N$1,'Published Daily Data'!$B$1:$BA$1,0),TRUE)</f>
        <v>32772</v>
      </c>
      <c r="O12" s="18">
        <f>VLOOKUP($B12,'Published Daily Data'!$B:$BA,MATCH(O$1,'Published Daily Data'!$B$1:$BA$1,0),TRUE)</f>
        <v>0</v>
      </c>
      <c r="P12" s="18">
        <f>VLOOKUP($B12,'Published Daily Data'!$B:$BA,MATCH(P$1,'Published Daily Data'!$B$1:$BA$1,0),TRUE)</f>
        <v>7074</v>
      </c>
      <c r="Q12" s="18">
        <f>VLOOKUP($B12,'Published Daily Data'!$B:$BA,MATCH(Q$1,'Published Daily Data'!$B$1:$BA$1,0),TRUE)</f>
        <v>11503</v>
      </c>
      <c r="R12" s="18">
        <f>VLOOKUP($B12,'Published Daily Data'!$B:$BA,MATCH(R$1,'Published Daily Data'!$B$1:$BA$1,0),TRUE)</f>
        <v>36</v>
      </c>
      <c r="S12" s="18">
        <f>VLOOKUP($B12,'Published Daily Data'!$B:$BA,MATCH(S$1,'Published Daily Data'!$B$1:$BA$1,0),TRUE)</f>
        <v>1470</v>
      </c>
      <c r="T12" s="18">
        <f>VLOOKUP($B12,'Published Daily Data'!$B:$BA,MATCH(T$1,'Published Daily Data'!$B$1:$BA$1,0),TRUE)</f>
        <v>439</v>
      </c>
      <c r="U12" s="18">
        <f>VLOOKUP($B12,'Published Daily Data'!$B:$BA,MATCH(U$1,'Published Daily Data'!$B$1:$BA$1,0),TRUE)</f>
        <v>0</v>
      </c>
      <c r="V12" s="18">
        <f>VLOOKUP($B12,'Published Daily Data'!$B:$BA,MATCH(V$1,'Published Daily Data'!$B$1:$BA$1,0),TRUE)</f>
        <v>-14627</v>
      </c>
      <c r="W12" s="18">
        <f>VLOOKUP($B12,'Published Daily Data'!$B:$BA,MATCH(W$1,'Published Daily Data'!$B$1:$BA$1,0),TRUE)</f>
        <v>24421</v>
      </c>
      <c r="X12" s="18">
        <f>VLOOKUP($B12,'Published Daily Data'!$B:$BA,MATCH(X$1,'Published Daily Data'!$B$1:$BA$1,0),TRUE)</f>
        <v>-131</v>
      </c>
    </row>
    <row r="13" spans="1:43">
      <c r="A13" s="19"/>
      <c r="B13" s="25">
        <f t="shared" si="1"/>
        <v>43876</v>
      </c>
      <c r="C13" s="18">
        <f>VLOOKUP($B13,'Published Daily Data'!$B:$BA,MATCH(C$1,'Published Daily Data'!$B$1:$BA$1,0),TRUE)</f>
        <v>288634</v>
      </c>
      <c r="D13" s="18">
        <f>VLOOKUP($B13,'Published Daily Data'!$B:$BA,MATCH(D$1,'Published Daily Data'!$B$1:$BA$1,0),TRUE)</f>
        <v>272905</v>
      </c>
      <c r="E13" s="18">
        <f>VLOOKUP($B13,'Published Daily Data'!$B:$BA,MATCH(E$1,'Published Daily Data'!$B$1:$BA$1,0),TRUE)</f>
        <v>299350</v>
      </c>
      <c r="F13" s="18">
        <f>VLOOKUP($B13,'Published Daily Data'!$B:$BA,MATCH(F$1,'Published Daily Data'!$B$1:$BA$1,0),TRUE)</f>
        <v>26445</v>
      </c>
      <c r="G13" s="18">
        <f>VLOOKUP($B13,'Published Daily Data'!$B:$BA,MATCH(G$1,'Published Daily Data'!$B$1:$BA$1,0),TRUE)</f>
        <v>0</v>
      </c>
      <c r="H13" s="18">
        <f>VLOOKUP($B13,'Published Daily Data'!$B:$BA,MATCH(H$1,'Published Daily Data'!$B$1:$BA$1,0),TRUE)</f>
        <v>177034</v>
      </c>
      <c r="I13" s="18">
        <f>VLOOKUP($B13,'Published Daily Data'!$B:$BA,MATCH(I$1,'Published Daily Data'!$B$1:$BA$1,0),TRUE)</f>
        <v>85192</v>
      </c>
      <c r="J13" s="18">
        <f>VLOOKUP($B13,'Published Daily Data'!$B:$BA,MATCH(J$1,'Published Daily Data'!$B$1:$BA$1,0),TRUE)</f>
        <v>0</v>
      </c>
      <c r="K13" s="18">
        <f>VLOOKUP($B13,'Published Daily Data'!$B:$BA,MATCH(K$1,'Published Daily Data'!$B$1:$BA$1,0),TRUE)</f>
        <v>0</v>
      </c>
      <c r="L13" s="18">
        <f>VLOOKUP($B13,'Published Daily Data'!$B:$BA,MATCH(L$1,'Published Daily Data'!$B$1:$BA$1,0),TRUE)</f>
        <v>8772</v>
      </c>
      <c r="M13" s="18">
        <f>VLOOKUP($B13,'Published Daily Data'!$B:$BA,MATCH(M$1,'Published Daily Data'!$B$1:$BA$1,0),TRUE)</f>
        <v>0</v>
      </c>
      <c r="N13" s="18">
        <f>VLOOKUP($B13,'Published Daily Data'!$B:$BA,MATCH(N$1,'Published Daily Data'!$B$1:$BA$1,0),TRUE)</f>
        <v>28352</v>
      </c>
      <c r="O13" s="18">
        <f>VLOOKUP($B13,'Published Daily Data'!$B:$BA,MATCH(O$1,'Published Daily Data'!$B$1:$BA$1,0),TRUE)</f>
        <v>0</v>
      </c>
      <c r="P13" s="18">
        <f>VLOOKUP($B13,'Published Daily Data'!$B:$BA,MATCH(P$1,'Published Daily Data'!$B$1:$BA$1,0),TRUE)</f>
        <v>5840</v>
      </c>
      <c r="Q13" s="18">
        <f>VLOOKUP($B13,'Published Daily Data'!$B:$BA,MATCH(Q$1,'Published Daily Data'!$B$1:$BA$1,0),TRUE)</f>
        <v>4448</v>
      </c>
      <c r="R13" s="18">
        <f>VLOOKUP($B13,'Published Daily Data'!$B:$BA,MATCH(R$1,'Published Daily Data'!$B$1:$BA$1,0),TRUE)</f>
        <v>-159</v>
      </c>
      <c r="S13" s="18">
        <f>VLOOKUP($B13,'Published Daily Data'!$B:$BA,MATCH(S$1,'Published Daily Data'!$B$1:$BA$1,0),TRUE)</f>
        <v>1346</v>
      </c>
      <c r="T13" s="18">
        <f>VLOOKUP($B13,'Published Daily Data'!$B:$BA,MATCH(T$1,'Published Daily Data'!$B$1:$BA$1,0),TRUE)</f>
        <v>5345</v>
      </c>
      <c r="U13" s="18">
        <f>VLOOKUP($B13,'Published Daily Data'!$B:$BA,MATCH(U$1,'Published Daily Data'!$B$1:$BA$1,0),TRUE)</f>
        <v>0</v>
      </c>
      <c r="V13" s="18">
        <f>VLOOKUP($B13,'Published Daily Data'!$B:$BA,MATCH(V$1,'Published Daily Data'!$B$1:$BA$1,0),TRUE)</f>
        <v>-8288</v>
      </c>
      <c r="W13" s="18">
        <f>VLOOKUP($B13,'Published Daily Data'!$B:$BA,MATCH(W$1,'Published Daily Data'!$B$1:$BA$1,0),TRUE)</f>
        <v>17283</v>
      </c>
      <c r="X13" s="18">
        <f>VLOOKUP($B13,'Published Daily Data'!$B:$BA,MATCH(X$1,'Published Daily Data'!$B$1:$BA$1,0),TRUE)</f>
        <v>630</v>
      </c>
    </row>
    <row r="14" spans="1:43">
      <c r="A14" s="19"/>
      <c r="B14" s="25">
        <f t="shared" si="1"/>
        <v>43877</v>
      </c>
      <c r="C14" s="18">
        <f>VLOOKUP($B14,'Published Daily Data'!$B:$BA,MATCH(C$1,'Published Daily Data'!$B$1:$BA$1,0),TRUE)</f>
        <v>291696</v>
      </c>
      <c r="D14" s="18">
        <f>VLOOKUP($B14,'Published Daily Data'!$B:$BA,MATCH(D$1,'Published Daily Data'!$B$1:$BA$1,0),TRUE)</f>
        <v>288888</v>
      </c>
      <c r="E14" s="18">
        <f>VLOOKUP($B14,'Published Daily Data'!$B:$BA,MATCH(E$1,'Published Daily Data'!$B$1:$BA$1,0),TRUE)</f>
        <v>310219</v>
      </c>
      <c r="F14" s="18">
        <f>VLOOKUP($B14,'Published Daily Data'!$B:$BA,MATCH(F$1,'Published Daily Data'!$B$1:$BA$1,0),TRUE)</f>
        <v>21331</v>
      </c>
      <c r="G14" s="18">
        <f>VLOOKUP($B14,'Published Daily Data'!$B:$BA,MATCH(G$1,'Published Daily Data'!$B$1:$BA$1,0),TRUE)</f>
        <v>0</v>
      </c>
      <c r="H14" s="18">
        <f>VLOOKUP($B14,'Published Daily Data'!$B:$BA,MATCH(H$1,'Published Daily Data'!$B$1:$BA$1,0),TRUE)</f>
        <v>197379</v>
      </c>
      <c r="I14" s="18">
        <f>VLOOKUP($B14,'Published Daily Data'!$B:$BA,MATCH(I$1,'Published Daily Data'!$B$1:$BA$1,0),TRUE)</f>
        <v>79313</v>
      </c>
      <c r="J14" s="18">
        <f>VLOOKUP($B14,'Published Daily Data'!$B:$BA,MATCH(J$1,'Published Daily Data'!$B$1:$BA$1,0),TRUE)</f>
        <v>0</v>
      </c>
      <c r="K14" s="18">
        <f>VLOOKUP($B14,'Published Daily Data'!$B:$BA,MATCH(K$1,'Published Daily Data'!$B$1:$BA$1,0),TRUE)</f>
        <v>0</v>
      </c>
      <c r="L14" s="18">
        <f>VLOOKUP($B14,'Published Daily Data'!$B:$BA,MATCH(L$1,'Published Daily Data'!$B$1:$BA$1,0),TRUE)</f>
        <v>7803</v>
      </c>
      <c r="M14" s="18">
        <f>VLOOKUP($B14,'Published Daily Data'!$B:$BA,MATCH(M$1,'Published Daily Data'!$B$1:$BA$1,0),TRUE)</f>
        <v>0</v>
      </c>
      <c r="N14" s="18">
        <f>VLOOKUP($B14,'Published Daily Data'!$B:$BA,MATCH(N$1,'Published Daily Data'!$B$1:$BA$1,0),TRUE)</f>
        <v>25724</v>
      </c>
      <c r="O14" s="18">
        <f>VLOOKUP($B14,'Published Daily Data'!$B:$BA,MATCH(O$1,'Published Daily Data'!$B$1:$BA$1,0),TRUE)</f>
        <v>0</v>
      </c>
      <c r="P14" s="18">
        <f>VLOOKUP($B14,'Published Daily Data'!$B:$BA,MATCH(P$1,'Published Daily Data'!$B$1:$BA$1,0),TRUE)</f>
        <v>6272</v>
      </c>
      <c r="Q14" s="18">
        <f>VLOOKUP($B14,'Published Daily Data'!$B:$BA,MATCH(Q$1,'Published Daily Data'!$B$1:$BA$1,0),TRUE)</f>
        <v>4517</v>
      </c>
      <c r="R14" s="18">
        <f>VLOOKUP($B14,'Published Daily Data'!$B:$BA,MATCH(R$1,'Published Daily Data'!$B$1:$BA$1,0),TRUE)</f>
        <v>-124</v>
      </c>
      <c r="S14" s="18">
        <f>VLOOKUP($B14,'Published Daily Data'!$B:$BA,MATCH(S$1,'Published Daily Data'!$B$1:$BA$1,0),TRUE)</f>
        <v>1413</v>
      </c>
      <c r="T14" s="18">
        <f>VLOOKUP($B14,'Published Daily Data'!$B:$BA,MATCH(T$1,'Published Daily Data'!$B$1:$BA$1,0),TRUE)</f>
        <v>5416</v>
      </c>
      <c r="U14" s="18">
        <f>VLOOKUP($B14,'Published Daily Data'!$B:$BA,MATCH(U$1,'Published Daily Data'!$B$1:$BA$1,0),TRUE)</f>
        <v>0</v>
      </c>
      <c r="V14" s="18">
        <f>VLOOKUP($B14,'Published Daily Data'!$B:$BA,MATCH(V$1,'Published Daily Data'!$B$1:$BA$1,0),TRUE)</f>
        <v>-7145</v>
      </c>
      <c r="W14" s="18">
        <f>VLOOKUP($B14,'Published Daily Data'!$B:$BA,MATCH(W$1,'Published Daily Data'!$B$1:$BA$1,0),TRUE)</f>
        <v>10507</v>
      </c>
      <c r="X14" s="18">
        <f>VLOOKUP($B14,'Published Daily Data'!$B:$BA,MATCH(X$1,'Published Daily Data'!$B$1:$BA$1,0),TRUE)</f>
        <v>475</v>
      </c>
    </row>
    <row r="15" spans="1:43">
      <c r="A15" s="19"/>
      <c r="B15" s="25">
        <f t="shared" si="1"/>
        <v>43878</v>
      </c>
      <c r="C15" s="18">
        <f>VLOOKUP($B15,'Published Daily Data'!$B:$BA,MATCH(C$1,'Published Daily Data'!$B$1:$BA$1,0),TRUE)</f>
        <v>307640</v>
      </c>
      <c r="D15" s="18">
        <f>VLOOKUP($B15,'Published Daily Data'!$B:$BA,MATCH(D$1,'Published Daily Data'!$B$1:$BA$1,0),TRUE)</f>
        <v>320943</v>
      </c>
      <c r="E15" s="18">
        <f>VLOOKUP($B15,'Published Daily Data'!$B:$BA,MATCH(E$1,'Published Daily Data'!$B$1:$BA$1,0),TRUE)</f>
        <v>330777</v>
      </c>
      <c r="F15" s="18">
        <f>VLOOKUP($B15,'Published Daily Data'!$B:$BA,MATCH(F$1,'Published Daily Data'!$B$1:$BA$1,0),TRUE)</f>
        <v>9834</v>
      </c>
      <c r="G15" s="18">
        <f>VLOOKUP($B15,'Published Daily Data'!$B:$BA,MATCH(G$1,'Published Daily Data'!$B$1:$BA$1,0),TRUE)</f>
        <v>0</v>
      </c>
      <c r="H15" s="18">
        <f>VLOOKUP($B15,'Published Daily Data'!$B:$BA,MATCH(H$1,'Published Daily Data'!$B$1:$BA$1,0),TRUE)</f>
        <v>226569</v>
      </c>
      <c r="I15" s="18">
        <f>VLOOKUP($B15,'Published Daily Data'!$B:$BA,MATCH(I$1,'Published Daily Data'!$B$1:$BA$1,0),TRUE)</f>
        <v>64236</v>
      </c>
      <c r="J15" s="18">
        <f>VLOOKUP($B15,'Published Daily Data'!$B:$BA,MATCH(J$1,'Published Daily Data'!$B$1:$BA$1,0),TRUE)</f>
        <v>0</v>
      </c>
      <c r="K15" s="18">
        <f>VLOOKUP($B15,'Published Daily Data'!$B:$BA,MATCH(K$1,'Published Daily Data'!$B$1:$BA$1,0),TRUE)</f>
        <v>0</v>
      </c>
      <c r="L15" s="18">
        <f>VLOOKUP($B15,'Published Daily Data'!$B:$BA,MATCH(L$1,'Published Daily Data'!$B$1:$BA$1,0),TRUE)</f>
        <v>7783</v>
      </c>
      <c r="M15" s="18">
        <f>VLOOKUP($B15,'Published Daily Data'!$B:$BA,MATCH(M$1,'Published Daily Data'!$B$1:$BA$1,0),TRUE)</f>
        <v>0</v>
      </c>
      <c r="N15" s="18">
        <f>VLOOKUP($B15,'Published Daily Data'!$B:$BA,MATCH(N$1,'Published Daily Data'!$B$1:$BA$1,0),TRUE)</f>
        <v>32189</v>
      </c>
      <c r="O15" s="18">
        <f>VLOOKUP($B15,'Published Daily Data'!$B:$BA,MATCH(O$1,'Published Daily Data'!$B$1:$BA$1,0),TRUE)</f>
        <v>0</v>
      </c>
      <c r="P15" s="18">
        <f>VLOOKUP($B15,'Published Daily Data'!$B:$BA,MATCH(P$1,'Published Daily Data'!$B$1:$BA$1,0),TRUE)</f>
        <v>4604</v>
      </c>
      <c r="Q15" s="18">
        <f>VLOOKUP($B15,'Published Daily Data'!$B:$BA,MATCH(Q$1,'Published Daily Data'!$B$1:$BA$1,0),TRUE)</f>
        <v>8946</v>
      </c>
      <c r="R15" s="18">
        <f>VLOOKUP($B15,'Published Daily Data'!$B:$BA,MATCH(R$1,'Published Daily Data'!$B$1:$BA$1,0),TRUE)</f>
        <v>191</v>
      </c>
      <c r="S15" s="18">
        <f>VLOOKUP($B15,'Published Daily Data'!$B:$BA,MATCH(S$1,'Published Daily Data'!$B$1:$BA$1,0),TRUE)</f>
        <v>1472</v>
      </c>
      <c r="T15" s="18">
        <f>VLOOKUP($B15,'Published Daily Data'!$B:$BA,MATCH(T$1,'Published Daily Data'!$B$1:$BA$1,0),TRUE)</f>
        <v>2974</v>
      </c>
      <c r="U15" s="18">
        <f>VLOOKUP($B15,'Published Daily Data'!$B:$BA,MATCH(U$1,'Published Daily Data'!$B$1:$BA$1,0),TRUE)</f>
        <v>0</v>
      </c>
      <c r="V15" s="18">
        <f>VLOOKUP($B15,'Published Daily Data'!$B:$BA,MATCH(V$1,'Published Daily Data'!$B$1:$BA$1,0),TRUE)</f>
        <v>-14139</v>
      </c>
      <c r="W15" s="18">
        <f>VLOOKUP($B15,'Published Daily Data'!$B:$BA,MATCH(W$1,'Published Daily Data'!$B$1:$BA$1,0),TRUE)</f>
        <v>6377</v>
      </c>
      <c r="X15" s="18">
        <f>VLOOKUP($B15,'Published Daily Data'!$B:$BA,MATCH(X$1,'Published Daily Data'!$B$1:$BA$1,0),TRUE)</f>
        <v>-591</v>
      </c>
    </row>
    <row r="16" spans="1:43">
      <c r="A16" s="19"/>
      <c r="B16" s="25">
        <f t="shared" si="1"/>
        <v>43879</v>
      </c>
      <c r="C16" s="18">
        <f>VLOOKUP($B16,'Published Daily Data'!$B:$BA,MATCH(C$1,'Published Daily Data'!$B$1:$BA$1,0),TRUE)</f>
        <v>322219</v>
      </c>
      <c r="D16" s="18">
        <f>VLOOKUP($B16,'Published Daily Data'!$B:$BA,MATCH(D$1,'Published Daily Data'!$B$1:$BA$1,0),TRUE)</f>
        <v>335997</v>
      </c>
      <c r="E16" s="18">
        <f>VLOOKUP($B16,'Published Daily Data'!$B:$BA,MATCH(E$1,'Published Daily Data'!$B$1:$BA$1,0),TRUE)</f>
        <v>343101</v>
      </c>
      <c r="F16" s="18">
        <f>VLOOKUP($B16,'Published Daily Data'!$B:$BA,MATCH(F$1,'Published Daily Data'!$B$1:$BA$1,0),TRUE)</f>
        <v>7104</v>
      </c>
      <c r="G16" s="18">
        <f>VLOOKUP($B16,'Published Daily Data'!$B:$BA,MATCH(G$1,'Published Daily Data'!$B$1:$BA$1,0),TRUE)</f>
        <v>0</v>
      </c>
      <c r="H16" s="18">
        <f>VLOOKUP($B16,'Published Daily Data'!$B:$BA,MATCH(H$1,'Published Daily Data'!$B$1:$BA$1,0),TRUE)</f>
        <v>237958</v>
      </c>
      <c r="I16" s="18">
        <f>VLOOKUP($B16,'Published Daily Data'!$B:$BA,MATCH(I$1,'Published Daily Data'!$B$1:$BA$1,0),TRUE)</f>
        <v>62760</v>
      </c>
      <c r="J16" s="18">
        <f>VLOOKUP($B16,'Published Daily Data'!$B:$BA,MATCH(J$1,'Published Daily Data'!$B$1:$BA$1,0),TRUE)</f>
        <v>0</v>
      </c>
      <c r="K16" s="18">
        <f>VLOOKUP($B16,'Published Daily Data'!$B:$BA,MATCH(K$1,'Published Daily Data'!$B$1:$BA$1,0),TRUE)</f>
        <v>0</v>
      </c>
      <c r="L16" s="18">
        <f>VLOOKUP($B16,'Published Daily Data'!$B:$BA,MATCH(L$1,'Published Daily Data'!$B$1:$BA$1,0),TRUE)</f>
        <v>9551</v>
      </c>
      <c r="M16" s="18">
        <f>VLOOKUP($B16,'Published Daily Data'!$B:$BA,MATCH(M$1,'Published Daily Data'!$B$1:$BA$1,0),TRUE)</f>
        <v>0</v>
      </c>
      <c r="N16" s="18">
        <f>VLOOKUP($B16,'Published Daily Data'!$B:$BA,MATCH(N$1,'Published Daily Data'!$B$1:$BA$1,0),TRUE)</f>
        <v>32832</v>
      </c>
      <c r="O16" s="18">
        <f>VLOOKUP($B16,'Published Daily Data'!$B:$BA,MATCH(O$1,'Published Daily Data'!$B$1:$BA$1,0),TRUE)</f>
        <v>0</v>
      </c>
      <c r="P16" s="18">
        <f>VLOOKUP($B16,'Published Daily Data'!$B:$BA,MATCH(P$1,'Published Daily Data'!$B$1:$BA$1,0),TRUE)</f>
        <v>3636</v>
      </c>
      <c r="Q16" s="18">
        <f>VLOOKUP($B16,'Published Daily Data'!$B:$BA,MATCH(Q$1,'Published Daily Data'!$B$1:$BA$1,0),TRUE)</f>
        <v>10415</v>
      </c>
      <c r="R16" s="18">
        <f>VLOOKUP($B16,'Published Daily Data'!$B:$BA,MATCH(R$1,'Published Daily Data'!$B$1:$BA$1,0),TRUE)</f>
        <v>344</v>
      </c>
      <c r="S16" s="18">
        <f>VLOOKUP($B16,'Published Daily Data'!$B:$BA,MATCH(S$1,'Published Daily Data'!$B$1:$BA$1,0),TRUE)</f>
        <v>1501</v>
      </c>
      <c r="T16" s="18">
        <f>VLOOKUP($B16,'Published Daily Data'!$B:$BA,MATCH(T$1,'Published Daily Data'!$B$1:$BA$1,0),TRUE)</f>
        <v>3993</v>
      </c>
      <c r="U16" s="18">
        <f>VLOOKUP($B16,'Published Daily Data'!$B:$BA,MATCH(U$1,'Published Daily Data'!$B$1:$BA$1,0),TRUE)</f>
        <v>0</v>
      </c>
      <c r="V16" s="18">
        <f>VLOOKUP($B16,'Published Daily Data'!$B:$BA,MATCH(V$1,'Published Daily Data'!$B$1:$BA$1,0),TRUE)</f>
        <v>-16469</v>
      </c>
      <c r="W16" s="18">
        <f>VLOOKUP($B16,'Published Daily Data'!$B:$BA,MATCH(W$1,'Published Daily Data'!$B$1:$BA$1,0),TRUE)</f>
        <v>3913</v>
      </c>
      <c r="X16" s="18">
        <f>VLOOKUP($B16,'Published Daily Data'!$B:$BA,MATCH(X$1,'Published Daily Data'!$B$1:$BA$1,0),TRUE)</f>
        <v>-229</v>
      </c>
      <c r="AQ16" s="21" t="s">
        <v>34</v>
      </c>
    </row>
    <row r="17" spans="1:40">
      <c r="A17" s="19"/>
      <c r="B17" s="25">
        <f t="shared" si="1"/>
        <v>43880</v>
      </c>
      <c r="C17" s="18">
        <f>VLOOKUP($B17,'Published Daily Data'!$B:$BA,MATCH(C$1,'Published Daily Data'!$B$1:$BA$1,0),TRUE)</f>
        <v>338777</v>
      </c>
      <c r="D17" s="18">
        <f>VLOOKUP($B17,'Published Daily Data'!$B:$BA,MATCH(D$1,'Published Daily Data'!$B$1:$BA$1,0),TRUE)</f>
        <v>345752</v>
      </c>
      <c r="E17" s="18">
        <f>VLOOKUP($B17,'Published Daily Data'!$B:$BA,MATCH(E$1,'Published Daily Data'!$B$1:$BA$1,0),TRUE)</f>
        <v>354666</v>
      </c>
      <c r="F17" s="18">
        <f>VLOOKUP($B17,'Published Daily Data'!$B:$BA,MATCH(F$1,'Published Daily Data'!$B$1:$BA$1,0),TRUE)</f>
        <v>8914</v>
      </c>
      <c r="G17" s="18">
        <f>VLOOKUP($B17,'Published Daily Data'!$B:$BA,MATCH(G$1,'Published Daily Data'!$B$1:$BA$1,0),TRUE)</f>
        <v>0</v>
      </c>
      <c r="H17" s="18">
        <f>VLOOKUP($B17,'Published Daily Data'!$B:$BA,MATCH(H$1,'Published Daily Data'!$B$1:$BA$1,0),TRUE)</f>
        <v>250165</v>
      </c>
      <c r="I17" s="18">
        <f>VLOOKUP($B17,'Published Daily Data'!$B:$BA,MATCH(I$1,'Published Daily Data'!$B$1:$BA$1,0),TRUE)</f>
        <v>64348</v>
      </c>
      <c r="J17" s="18">
        <f>VLOOKUP($B17,'Published Daily Data'!$B:$BA,MATCH(J$1,'Published Daily Data'!$B$1:$BA$1,0),TRUE)</f>
        <v>0</v>
      </c>
      <c r="K17" s="18">
        <f>VLOOKUP($B17,'Published Daily Data'!$B:$BA,MATCH(K$1,'Published Daily Data'!$B$1:$BA$1,0),TRUE)</f>
        <v>0</v>
      </c>
      <c r="L17" s="18">
        <f>VLOOKUP($B17,'Published Daily Data'!$B:$BA,MATCH(L$1,'Published Daily Data'!$B$1:$BA$1,0),TRUE)</f>
        <v>7454</v>
      </c>
      <c r="M17" s="18">
        <f>VLOOKUP($B17,'Published Daily Data'!$B:$BA,MATCH(M$1,'Published Daily Data'!$B$1:$BA$1,0),TRUE)</f>
        <v>0</v>
      </c>
      <c r="N17" s="18">
        <f>VLOOKUP($B17,'Published Daily Data'!$B:$BA,MATCH(N$1,'Published Daily Data'!$B$1:$BA$1,0),TRUE)</f>
        <v>32699</v>
      </c>
      <c r="O17" s="18">
        <f>VLOOKUP($B17,'Published Daily Data'!$B:$BA,MATCH(O$1,'Published Daily Data'!$B$1:$BA$1,0),TRUE)</f>
        <v>0</v>
      </c>
      <c r="P17" s="18">
        <f>VLOOKUP($B17,'Published Daily Data'!$B:$BA,MATCH(P$1,'Published Daily Data'!$B$1:$BA$1,0),TRUE)</f>
        <v>3971</v>
      </c>
      <c r="Q17" s="18">
        <f>VLOOKUP($B17,'Published Daily Data'!$B:$BA,MATCH(Q$1,'Published Daily Data'!$B$1:$BA$1,0),TRUE)</f>
        <v>12592</v>
      </c>
      <c r="R17" s="18">
        <f>VLOOKUP($B17,'Published Daily Data'!$B:$BA,MATCH(R$1,'Published Daily Data'!$B$1:$BA$1,0),TRUE)</f>
        <v>326</v>
      </c>
      <c r="S17" s="18">
        <f>VLOOKUP($B17,'Published Daily Data'!$B:$BA,MATCH(S$1,'Published Daily Data'!$B$1:$BA$1,0),TRUE)</f>
        <v>1559</v>
      </c>
      <c r="T17" s="18">
        <f>VLOOKUP($B17,'Published Daily Data'!$B:$BA,MATCH(T$1,'Published Daily Data'!$B$1:$BA$1,0),TRUE)</f>
        <v>7105</v>
      </c>
      <c r="U17" s="18">
        <f>VLOOKUP($B17,'Published Daily Data'!$B:$BA,MATCH(U$1,'Published Daily Data'!$B$1:$BA$1,0),TRUE)</f>
        <v>0</v>
      </c>
      <c r="V17" s="18">
        <f>VLOOKUP($B17,'Published Daily Data'!$B:$BA,MATCH(V$1,'Published Daily Data'!$B$1:$BA$1,0),TRUE)</f>
        <v>-15489</v>
      </c>
      <c r="W17" s="18">
        <f>VLOOKUP($B17,'Published Daily Data'!$B:$BA,MATCH(W$1,'Published Daily Data'!$B$1:$BA$1,0),TRUE)</f>
        <v>7</v>
      </c>
      <c r="X17" s="18">
        <f>VLOOKUP($B17,'Published Daily Data'!$B:$BA,MATCH(X$1,'Published Daily Data'!$B$1:$BA$1,0),TRUE)</f>
        <v>-1157</v>
      </c>
    </row>
    <row r="18" spans="1:40">
      <c r="A18" s="19"/>
      <c r="B18" s="25">
        <f t="shared" si="1"/>
        <v>43881</v>
      </c>
      <c r="C18" s="18">
        <f>VLOOKUP($B18,'Published Daily Data'!$B:$BA,MATCH(C$1,'Published Daily Data'!$B$1:$BA$1,0),TRUE)</f>
        <v>336319</v>
      </c>
      <c r="D18" s="18">
        <f>VLOOKUP($B18,'Published Daily Data'!$B:$BA,MATCH(D$1,'Published Daily Data'!$B$1:$BA$1,0),TRUE)</f>
        <v>342119</v>
      </c>
      <c r="E18" s="18">
        <f>VLOOKUP($B18,'Published Daily Data'!$B:$BA,MATCH(E$1,'Published Daily Data'!$B$1:$BA$1,0),TRUE)</f>
        <v>353076</v>
      </c>
      <c r="F18" s="18">
        <f>VLOOKUP($B18,'Published Daily Data'!$B:$BA,MATCH(F$1,'Published Daily Data'!$B$1:$BA$1,0),TRUE)</f>
        <v>10957</v>
      </c>
      <c r="G18" s="18">
        <f>VLOOKUP($B18,'Published Daily Data'!$B:$BA,MATCH(G$1,'Published Daily Data'!$B$1:$BA$1,0),TRUE)</f>
        <v>0</v>
      </c>
      <c r="H18" s="18">
        <f>VLOOKUP($B18,'Published Daily Data'!$B:$BA,MATCH(H$1,'Published Daily Data'!$B$1:$BA$1,0),TRUE)</f>
        <v>270128</v>
      </c>
      <c r="I18" s="18">
        <f>VLOOKUP($B18,'Published Daily Data'!$B:$BA,MATCH(I$1,'Published Daily Data'!$B$1:$BA$1,0),TRUE)</f>
        <v>64395</v>
      </c>
      <c r="J18" s="18">
        <f>VLOOKUP($B18,'Published Daily Data'!$B:$BA,MATCH(J$1,'Published Daily Data'!$B$1:$BA$1,0),TRUE)</f>
        <v>0</v>
      </c>
      <c r="K18" s="18">
        <f>VLOOKUP($B18,'Published Daily Data'!$B:$BA,MATCH(K$1,'Published Daily Data'!$B$1:$BA$1,0),TRUE)</f>
        <v>0</v>
      </c>
      <c r="L18" s="18">
        <f>VLOOKUP($B18,'Published Daily Data'!$B:$BA,MATCH(L$1,'Published Daily Data'!$B$1:$BA$1,0),TRUE)</f>
        <v>7733</v>
      </c>
      <c r="M18" s="18">
        <f>VLOOKUP($B18,'Published Daily Data'!$B:$BA,MATCH(M$1,'Published Daily Data'!$B$1:$BA$1,0),TRUE)</f>
        <v>0</v>
      </c>
      <c r="N18" s="18">
        <f>VLOOKUP($B18,'Published Daily Data'!$B:$BA,MATCH(N$1,'Published Daily Data'!$B$1:$BA$1,0),TRUE)</f>
        <v>10820</v>
      </c>
      <c r="O18" s="18">
        <f>VLOOKUP($B18,'Published Daily Data'!$B:$BA,MATCH(O$1,'Published Daily Data'!$B$1:$BA$1,0),TRUE)</f>
        <v>0</v>
      </c>
      <c r="P18" s="18">
        <f>VLOOKUP($B18,'Published Daily Data'!$B:$BA,MATCH(P$1,'Published Daily Data'!$B$1:$BA$1,0),TRUE)</f>
        <v>3631</v>
      </c>
      <c r="Q18" s="18">
        <f>VLOOKUP($B18,'Published Daily Data'!$B:$BA,MATCH(Q$1,'Published Daily Data'!$B$1:$BA$1,0),TRUE)</f>
        <v>10590</v>
      </c>
      <c r="R18" s="18">
        <f>VLOOKUP($B18,'Published Daily Data'!$B:$BA,MATCH(R$1,'Published Daily Data'!$B$1:$BA$1,0),TRUE)</f>
        <v>252</v>
      </c>
      <c r="S18" s="18">
        <f>VLOOKUP($B18,'Published Daily Data'!$B:$BA,MATCH(S$1,'Published Daily Data'!$B$1:$BA$1,0),TRUE)</f>
        <v>1499</v>
      </c>
      <c r="T18" s="18">
        <f>VLOOKUP($B18,'Published Daily Data'!$B:$BA,MATCH(T$1,'Published Daily Data'!$B$1:$BA$1,0),TRUE)</f>
        <v>4220</v>
      </c>
      <c r="U18" s="18">
        <f>VLOOKUP($B18,'Published Daily Data'!$B:$BA,MATCH(U$1,'Published Daily Data'!$B$1:$BA$1,0),TRUE)</f>
        <v>0</v>
      </c>
      <c r="V18" s="18">
        <f>VLOOKUP($B18,'Published Daily Data'!$B:$BA,MATCH(V$1,'Published Daily Data'!$B$1:$BA$1,0),TRUE)</f>
        <v>-16743</v>
      </c>
      <c r="W18" s="18">
        <f>VLOOKUP($B18,'Published Daily Data'!$B:$BA,MATCH(W$1,'Published Daily Data'!$B$1:$BA$1,0),TRUE)</f>
        <v>7362</v>
      </c>
      <c r="X18" s="18">
        <f>VLOOKUP($B18,'Published Daily Data'!$B:$BA,MATCH(X$1,'Published Daily Data'!$B$1:$BA$1,0),TRUE)</f>
        <v>146</v>
      </c>
      <c r="AA18" s="20" t="str">
        <f>"Daily electricity net generation by energy source
" &amp;$Z$2</f>
        <v>Daily electricity net generation by energy source
Florida Power &amp; Light Co. (FPL)</v>
      </c>
      <c r="AN18" s="20" t="str">
        <f>"Daily electricity net generation by energy source
" &amp;$Z$2</f>
        <v>Daily electricity net generation by energy source
Florida Power &amp; Light Co. (FPL)</v>
      </c>
    </row>
    <row r="19" spans="1:40">
      <c r="A19" s="19"/>
      <c r="B19" s="25">
        <f t="shared" si="1"/>
        <v>43882</v>
      </c>
      <c r="C19" s="18">
        <f>VLOOKUP($B19,'Published Daily Data'!$B:$BA,MATCH(C$1,'Published Daily Data'!$B$1:$BA$1,0),TRUE)</f>
        <v>281209</v>
      </c>
      <c r="D19" s="18">
        <f>VLOOKUP($B19,'Published Daily Data'!$B:$BA,MATCH(D$1,'Published Daily Data'!$B$1:$BA$1,0),TRUE)</f>
        <v>295008</v>
      </c>
      <c r="E19" s="18">
        <f>VLOOKUP($B19,'Published Daily Data'!$B:$BA,MATCH(E$1,'Published Daily Data'!$B$1:$BA$1,0),TRUE)</f>
        <v>316870</v>
      </c>
      <c r="F19" s="18">
        <f>VLOOKUP($B19,'Published Daily Data'!$B:$BA,MATCH(F$1,'Published Daily Data'!$B$1:$BA$1,0),TRUE)</f>
        <v>21862</v>
      </c>
      <c r="G19" s="18">
        <f>VLOOKUP($B19,'Published Daily Data'!$B:$BA,MATCH(G$1,'Published Daily Data'!$B$1:$BA$1,0),TRUE)</f>
        <v>0</v>
      </c>
      <c r="H19" s="18">
        <f>VLOOKUP($B19,'Published Daily Data'!$B:$BA,MATCH(H$1,'Published Daily Data'!$B$1:$BA$1,0),TRUE)</f>
        <v>240235</v>
      </c>
      <c r="I19" s="18">
        <f>VLOOKUP($B19,'Published Daily Data'!$B:$BA,MATCH(I$1,'Published Daily Data'!$B$1:$BA$1,0),TRUE)</f>
        <v>64435</v>
      </c>
      <c r="J19" s="18">
        <f>VLOOKUP($B19,'Published Daily Data'!$B:$BA,MATCH(J$1,'Published Daily Data'!$B$1:$BA$1,0),TRUE)</f>
        <v>0</v>
      </c>
      <c r="K19" s="18">
        <f>VLOOKUP($B19,'Published Daily Data'!$B:$BA,MATCH(K$1,'Published Daily Data'!$B$1:$BA$1,0),TRUE)</f>
        <v>0</v>
      </c>
      <c r="L19" s="18">
        <f>VLOOKUP($B19,'Published Daily Data'!$B:$BA,MATCH(L$1,'Published Daily Data'!$B$1:$BA$1,0),TRUE)</f>
        <v>3780</v>
      </c>
      <c r="M19" s="18">
        <f>VLOOKUP($B19,'Published Daily Data'!$B:$BA,MATCH(M$1,'Published Daily Data'!$B$1:$BA$1,0),TRUE)</f>
        <v>0</v>
      </c>
      <c r="N19" s="18">
        <f>VLOOKUP($B19,'Published Daily Data'!$B:$BA,MATCH(N$1,'Published Daily Data'!$B$1:$BA$1,0),TRUE)</f>
        <v>8420</v>
      </c>
      <c r="O19" s="18">
        <f>VLOOKUP($B19,'Published Daily Data'!$B:$BA,MATCH(O$1,'Published Daily Data'!$B$1:$BA$1,0),TRUE)</f>
        <v>0</v>
      </c>
      <c r="P19" s="18">
        <f>VLOOKUP($B19,'Published Daily Data'!$B:$BA,MATCH(P$1,'Published Daily Data'!$B$1:$BA$1,0),TRUE)</f>
        <v>3126</v>
      </c>
      <c r="Q19" s="18">
        <f>VLOOKUP($B19,'Published Daily Data'!$B:$BA,MATCH(Q$1,'Published Daily Data'!$B$1:$BA$1,0),TRUE)</f>
        <v>3962</v>
      </c>
      <c r="R19" s="18">
        <f>VLOOKUP($B19,'Published Daily Data'!$B:$BA,MATCH(R$1,'Published Daily Data'!$B$1:$BA$1,0),TRUE)</f>
        <v>399</v>
      </c>
      <c r="S19" s="18">
        <f>VLOOKUP($B19,'Published Daily Data'!$B:$BA,MATCH(S$1,'Published Daily Data'!$B$1:$BA$1,0),TRUE)</f>
        <v>1304</v>
      </c>
      <c r="T19" s="18">
        <f>VLOOKUP($B19,'Published Daily Data'!$B:$BA,MATCH(T$1,'Published Daily Data'!$B$1:$BA$1,0),TRUE)</f>
        <v>4573</v>
      </c>
      <c r="U19" s="18">
        <f>VLOOKUP($B19,'Published Daily Data'!$B:$BA,MATCH(U$1,'Published Daily Data'!$B$1:$BA$1,0),TRUE)</f>
        <v>0</v>
      </c>
      <c r="V19" s="18">
        <f>VLOOKUP($B19,'Published Daily Data'!$B:$BA,MATCH(V$1,'Published Daily Data'!$B$1:$BA$1,0),TRUE)</f>
        <v>-18122</v>
      </c>
      <c r="W19" s="18">
        <f>VLOOKUP($B19,'Published Daily Data'!$B:$BA,MATCH(W$1,'Published Daily Data'!$B$1:$BA$1,0),TRUE)</f>
        <v>22978</v>
      </c>
      <c r="X19" s="18">
        <f>VLOOKUP($B19,'Published Daily Data'!$B:$BA,MATCH(X$1,'Published Daily Data'!$B$1:$BA$1,0),TRUE)</f>
        <v>3642</v>
      </c>
    </row>
    <row r="20" spans="1:40">
      <c r="A20" s="19"/>
      <c r="B20" s="25">
        <f t="shared" si="1"/>
        <v>43883</v>
      </c>
      <c r="C20" s="18">
        <f>VLOOKUP($B20,'Published Daily Data'!$B:$BA,MATCH(C$1,'Published Daily Data'!$B$1:$BA$1,0),TRUE)</f>
        <v>267892</v>
      </c>
      <c r="D20" s="18">
        <f>VLOOKUP($B20,'Published Daily Data'!$B:$BA,MATCH(D$1,'Published Daily Data'!$B$1:$BA$1,0),TRUE)</f>
        <v>272577</v>
      </c>
      <c r="E20" s="18">
        <f>VLOOKUP($B20,'Published Daily Data'!$B:$BA,MATCH(E$1,'Published Daily Data'!$B$1:$BA$1,0),TRUE)</f>
        <v>294589</v>
      </c>
      <c r="F20" s="18">
        <f>VLOOKUP($B20,'Published Daily Data'!$B:$BA,MATCH(F$1,'Published Daily Data'!$B$1:$BA$1,0),TRUE)</f>
        <v>22012</v>
      </c>
      <c r="G20" s="18">
        <f>VLOOKUP($B20,'Published Daily Data'!$B:$BA,MATCH(G$1,'Published Daily Data'!$B$1:$BA$1,0),TRUE)</f>
        <v>0</v>
      </c>
      <c r="H20" s="18">
        <f>VLOOKUP($B20,'Published Daily Data'!$B:$BA,MATCH(H$1,'Published Daily Data'!$B$1:$BA$1,0),TRUE)</f>
        <v>208887</v>
      </c>
      <c r="I20" s="18">
        <f>VLOOKUP($B20,'Published Daily Data'!$B:$BA,MATCH(I$1,'Published Daily Data'!$B$1:$BA$1,0),TRUE)</f>
        <v>64760</v>
      </c>
      <c r="J20" s="18">
        <f>VLOOKUP($B20,'Published Daily Data'!$B:$BA,MATCH(J$1,'Published Daily Data'!$B$1:$BA$1,0),TRUE)</f>
        <v>0</v>
      </c>
      <c r="K20" s="18">
        <f>VLOOKUP($B20,'Published Daily Data'!$B:$BA,MATCH(K$1,'Published Daily Data'!$B$1:$BA$1,0),TRUE)</f>
        <v>0</v>
      </c>
      <c r="L20" s="18">
        <f>VLOOKUP($B20,'Published Daily Data'!$B:$BA,MATCH(L$1,'Published Daily Data'!$B$1:$BA$1,0),TRUE)</f>
        <v>10763</v>
      </c>
      <c r="M20" s="18">
        <f>VLOOKUP($B20,'Published Daily Data'!$B:$BA,MATCH(M$1,'Published Daily Data'!$B$1:$BA$1,0),TRUE)</f>
        <v>0</v>
      </c>
      <c r="N20" s="18">
        <f>VLOOKUP($B20,'Published Daily Data'!$B:$BA,MATCH(N$1,'Published Daily Data'!$B$1:$BA$1,0),TRUE)</f>
        <v>10179</v>
      </c>
      <c r="O20" s="18">
        <f>VLOOKUP($B20,'Published Daily Data'!$B:$BA,MATCH(O$1,'Published Daily Data'!$B$1:$BA$1,0),TRUE)</f>
        <v>0</v>
      </c>
      <c r="P20" s="18">
        <f>VLOOKUP($B20,'Published Daily Data'!$B:$BA,MATCH(P$1,'Published Daily Data'!$B$1:$BA$1,0),TRUE)</f>
        <v>5616</v>
      </c>
      <c r="Q20" s="18">
        <f>VLOOKUP($B20,'Published Daily Data'!$B:$BA,MATCH(Q$1,'Published Daily Data'!$B$1:$BA$1,0),TRUE)</f>
        <v>2225</v>
      </c>
      <c r="R20" s="18">
        <f>VLOOKUP($B20,'Published Daily Data'!$B:$BA,MATCH(R$1,'Published Daily Data'!$B$1:$BA$1,0),TRUE)</f>
        <v>471</v>
      </c>
      <c r="S20" s="18">
        <f>VLOOKUP($B20,'Published Daily Data'!$B:$BA,MATCH(S$1,'Published Daily Data'!$B$1:$BA$1,0),TRUE)</f>
        <v>1119</v>
      </c>
      <c r="T20" s="18">
        <f>VLOOKUP($B20,'Published Daily Data'!$B:$BA,MATCH(T$1,'Published Daily Data'!$B$1:$BA$1,0),TRUE)</f>
        <v>4105</v>
      </c>
      <c r="U20" s="18">
        <f>VLOOKUP($B20,'Published Daily Data'!$B:$BA,MATCH(U$1,'Published Daily Data'!$B$1:$BA$1,0),TRUE)</f>
        <v>0</v>
      </c>
      <c r="V20" s="18">
        <f>VLOOKUP($B20,'Published Daily Data'!$B:$BA,MATCH(V$1,'Published Daily Data'!$B$1:$BA$1,0),TRUE)</f>
        <v>-17966</v>
      </c>
      <c r="W20" s="18">
        <f>VLOOKUP($B20,'Published Daily Data'!$B:$BA,MATCH(W$1,'Published Daily Data'!$B$1:$BA$1,0),TRUE)</f>
        <v>22883</v>
      </c>
      <c r="X20" s="18">
        <f>VLOOKUP($B20,'Published Daily Data'!$B:$BA,MATCH(X$1,'Published Daily Data'!$B$1:$BA$1,0),TRUE)</f>
        <v>3559</v>
      </c>
    </row>
    <row r="21" spans="1:40">
      <c r="A21" s="19"/>
      <c r="B21" s="25">
        <f t="shared" si="1"/>
        <v>43884</v>
      </c>
      <c r="C21" s="18">
        <f>VLOOKUP($B21,'Published Daily Data'!$B:$BA,MATCH(C$1,'Published Daily Data'!$B$1:$BA$1,0),TRUE)</f>
        <v>260146</v>
      </c>
      <c r="D21" s="18">
        <f>VLOOKUP($B21,'Published Daily Data'!$B:$BA,MATCH(D$1,'Published Daily Data'!$B$1:$BA$1,0),TRUE)</f>
        <v>268562</v>
      </c>
      <c r="E21" s="18">
        <f>VLOOKUP($B21,'Published Daily Data'!$B:$BA,MATCH(E$1,'Published Daily Data'!$B$1:$BA$1,0),TRUE)</f>
        <v>276781</v>
      </c>
      <c r="F21" s="18">
        <f>VLOOKUP($B21,'Published Daily Data'!$B:$BA,MATCH(F$1,'Published Daily Data'!$B$1:$BA$1,0),TRUE)</f>
        <v>8219</v>
      </c>
      <c r="G21" s="18">
        <f>VLOOKUP($B21,'Published Daily Data'!$B:$BA,MATCH(G$1,'Published Daily Data'!$B$1:$BA$1,0),TRUE)</f>
        <v>0</v>
      </c>
      <c r="H21" s="18">
        <f>VLOOKUP($B21,'Published Daily Data'!$B:$BA,MATCH(H$1,'Published Daily Data'!$B$1:$BA$1,0),TRUE)</f>
        <v>191115</v>
      </c>
      <c r="I21" s="18">
        <f>VLOOKUP($B21,'Published Daily Data'!$B:$BA,MATCH(I$1,'Published Daily Data'!$B$1:$BA$1,0),TRUE)</f>
        <v>64859</v>
      </c>
      <c r="J21" s="18">
        <f>VLOOKUP($B21,'Published Daily Data'!$B:$BA,MATCH(J$1,'Published Daily Data'!$B$1:$BA$1,0),TRUE)</f>
        <v>0</v>
      </c>
      <c r="K21" s="18">
        <f>VLOOKUP($B21,'Published Daily Data'!$B:$BA,MATCH(K$1,'Published Daily Data'!$B$1:$BA$1,0),TRUE)</f>
        <v>0</v>
      </c>
      <c r="L21" s="18">
        <f>VLOOKUP($B21,'Published Daily Data'!$B:$BA,MATCH(L$1,'Published Daily Data'!$B$1:$BA$1,0),TRUE)</f>
        <v>10578</v>
      </c>
      <c r="M21" s="18">
        <f>VLOOKUP($B21,'Published Daily Data'!$B:$BA,MATCH(M$1,'Published Daily Data'!$B$1:$BA$1,0),TRUE)</f>
        <v>0</v>
      </c>
      <c r="N21" s="18">
        <f>VLOOKUP($B21,'Published Daily Data'!$B:$BA,MATCH(N$1,'Published Daily Data'!$B$1:$BA$1,0),TRUE)</f>
        <v>10229</v>
      </c>
      <c r="O21" s="18">
        <f>VLOOKUP($B21,'Published Daily Data'!$B:$BA,MATCH(O$1,'Published Daily Data'!$B$1:$BA$1,0),TRUE)</f>
        <v>0</v>
      </c>
      <c r="P21" s="18">
        <f>VLOOKUP($B21,'Published Daily Data'!$B:$BA,MATCH(P$1,'Published Daily Data'!$B$1:$BA$1,0),TRUE)</f>
        <v>4184</v>
      </c>
      <c r="Q21" s="18">
        <f>VLOOKUP($B21,'Published Daily Data'!$B:$BA,MATCH(Q$1,'Published Daily Data'!$B$1:$BA$1,0),TRUE)</f>
        <v>3593</v>
      </c>
      <c r="R21" s="18">
        <f>VLOOKUP($B21,'Published Daily Data'!$B:$BA,MATCH(R$1,'Published Daily Data'!$B$1:$BA$1,0),TRUE)</f>
        <v>3</v>
      </c>
      <c r="S21" s="18">
        <f>VLOOKUP($B21,'Published Daily Data'!$B:$BA,MATCH(S$1,'Published Daily Data'!$B$1:$BA$1,0),TRUE)</f>
        <v>1196</v>
      </c>
      <c r="T21" s="18">
        <f>VLOOKUP($B21,'Published Daily Data'!$B:$BA,MATCH(T$1,'Published Daily Data'!$B$1:$BA$1,0),TRUE)</f>
        <v>4186</v>
      </c>
      <c r="U21" s="18">
        <f>VLOOKUP($B21,'Published Daily Data'!$B:$BA,MATCH(U$1,'Published Daily Data'!$B$1:$BA$1,0),TRUE)</f>
        <v>0</v>
      </c>
      <c r="V21" s="18">
        <f>VLOOKUP($B21,'Published Daily Data'!$B:$BA,MATCH(V$1,'Published Daily Data'!$B$1:$BA$1,0),TRUE)</f>
        <v>-16230</v>
      </c>
      <c r="W21" s="18">
        <f>VLOOKUP($B21,'Published Daily Data'!$B:$BA,MATCH(W$1,'Published Daily Data'!$B$1:$BA$1,0),TRUE)</f>
        <v>8039</v>
      </c>
      <c r="X21" s="18">
        <f>VLOOKUP($B21,'Published Daily Data'!$B:$BA,MATCH(X$1,'Published Daily Data'!$B$1:$BA$1,0),TRUE)</f>
        <v>3248</v>
      </c>
    </row>
    <row r="22" spans="1:40">
      <c r="A22" s="19"/>
      <c r="B22" s="25">
        <f t="shared" si="1"/>
        <v>43885</v>
      </c>
      <c r="C22" s="18">
        <f>VLOOKUP($B22,'Published Daily Data'!$B:$BA,MATCH(C$1,'Published Daily Data'!$B$1:$BA$1,0),TRUE)</f>
        <v>278854</v>
      </c>
      <c r="D22" s="18">
        <f>VLOOKUP($B22,'Published Daily Data'!$B:$BA,MATCH(D$1,'Published Daily Data'!$B$1:$BA$1,0),TRUE)</f>
        <v>283638</v>
      </c>
      <c r="E22" s="18">
        <f>VLOOKUP($B22,'Published Daily Data'!$B:$BA,MATCH(E$1,'Published Daily Data'!$B$1:$BA$1,0),TRUE)</f>
        <v>287261</v>
      </c>
      <c r="F22" s="18">
        <f>VLOOKUP($B22,'Published Daily Data'!$B:$BA,MATCH(F$1,'Published Daily Data'!$B$1:$BA$1,0),TRUE)</f>
        <v>3623</v>
      </c>
      <c r="G22" s="18">
        <f>VLOOKUP($B22,'Published Daily Data'!$B:$BA,MATCH(G$1,'Published Daily Data'!$B$1:$BA$1,0),TRUE)</f>
        <v>0</v>
      </c>
      <c r="H22" s="18">
        <f>VLOOKUP($B22,'Published Daily Data'!$B:$BA,MATCH(H$1,'Published Daily Data'!$B$1:$BA$1,0),TRUE)</f>
        <v>205489</v>
      </c>
      <c r="I22" s="18">
        <f>VLOOKUP($B22,'Published Daily Data'!$B:$BA,MATCH(I$1,'Published Daily Data'!$B$1:$BA$1,0),TRUE)</f>
        <v>64783</v>
      </c>
      <c r="J22" s="18">
        <f>VLOOKUP($B22,'Published Daily Data'!$B:$BA,MATCH(J$1,'Published Daily Data'!$B$1:$BA$1,0),TRUE)</f>
        <v>0</v>
      </c>
      <c r="K22" s="18">
        <f>VLOOKUP($B22,'Published Daily Data'!$B:$BA,MATCH(K$1,'Published Daily Data'!$B$1:$BA$1,0),TRUE)</f>
        <v>0</v>
      </c>
      <c r="L22" s="18">
        <f>VLOOKUP($B22,'Published Daily Data'!$B:$BA,MATCH(L$1,'Published Daily Data'!$B$1:$BA$1,0),TRUE)</f>
        <v>9568</v>
      </c>
      <c r="M22" s="18">
        <f>VLOOKUP($B22,'Published Daily Data'!$B:$BA,MATCH(M$1,'Published Daily Data'!$B$1:$BA$1,0),TRUE)</f>
        <v>0</v>
      </c>
      <c r="N22" s="18">
        <f>VLOOKUP($B22,'Published Daily Data'!$B:$BA,MATCH(N$1,'Published Daily Data'!$B$1:$BA$1,0),TRUE)</f>
        <v>7421</v>
      </c>
      <c r="O22" s="18">
        <f>VLOOKUP($B22,'Published Daily Data'!$B:$BA,MATCH(O$1,'Published Daily Data'!$B$1:$BA$1,0),TRUE)</f>
        <v>0</v>
      </c>
      <c r="P22" s="18">
        <f>VLOOKUP($B22,'Published Daily Data'!$B:$BA,MATCH(P$1,'Published Daily Data'!$B$1:$BA$1,0),TRUE)</f>
        <v>3985</v>
      </c>
      <c r="Q22" s="18">
        <f>VLOOKUP($B22,'Published Daily Data'!$B:$BA,MATCH(Q$1,'Published Daily Data'!$B$1:$BA$1,0),TRUE)</f>
        <v>1630</v>
      </c>
      <c r="R22" s="18">
        <f>VLOOKUP($B22,'Published Daily Data'!$B:$BA,MATCH(R$1,'Published Daily Data'!$B$1:$BA$1,0),TRUE)</f>
        <v>183</v>
      </c>
      <c r="S22" s="18">
        <f>VLOOKUP($B22,'Published Daily Data'!$B:$BA,MATCH(S$1,'Published Daily Data'!$B$1:$BA$1,0),TRUE)</f>
        <v>1253</v>
      </c>
      <c r="T22" s="18">
        <f>VLOOKUP($B22,'Published Daily Data'!$B:$BA,MATCH(T$1,'Published Daily Data'!$B$1:$BA$1,0),TRUE)</f>
        <v>5265</v>
      </c>
      <c r="U22" s="18">
        <f>VLOOKUP($B22,'Published Daily Data'!$B:$BA,MATCH(U$1,'Published Daily Data'!$B$1:$BA$1,0),TRUE)</f>
        <v>0</v>
      </c>
      <c r="V22" s="18">
        <f>VLOOKUP($B22,'Published Daily Data'!$B:$BA,MATCH(V$1,'Published Daily Data'!$B$1:$BA$1,0),TRUE)</f>
        <v>-12460</v>
      </c>
      <c r="W22" s="18">
        <f>VLOOKUP($B22,'Published Daily Data'!$B:$BA,MATCH(W$1,'Published Daily Data'!$B$1:$BA$1,0),TRUE)</f>
        <v>2157</v>
      </c>
      <c r="X22" s="18">
        <f>VLOOKUP($B22,'Published Daily Data'!$B:$BA,MATCH(X$1,'Published Daily Data'!$B$1:$BA$1,0),TRUE)</f>
        <v>1610</v>
      </c>
    </row>
    <row r="23" spans="1:40">
      <c r="A23" s="19"/>
      <c r="B23" s="25">
        <f t="shared" si="1"/>
        <v>43886</v>
      </c>
      <c r="C23" s="18">
        <f>VLOOKUP($B23,'Published Daily Data'!$B:$BA,MATCH(C$1,'Published Daily Data'!$B$1:$BA$1,0),TRUE)</f>
        <v>312166</v>
      </c>
      <c r="D23" s="18">
        <f>VLOOKUP($B23,'Published Daily Data'!$B:$BA,MATCH(D$1,'Published Daily Data'!$B$1:$BA$1,0),TRUE)</f>
        <v>310639</v>
      </c>
      <c r="E23" s="18">
        <f>VLOOKUP($B23,'Published Daily Data'!$B:$BA,MATCH(E$1,'Published Daily Data'!$B$1:$BA$1,0),TRUE)</f>
        <v>313681</v>
      </c>
      <c r="F23" s="18">
        <f>VLOOKUP($B23,'Published Daily Data'!$B:$BA,MATCH(F$1,'Published Daily Data'!$B$1:$BA$1,0),TRUE)</f>
        <v>3042</v>
      </c>
      <c r="G23" s="18">
        <f>VLOOKUP($B23,'Published Daily Data'!$B:$BA,MATCH(G$1,'Published Daily Data'!$B$1:$BA$1,0),TRUE)</f>
        <v>0</v>
      </c>
      <c r="H23" s="18">
        <f>VLOOKUP($B23,'Published Daily Data'!$B:$BA,MATCH(H$1,'Published Daily Data'!$B$1:$BA$1,0),TRUE)</f>
        <v>234164</v>
      </c>
      <c r="I23" s="18">
        <f>VLOOKUP($B23,'Published Daily Data'!$B:$BA,MATCH(I$1,'Published Daily Data'!$B$1:$BA$1,0),TRUE)</f>
        <v>64718</v>
      </c>
      <c r="J23" s="18">
        <f>VLOOKUP($B23,'Published Daily Data'!$B:$BA,MATCH(J$1,'Published Daily Data'!$B$1:$BA$1,0),TRUE)</f>
        <v>0</v>
      </c>
      <c r="K23" s="18">
        <f>VLOOKUP($B23,'Published Daily Data'!$B:$BA,MATCH(K$1,'Published Daily Data'!$B$1:$BA$1,0),TRUE)</f>
        <v>0</v>
      </c>
      <c r="L23" s="18">
        <f>VLOOKUP($B23,'Published Daily Data'!$B:$BA,MATCH(L$1,'Published Daily Data'!$B$1:$BA$1,0),TRUE)</f>
        <v>8181</v>
      </c>
      <c r="M23" s="18">
        <f>VLOOKUP($B23,'Published Daily Data'!$B:$BA,MATCH(M$1,'Published Daily Data'!$B$1:$BA$1,0),TRUE)</f>
        <v>0</v>
      </c>
      <c r="N23" s="18">
        <f>VLOOKUP($B23,'Published Daily Data'!$B:$BA,MATCH(N$1,'Published Daily Data'!$B$1:$BA$1,0),TRUE)</f>
        <v>6618</v>
      </c>
      <c r="O23" s="18">
        <f>VLOOKUP($B23,'Published Daily Data'!$B:$BA,MATCH(O$1,'Published Daily Data'!$B$1:$BA$1,0),TRUE)</f>
        <v>0</v>
      </c>
      <c r="P23" s="18">
        <f>VLOOKUP($B23,'Published Daily Data'!$B:$BA,MATCH(P$1,'Published Daily Data'!$B$1:$BA$1,0),TRUE)</f>
        <v>2678</v>
      </c>
      <c r="Q23" s="18">
        <f>VLOOKUP($B23,'Published Daily Data'!$B:$BA,MATCH(Q$1,'Published Daily Data'!$B$1:$BA$1,0),TRUE)</f>
        <v>4455</v>
      </c>
      <c r="R23" s="18">
        <f>VLOOKUP($B23,'Published Daily Data'!$B:$BA,MATCH(R$1,'Published Daily Data'!$B$1:$BA$1,0),TRUE)</f>
        <v>228</v>
      </c>
      <c r="S23" s="18">
        <f>VLOOKUP($B23,'Published Daily Data'!$B:$BA,MATCH(S$1,'Published Daily Data'!$B$1:$BA$1,0),TRUE)</f>
        <v>1393</v>
      </c>
      <c r="T23" s="18">
        <f>VLOOKUP($B23,'Published Daily Data'!$B:$BA,MATCH(T$1,'Published Daily Data'!$B$1:$BA$1,0),TRUE)</f>
        <v>6771</v>
      </c>
      <c r="U23" s="18">
        <f>VLOOKUP($B23,'Published Daily Data'!$B:$BA,MATCH(U$1,'Published Daily Data'!$B$1:$BA$1,0),TRUE)</f>
        <v>0</v>
      </c>
      <c r="V23" s="18">
        <f>VLOOKUP($B23,'Published Daily Data'!$B:$BA,MATCH(V$1,'Published Daily Data'!$B$1:$BA$1,0),TRUE)</f>
        <v>-10626</v>
      </c>
      <c r="W23" s="18">
        <f>VLOOKUP($B23,'Published Daily Data'!$B:$BA,MATCH(W$1,'Published Daily Data'!$B$1:$BA$1,0),TRUE)</f>
        <v>-3350</v>
      </c>
      <c r="X23" s="18">
        <f>VLOOKUP($B23,'Published Daily Data'!$B:$BA,MATCH(X$1,'Published Daily Data'!$B$1:$BA$1,0),TRUE)</f>
        <v>1493</v>
      </c>
    </row>
    <row r="24" spans="1:40">
      <c r="A24" s="19"/>
      <c r="B24" s="25">
        <f t="shared" si="1"/>
        <v>43887</v>
      </c>
      <c r="C24" s="18">
        <f>VLOOKUP($B24,'Published Daily Data'!$B:$BA,MATCH(C$1,'Published Daily Data'!$B$1:$BA$1,0),TRUE)</f>
        <v>324429</v>
      </c>
      <c r="D24" s="18">
        <f>VLOOKUP($B24,'Published Daily Data'!$B:$BA,MATCH(D$1,'Published Daily Data'!$B$1:$BA$1,0),TRUE)</f>
        <v>326120</v>
      </c>
      <c r="E24" s="18">
        <f>VLOOKUP($B24,'Published Daily Data'!$B:$BA,MATCH(E$1,'Published Daily Data'!$B$1:$BA$1,0),TRUE)</f>
        <v>329311</v>
      </c>
      <c r="F24" s="18">
        <f>VLOOKUP($B24,'Published Daily Data'!$B:$BA,MATCH(F$1,'Published Daily Data'!$B$1:$BA$1,0),TRUE)</f>
        <v>3191</v>
      </c>
      <c r="G24" s="18">
        <f>VLOOKUP($B24,'Published Daily Data'!$B:$BA,MATCH(G$1,'Published Daily Data'!$B$1:$BA$1,0),TRUE)</f>
        <v>0</v>
      </c>
      <c r="H24" s="18">
        <f>VLOOKUP($B24,'Published Daily Data'!$B:$BA,MATCH(H$1,'Published Daily Data'!$B$1:$BA$1,0),TRUE)</f>
        <v>252064</v>
      </c>
      <c r="I24" s="18">
        <f>VLOOKUP($B24,'Published Daily Data'!$B:$BA,MATCH(I$1,'Published Daily Data'!$B$1:$BA$1,0),TRUE)</f>
        <v>64506</v>
      </c>
      <c r="J24" s="18">
        <f>VLOOKUP($B24,'Published Daily Data'!$B:$BA,MATCH(J$1,'Published Daily Data'!$B$1:$BA$1,0),TRUE)</f>
        <v>0</v>
      </c>
      <c r="K24" s="18">
        <f>VLOOKUP($B24,'Published Daily Data'!$B:$BA,MATCH(K$1,'Published Daily Data'!$B$1:$BA$1,0),TRUE)</f>
        <v>0</v>
      </c>
      <c r="L24" s="18">
        <f>VLOOKUP($B24,'Published Daily Data'!$B:$BA,MATCH(L$1,'Published Daily Data'!$B$1:$BA$1,0),TRUE)</f>
        <v>5930</v>
      </c>
      <c r="M24" s="18">
        <f>VLOOKUP($B24,'Published Daily Data'!$B:$BA,MATCH(M$1,'Published Daily Data'!$B$1:$BA$1,0),TRUE)</f>
        <v>0</v>
      </c>
      <c r="N24" s="18">
        <f>VLOOKUP($B24,'Published Daily Data'!$B:$BA,MATCH(N$1,'Published Daily Data'!$B$1:$BA$1,0),TRUE)</f>
        <v>6811</v>
      </c>
      <c r="O24" s="18">
        <f>VLOOKUP($B24,'Published Daily Data'!$B:$BA,MATCH(O$1,'Published Daily Data'!$B$1:$BA$1,0),TRUE)</f>
        <v>0</v>
      </c>
      <c r="P24" s="18">
        <f>VLOOKUP($B24,'Published Daily Data'!$B:$BA,MATCH(P$1,'Published Daily Data'!$B$1:$BA$1,0),TRUE)</f>
        <v>2983</v>
      </c>
      <c r="Q24" s="18">
        <f>VLOOKUP($B24,'Published Daily Data'!$B:$BA,MATCH(Q$1,'Published Daily Data'!$B$1:$BA$1,0),TRUE)</f>
        <v>2322</v>
      </c>
      <c r="R24" s="18">
        <f>VLOOKUP($B24,'Published Daily Data'!$B:$BA,MATCH(R$1,'Published Daily Data'!$B$1:$BA$1,0),TRUE)</f>
        <v>254</v>
      </c>
      <c r="S24" s="18">
        <f>VLOOKUP($B24,'Published Daily Data'!$B:$BA,MATCH(S$1,'Published Daily Data'!$B$1:$BA$1,0),TRUE)</f>
        <v>1570</v>
      </c>
      <c r="T24" s="18">
        <f>VLOOKUP($B24,'Published Daily Data'!$B:$BA,MATCH(T$1,'Published Daily Data'!$B$1:$BA$1,0),TRUE)</f>
        <v>7287</v>
      </c>
      <c r="U24" s="18">
        <f>VLOOKUP($B24,'Published Daily Data'!$B:$BA,MATCH(U$1,'Published Daily Data'!$B$1:$BA$1,0),TRUE)</f>
        <v>0</v>
      </c>
      <c r="V24" s="18">
        <f>VLOOKUP($B24,'Published Daily Data'!$B:$BA,MATCH(V$1,'Published Daily Data'!$B$1:$BA$1,0),TRUE)</f>
        <v>-11706</v>
      </c>
      <c r="W24" s="18">
        <f>VLOOKUP($B24,'Published Daily Data'!$B:$BA,MATCH(W$1,'Published Daily Data'!$B$1:$BA$1,0),TRUE)</f>
        <v>-2377</v>
      </c>
      <c r="X24" s="18">
        <f>VLOOKUP($B24,'Published Daily Data'!$B:$BA,MATCH(X$1,'Published Daily Data'!$B$1:$BA$1,0),TRUE)</f>
        <v>2858</v>
      </c>
    </row>
    <row r="25" spans="1:40">
      <c r="A25" s="19"/>
      <c r="B25" s="25">
        <f t="shared" si="1"/>
        <v>43888</v>
      </c>
      <c r="C25" s="18">
        <f>VLOOKUP($B25,'Published Daily Data'!$B:$BA,MATCH(C$1,'Published Daily Data'!$B$1:$BA$1,0),TRUE)</f>
        <v>271818</v>
      </c>
      <c r="D25" s="18">
        <f>VLOOKUP($B25,'Published Daily Data'!$B:$BA,MATCH(D$1,'Published Daily Data'!$B$1:$BA$1,0),TRUE)</f>
        <v>270174</v>
      </c>
      <c r="E25" s="18">
        <f>VLOOKUP($B25,'Published Daily Data'!$B:$BA,MATCH(E$1,'Published Daily Data'!$B$1:$BA$1,0),TRUE)</f>
        <v>280538</v>
      </c>
      <c r="F25" s="18">
        <f>VLOOKUP($B25,'Published Daily Data'!$B:$BA,MATCH(F$1,'Published Daily Data'!$B$1:$BA$1,0),TRUE)</f>
        <v>10364</v>
      </c>
      <c r="G25" s="18">
        <f>VLOOKUP($B25,'Published Daily Data'!$B:$BA,MATCH(G$1,'Published Daily Data'!$B$1:$BA$1,0),TRUE)</f>
        <v>0</v>
      </c>
      <c r="H25" s="18">
        <f>VLOOKUP($B25,'Published Daily Data'!$B:$BA,MATCH(H$1,'Published Daily Data'!$B$1:$BA$1,0),TRUE)</f>
        <v>195834</v>
      </c>
      <c r="I25" s="18">
        <f>VLOOKUP($B25,'Published Daily Data'!$B:$BA,MATCH(I$1,'Published Daily Data'!$B$1:$BA$1,0),TRUE)</f>
        <v>64578</v>
      </c>
      <c r="J25" s="18">
        <f>VLOOKUP($B25,'Published Daily Data'!$B:$BA,MATCH(J$1,'Published Daily Data'!$B$1:$BA$1,0),TRUE)</f>
        <v>0</v>
      </c>
      <c r="K25" s="18">
        <f>VLOOKUP($B25,'Published Daily Data'!$B:$BA,MATCH(K$1,'Published Daily Data'!$B$1:$BA$1,0),TRUE)</f>
        <v>0</v>
      </c>
      <c r="L25" s="18">
        <f>VLOOKUP($B25,'Published Daily Data'!$B:$BA,MATCH(L$1,'Published Daily Data'!$B$1:$BA$1,0),TRUE)</f>
        <v>12048</v>
      </c>
      <c r="M25" s="18">
        <f>VLOOKUP($B25,'Published Daily Data'!$B:$BA,MATCH(M$1,'Published Daily Data'!$B$1:$BA$1,0),TRUE)</f>
        <v>0</v>
      </c>
      <c r="N25" s="18">
        <f>VLOOKUP($B25,'Published Daily Data'!$B:$BA,MATCH(N$1,'Published Daily Data'!$B$1:$BA$1,0),TRUE)</f>
        <v>8078</v>
      </c>
      <c r="O25" s="18">
        <f>VLOOKUP($B25,'Published Daily Data'!$B:$BA,MATCH(O$1,'Published Daily Data'!$B$1:$BA$1,0),TRUE)</f>
        <v>0</v>
      </c>
      <c r="P25" s="18">
        <f>VLOOKUP($B25,'Published Daily Data'!$B:$BA,MATCH(P$1,'Published Daily Data'!$B$1:$BA$1,0),TRUE)</f>
        <v>3822</v>
      </c>
      <c r="Q25" s="18">
        <f>VLOOKUP($B25,'Published Daily Data'!$B:$BA,MATCH(Q$1,'Published Daily Data'!$B$1:$BA$1,0),TRUE)</f>
        <v>1910</v>
      </c>
      <c r="R25" s="18">
        <f>VLOOKUP($B25,'Published Daily Data'!$B:$BA,MATCH(R$1,'Published Daily Data'!$B$1:$BA$1,0),TRUE)</f>
        <v>528</v>
      </c>
      <c r="S25" s="18">
        <f>VLOOKUP($B25,'Published Daily Data'!$B:$BA,MATCH(S$1,'Published Daily Data'!$B$1:$BA$1,0),TRUE)</f>
        <v>1148</v>
      </c>
      <c r="T25" s="18">
        <f>VLOOKUP($B25,'Published Daily Data'!$B:$BA,MATCH(T$1,'Published Daily Data'!$B$1:$BA$1,0),TRUE)</f>
        <v>4296</v>
      </c>
      <c r="U25" s="18">
        <f>VLOOKUP($B25,'Published Daily Data'!$B:$BA,MATCH(U$1,'Published Daily Data'!$B$1:$BA$1,0),TRUE)</f>
        <v>0</v>
      </c>
      <c r="V25" s="18">
        <f>VLOOKUP($B25,'Published Daily Data'!$B:$BA,MATCH(V$1,'Published Daily Data'!$B$1:$BA$1,0),TRUE)</f>
        <v>-13046</v>
      </c>
      <c r="W25" s="18">
        <f>VLOOKUP($B25,'Published Daily Data'!$B:$BA,MATCH(W$1,'Published Daily Data'!$B$1:$BA$1,0),TRUE)</f>
        <v>10974</v>
      </c>
      <c r="X25" s="18">
        <f>VLOOKUP($B25,'Published Daily Data'!$B:$BA,MATCH(X$1,'Published Daily Data'!$B$1:$BA$1,0),TRUE)</f>
        <v>732</v>
      </c>
    </row>
    <row r="26" spans="1:40">
      <c r="A26" s="19"/>
      <c r="B26" s="25">
        <f t="shared" si="1"/>
        <v>43889</v>
      </c>
      <c r="C26" s="18">
        <f>VLOOKUP($B26,'Published Daily Data'!$B:$BA,MATCH(C$1,'Published Daily Data'!$B$1:$BA$1,0),TRUE)</f>
        <v>277004</v>
      </c>
      <c r="D26" s="18">
        <f>VLOOKUP($B26,'Published Daily Data'!$B:$BA,MATCH(D$1,'Published Daily Data'!$B$1:$BA$1,0),TRUE)</f>
        <v>278026</v>
      </c>
      <c r="E26" s="18">
        <f>VLOOKUP($B26,'Published Daily Data'!$B:$BA,MATCH(E$1,'Published Daily Data'!$B$1:$BA$1,0),TRUE)</f>
        <v>293553</v>
      </c>
      <c r="F26" s="18">
        <f>VLOOKUP($B26,'Published Daily Data'!$B:$BA,MATCH(F$1,'Published Daily Data'!$B$1:$BA$1,0),TRUE)</f>
        <v>15527</v>
      </c>
      <c r="G26" s="18">
        <f>VLOOKUP($B26,'Published Daily Data'!$B:$BA,MATCH(G$1,'Published Daily Data'!$B$1:$BA$1,0),TRUE)</f>
        <v>0</v>
      </c>
      <c r="H26" s="18">
        <f>VLOOKUP($B26,'Published Daily Data'!$B:$BA,MATCH(H$1,'Published Daily Data'!$B$1:$BA$1,0),TRUE)</f>
        <v>208619</v>
      </c>
      <c r="I26" s="18">
        <f>VLOOKUP($B26,'Published Daily Data'!$B:$BA,MATCH(I$1,'Published Daily Data'!$B$1:$BA$1,0),TRUE)</f>
        <v>64923</v>
      </c>
      <c r="J26" s="18">
        <f>VLOOKUP($B26,'Published Daily Data'!$B:$BA,MATCH(J$1,'Published Daily Data'!$B$1:$BA$1,0),TRUE)</f>
        <v>0</v>
      </c>
      <c r="K26" s="18">
        <f>VLOOKUP($B26,'Published Daily Data'!$B:$BA,MATCH(K$1,'Published Daily Data'!$B$1:$BA$1,0),TRUE)</f>
        <v>0</v>
      </c>
      <c r="L26" s="18">
        <f>VLOOKUP($B26,'Published Daily Data'!$B:$BA,MATCH(L$1,'Published Daily Data'!$B$1:$BA$1,0),TRUE)</f>
        <v>12712</v>
      </c>
      <c r="M26" s="18">
        <f>VLOOKUP($B26,'Published Daily Data'!$B:$BA,MATCH(M$1,'Published Daily Data'!$B$1:$BA$1,0),TRUE)</f>
        <v>0</v>
      </c>
      <c r="N26" s="18">
        <f>VLOOKUP($B26,'Published Daily Data'!$B:$BA,MATCH(N$1,'Published Daily Data'!$B$1:$BA$1,0),TRUE)</f>
        <v>7299</v>
      </c>
      <c r="O26" s="18">
        <f>VLOOKUP($B26,'Published Daily Data'!$B:$BA,MATCH(O$1,'Published Daily Data'!$B$1:$BA$1,0),TRUE)</f>
        <v>0</v>
      </c>
      <c r="P26" s="18">
        <f>VLOOKUP($B26,'Published Daily Data'!$B:$BA,MATCH(P$1,'Published Daily Data'!$B$1:$BA$1,0),TRUE)</f>
        <v>6726</v>
      </c>
      <c r="Q26" s="18">
        <f>VLOOKUP($B26,'Published Daily Data'!$B:$BA,MATCH(Q$1,'Published Daily Data'!$B$1:$BA$1,0),TRUE)</f>
        <v>4290</v>
      </c>
      <c r="R26" s="18">
        <f>VLOOKUP($B26,'Published Daily Data'!$B:$BA,MATCH(R$1,'Published Daily Data'!$B$1:$BA$1,0),TRUE)</f>
        <v>843</v>
      </c>
      <c r="S26" s="18">
        <f>VLOOKUP($B26,'Published Daily Data'!$B:$BA,MATCH(S$1,'Published Daily Data'!$B$1:$BA$1,0),TRUE)</f>
        <v>1027</v>
      </c>
      <c r="T26" s="18">
        <f>VLOOKUP($B26,'Published Daily Data'!$B:$BA,MATCH(T$1,'Published Daily Data'!$B$1:$BA$1,0),TRUE)</f>
        <v>4265</v>
      </c>
      <c r="U26" s="18">
        <f>VLOOKUP($B26,'Published Daily Data'!$B:$BA,MATCH(U$1,'Published Daily Data'!$B$1:$BA$1,0),TRUE)</f>
        <v>0</v>
      </c>
      <c r="V26" s="18">
        <f>VLOOKUP($B26,'Published Daily Data'!$B:$BA,MATCH(V$1,'Published Daily Data'!$B$1:$BA$1,0),TRUE)</f>
        <v>-11366</v>
      </c>
      <c r="W26" s="18">
        <f>VLOOKUP($B26,'Published Daily Data'!$B:$BA,MATCH(W$1,'Published Daily Data'!$B$1:$BA$1,0),TRUE)</f>
        <v>10615</v>
      </c>
      <c r="X26" s="18">
        <f>VLOOKUP($B26,'Published Daily Data'!$B:$BA,MATCH(X$1,'Published Daily Data'!$B$1:$BA$1,0),TRUE)</f>
        <v>-873</v>
      </c>
    </row>
    <row r="27" spans="1:40">
      <c r="A27" s="19"/>
      <c r="B27" s="25">
        <f t="shared" si="1"/>
        <v>43890</v>
      </c>
      <c r="C27" s="18">
        <f>VLOOKUP($B27,'Published Daily Data'!$B:$BA,MATCH(C$1,'Published Daily Data'!$B$1:$BA$1,0),TRUE)</f>
        <v>264734</v>
      </c>
      <c r="D27" s="18">
        <f>VLOOKUP($B27,'Published Daily Data'!$B:$BA,MATCH(D$1,'Published Daily Data'!$B$1:$BA$1,0),TRUE)</f>
        <v>268586</v>
      </c>
      <c r="E27" s="18">
        <f>VLOOKUP($B27,'Published Daily Data'!$B:$BA,MATCH(E$1,'Published Daily Data'!$B$1:$BA$1,0),TRUE)</f>
        <v>278325</v>
      </c>
      <c r="F27" s="18">
        <f>VLOOKUP($B27,'Published Daily Data'!$B:$BA,MATCH(F$1,'Published Daily Data'!$B$1:$BA$1,0),TRUE)</f>
        <v>9739</v>
      </c>
      <c r="G27" s="18">
        <f>VLOOKUP($B27,'Published Daily Data'!$B:$BA,MATCH(G$1,'Published Daily Data'!$B$1:$BA$1,0),TRUE)</f>
        <v>0</v>
      </c>
      <c r="H27" s="18">
        <f>VLOOKUP($B27,'Published Daily Data'!$B:$BA,MATCH(H$1,'Published Daily Data'!$B$1:$BA$1,0),TRUE)</f>
        <v>193459</v>
      </c>
      <c r="I27" s="18">
        <f>VLOOKUP($B27,'Published Daily Data'!$B:$BA,MATCH(I$1,'Published Daily Data'!$B$1:$BA$1,0),TRUE)</f>
        <v>65072</v>
      </c>
      <c r="J27" s="18">
        <f>VLOOKUP($B27,'Published Daily Data'!$B:$BA,MATCH(J$1,'Published Daily Data'!$B$1:$BA$1,0),TRUE)</f>
        <v>0</v>
      </c>
      <c r="K27" s="18">
        <f>VLOOKUP($B27,'Published Daily Data'!$B:$BA,MATCH(K$1,'Published Daily Data'!$B$1:$BA$1,0),TRUE)</f>
        <v>0</v>
      </c>
      <c r="L27" s="18">
        <f>VLOOKUP($B27,'Published Daily Data'!$B:$BA,MATCH(L$1,'Published Daily Data'!$B$1:$BA$1,0),TRUE)</f>
        <v>12807</v>
      </c>
      <c r="M27" s="18">
        <f>VLOOKUP($B27,'Published Daily Data'!$B:$BA,MATCH(M$1,'Published Daily Data'!$B$1:$BA$1,0),TRUE)</f>
        <v>0</v>
      </c>
      <c r="N27" s="18">
        <f>VLOOKUP($B27,'Published Daily Data'!$B:$BA,MATCH(N$1,'Published Daily Data'!$B$1:$BA$1,0),TRUE)</f>
        <v>6987</v>
      </c>
      <c r="O27" s="18">
        <f>VLOOKUP($B27,'Published Daily Data'!$B:$BA,MATCH(O$1,'Published Daily Data'!$B$1:$BA$1,0),TRUE)</f>
        <v>0</v>
      </c>
      <c r="P27" s="18">
        <f>VLOOKUP($B27,'Published Daily Data'!$B:$BA,MATCH(P$1,'Published Daily Data'!$B$1:$BA$1,0),TRUE)</f>
        <v>5801</v>
      </c>
      <c r="Q27" s="18">
        <f>VLOOKUP($B27,'Published Daily Data'!$B:$BA,MATCH(Q$1,'Published Daily Data'!$B$1:$BA$1,0),TRUE)</f>
        <v>5810</v>
      </c>
      <c r="R27" s="18">
        <f>VLOOKUP($B27,'Published Daily Data'!$B:$BA,MATCH(R$1,'Published Daily Data'!$B$1:$BA$1,0),TRUE)</f>
        <v>482</v>
      </c>
      <c r="S27" s="18">
        <f>VLOOKUP($B27,'Published Daily Data'!$B:$BA,MATCH(S$1,'Published Daily Data'!$B$1:$BA$1,0),TRUE)</f>
        <v>1039</v>
      </c>
      <c r="T27" s="18">
        <f>VLOOKUP($B27,'Published Daily Data'!$B:$BA,MATCH(T$1,'Published Daily Data'!$B$1:$BA$1,0),TRUE)</f>
        <v>4169</v>
      </c>
      <c r="U27" s="18">
        <f>VLOOKUP($B27,'Published Daily Data'!$B:$BA,MATCH(U$1,'Published Daily Data'!$B$1:$BA$1,0),TRUE)</f>
        <v>0</v>
      </c>
      <c r="V27" s="18">
        <f>VLOOKUP($B27,'Published Daily Data'!$B:$BA,MATCH(V$1,'Published Daily Data'!$B$1:$BA$1,0),TRUE)</f>
        <v>-10346</v>
      </c>
      <c r="W27" s="18">
        <f>VLOOKUP($B27,'Published Daily Data'!$B:$BA,MATCH(W$1,'Published Daily Data'!$B$1:$BA$1,0),TRUE)</f>
        <v>5310</v>
      </c>
      <c r="X27" s="18">
        <f>VLOOKUP($B27,'Published Daily Data'!$B:$BA,MATCH(X$1,'Published Daily Data'!$B$1:$BA$1,0),TRUE)</f>
        <v>-2526</v>
      </c>
    </row>
    <row r="28" spans="1:40">
      <c r="A28" s="19"/>
      <c r="B28" s="25">
        <f t="shared" si="1"/>
        <v>43891</v>
      </c>
      <c r="C28" s="18">
        <f>VLOOKUP($B28,'Published Daily Data'!$B:$BA,MATCH(C$1,'Published Daily Data'!$B$1:$BA$1,0),TRUE)</f>
        <v>262251</v>
      </c>
      <c r="D28" s="18">
        <f>VLOOKUP($B28,'Published Daily Data'!$B:$BA,MATCH(D$1,'Published Daily Data'!$B$1:$BA$1,0),TRUE)</f>
        <v>270617</v>
      </c>
      <c r="E28" s="18">
        <f>VLOOKUP($B28,'Published Daily Data'!$B:$BA,MATCH(E$1,'Published Daily Data'!$B$1:$BA$1,0),TRUE)</f>
        <v>278719</v>
      </c>
      <c r="F28" s="18">
        <f>VLOOKUP($B28,'Published Daily Data'!$B:$BA,MATCH(F$1,'Published Daily Data'!$B$1:$BA$1,0),TRUE)</f>
        <v>8102</v>
      </c>
      <c r="G28" s="18">
        <f>VLOOKUP($B28,'Published Daily Data'!$B:$BA,MATCH(G$1,'Published Daily Data'!$B$1:$BA$1,0),TRUE)</f>
        <v>0</v>
      </c>
      <c r="H28" s="18">
        <f>VLOOKUP($B28,'Published Daily Data'!$B:$BA,MATCH(H$1,'Published Daily Data'!$B$1:$BA$1,0),TRUE)</f>
        <v>193648</v>
      </c>
      <c r="I28" s="18">
        <f>VLOOKUP($B28,'Published Daily Data'!$B:$BA,MATCH(I$1,'Published Daily Data'!$B$1:$BA$1,0),TRUE)</f>
        <v>65073</v>
      </c>
      <c r="J28" s="18">
        <f>VLOOKUP($B28,'Published Daily Data'!$B:$BA,MATCH(J$1,'Published Daily Data'!$B$1:$BA$1,0),TRUE)</f>
        <v>0</v>
      </c>
      <c r="K28" s="18">
        <f>VLOOKUP($B28,'Published Daily Data'!$B:$BA,MATCH(K$1,'Published Daily Data'!$B$1:$BA$1,0),TRUE)</f>
        <v>0</v>
      </c>
      <c r="L28" s="18">
        <f>VLOOKUP($B28,'Published Daily Data'!$B:$BA,MATCH(L$1,'Published Daily Data'!$B$1:$BA$1,0),TRUE)</f>
        <v>12660</v>
      </c>
      <c r="M28" s="18">
        <f>VLOOKUP($B28,'Published Daily Data'!$B:$BA,MATCH(M$1,'Published Daily Data'!$B$1:$BA$1,0),TRUE)</f>
        <v>0</v>
      </c>
      <c r="N28" s="18">
        <f>VLOOKUP($B28,'Published Daily Data'!$B:$BA,MATCH(N$1,'Published Daily Data'!$B$1:$BA$1,0),TRUE)</f>
        <v>7338</v>
      </c>
      <c r="O28" s="18">
        <f>VLOOKUP($B28,'Published Daily Data'!$B:$BA,MATCH(O$1,'Published Daily Data'!$B$1:$BA$1,0),TRUE)</f>
        <v>0</v>
      </c>
      <c r="P28" s="18">
        <f>VLOOKUP($B28,'Published Daily Data'!$B:$BA,MATCH(P$1,'Published Daily Data'!$B$1:$BA$1,0),TRUE)</f>
        <v>5302</v>
      </c>
      <c r="Q28" s="18">
        <f>VLOOKUP($B28,'Published Daily Data'!$B:$BA,MATCH(Q$1,'Published Daily Data'!$B$1:$BA$1,0),TRUE)</f>
        <v>6646</v>
      </c>
      <c r="R28" s="18">
        <f>VLOOKUP($B28,'Published Daily Data'!$B:$BA,MATCH(R$1,'Published Daily Data'!$B$1:$BA$1,0),TRUE)</f>
        <v>362</v>
      </c>
      <c r="S28" s="18">
        <f>VLOOKUP($B28,'Published Daily Data'!$B:$BA,MATCH(S$1,'Published Daily Data'!$B$1:$BA$1,0),TRUE)</f>
        <v>1085</v>
      </c>
      <c r="T28" s="18">
        <f>VLOOKUP($B28,'Published Daily Data'!$B:$BA,MATCH(T$1,'Published Daily Data'!$B$1:$BA$1,0),TRUE)</f>
        <v>6543</v>
      </c>
      <c r="U28" s="18">
        <f>VLOOKUP($B28,'Published Daily Data'!$B:$BA,MATCH(U$1,'Published Daily Data'!$B$1:$BA$1,0),TRUE)</f>
        <v>0</v>
      </c>
      <c r="V28" s="18">
        <f>VLOOKUP($B28,'Published Daily Data'!$B:$BA,MATCH(V$1,'Published Daily Data'!$B$1:$BA$1,0),TRUE)</f>
        <v>-11096</v>
      </c>
      <c r="W28" s="18">
        <f>VLOOKUP($B28,'Published Daily Data'!$B:$BA,MATCH(W$1,'Published Daily Data'!$B$1:$BA$1,0),TRUE)</f>
        <v>594</v>
      </c>
      <c r="X28" s="18">
        <f>VLOOKUP($B28,'Published Daily Data'!$B:$BA,MATCH(X$1,'Published Daily Data'!$B$1:$BA$1,0),TRUE)</f>
        <v>-1334</v>
      </c>
    </row>
    <row r="29" spans="1:40">
      <c r="A29" s="19"/>
      <c r="B29" s="25">
        <f t="shared" si="1"/>
        <v>43892</v>
      </c>
      <c r="C29" s="18">
        <f>VLOOKUP($B29,'Published Daily Data'!$B:$BA,MATCH(C$1,'Published Daily Data'!$B$1:$BA$1,0),TRUE)</f>
        <v>270241</v>
      </c>
      <c r="D29" s="18">
        <f>VLOOKUP($B29,'Published Daily Data'!$B:$BA,MATCH(D$1,'Published Daily Data'!$B$1:$BA$1,0),TRUE)</f>
        <v>274315</v>
      </c>
      <c r="E29" s="18">
        <f>VLOOKUP($B29,'Published Daily Data'!$B:$BA,MATCH(E$1,'Published Daily Data'!$B$1:$BA$1,0),TRUE)</f>
        <v>283550</v>
      </c>
      <c r="F29" s="18">
        <f>VLOOKUP($B29,'Published Daily Data'!$B:$BA,MATCH(F$1,'Published Daily Data'!$B$1:$BA$1,0),TRUE)</f>
        <v>9235</v>
      </c>
      <c r="G29" s="18">
        <f>VLOOKUP($B29,'Published Daily Data'!$B:$BA,MATCH(G$1,'Published Daily Data'!$B$1:$BA$1,0),TRUE)</f>
        <v>0</v>
      </c>
      <c r="H29" s="18">
        <f>VLOOKUP($B29,'Published Daily Data'!$B:$BA,MATCH(H$1,'Published Daily Data'!$B$1:$BA$1,0),TRUE)</f>
        <v>203313</v>
      </c>
      <c r="I29" s="18">
        <f>VLOOKUP($B29,'Published Daily Data'!$B:$BA,MATCH(I$1,'Published Daily Data'!$B$1:$BA$1,0),TRUE)</f>
        <v>64969</v>
      </c>
      <c r="J29" s="18">
        <f>VLOOKUP($B29,'Published Daily Data'!$B:$BA,MATCH(J$1,'Published Daily Data'!$B$1:$BA$1,0),TRUE)</f>
        <v>0</v>
      </c>
      <c r="K29" s="18">
        <f>VLOOKUP($B29,'Published Daily Data'!$B:$BA,MATCH(K$1,'Published Daily Data'!$B$1:$BA$1,0),TRUE)</f>
        <v>0</v>
      </c>
      <c r="L29" s="18">
        <f>VLOOKUP($B29,'Published Daily Data'!$B:$BA,MATCH(L$1,'Published Daily Data'!$B$1:$BA$1,0),TRUE)</f>
        <v>9415</v>
      </c>
      <c r="M29" s="18">
        <f>VLOOKUP($B29,'Published Daily Data'!$B:$BA,MATCH(M$1,'Published Daily Data'!$B$1:$BA$1,0),TRUE)</f>
        <v>0</v>
      </c>
      <c r="N29" s="18">
        <f>VLOOKUP($B29,'Published Daily Data'!$B:$BA,MATCH(N$1,'Published Daily Data'!$B$1:$BA$1,0),TRUE)</f>
        <v>5853</v>
      </c>
      <c r="O29" s="18">
        <f>VLOOKUP($B29,'Published Daily Data'!$B:$BA,MATCH(O$1,'Published Daily Data'!$B$1:$BA$1,0),TRUE)</f>
        <v>0</v>
      </c>
      <c r="P29" s="18">
        <f>VLOOKUP($B29,'Published Daily Data'!$B:$BA,MATCH(P$1,'Published Daily Data'!$B$1:$BA$1,0),TRUE)</f>
        <v>4533</v>
      </c>
      <c r="Q29" s="18">
        <f>VLOOKUP($B29,'Published Daily Data'!$B:$BA,MATCH(Q$1,'Published Daily Data'!$B$1:$BA$1,0),TRUE)</f>
        <v>5284</v>
      </c>
      <c r="R29" s="18">
        <f>VLOOKUP($B29,'Published Daily Data'!$B:$BA,MATCH(R$1,'Published Daily Data'!$B$1:$BA$1,0),TRUE)</f>
        <v>404</v>
      </c>
      <c r="S29" s="18">
        <f>VLOOKUP($B29,'Published Daily Data'!$B:$BA,MATCH(S$1,'Published Daily Data'!$B$1:$BA$1,0),TRUE)</f>
        <v>1181</v>
      </c>
      <c r="T29" s="18">
        <f>VLOOKUP($B29,'Published Daily Data'!$B:$BA,MATCH(T$1,'Published Daily Data'!$B$1:$BA$1,0),TRUE)</f>
        <v>3711</v>
      </c>
      <c r="U29" s="18">
        <f>VLOOKUP($B29,'Published Daily Data'!$B:$BA,MATCH(U$1,'Published Daily Data'!$B$1:$BA$1,0),TRUE)</f>
        <v>0</v>
      </c>
      <c r="V29" s="18">
        <f>VLOOKUP($B29,'Published Daily Data'!$B:$BA,MATCH(V$1,'Published Daily Data'!$B$1:$BA$1,0),TRUE)</f>
        <v>-10353</v>
      </c>
      <c r="W29" s="18">
        <f>VLOOKUP($B29,'Published Daily Data'!$B:$BA,MATCH(W$1,'Published Daily Data'!$B$1:$BA$1,0),TRUE)</f>
        <v>6783</v>
      </c>
      <c r="X29" s="18">
        <f>VLOOKUP($B29,'Published Daily Data'!$B:$BA,MATCH(X$1,'Published Daily Data'!$B$1:$BA$1,0),TRUE)</f>
        <v>-2308</v>
      </c>
    </row>
    <row r="30" spans="1:40">
      <c r="A30" s="19"/>
      <c r="B30" s="25">
        <f t="shared" si="1"/>
        <v>43893</v>
      </c>
      <c r="C30" s="18">
        <f>VLOOKUP($B30,'Published Daily Data'!$B:$BA,MATCH(C$1,'Published Daily Data'!$B$1:$BA$1,0),TRUE)</f>
        <v>292707</v>
      </c>
      <c r="D30" s="18">
        <f>VLOOKUP($B30,'Published Daily Data'!$B:$BA,MATCH(D$1,'Published Daily Data'!$B$1:$BA$1,0),TRUE)</f>
        <v>297677</v>
      </c>
      <c r="E30" s="18">
        <f>VLOOKUP($B30,'Published Daily Data'!$B:$BA,MATCH(E$1,'Published Daily Data'!$B$1:$BA$1,0),TRUE)</f>
        <v>306694</v>
      </c>
      <c r="F30" s="18">
        <f>VLOOKUP($B30,'Published Daily Data'!$B:$BA,MATCH(F$1,'Published Daily Data'!$B$1:$BA$1,0),TRUE)</f>
        <v>9017</v>
      </c>
      <c r="G30" s="18">
        <f>VLOOKUP($B30,'Published Daily Data'!$B:$BA,MATCH(G$1,'Published Daily Data'!$B$1:$BA$1,0),TRUE)</f>
        <v>0</v>
      </c>
      <c r="H30" s="18">
        <f>VLOOKUP($B30,'Published Daily Data'!$B:$BA,MATCH(H$1,'Published Daily Data'!$B$1:$BA$1,0),TRUE)</f>
        <v>225180</v>
      </c>
      <c r="I30" s="18">
        <f>VLOOKUP($B30,'Published Daily Data'!$B:$BA,MATCH(I$1,'Published Daily Data'!$B$1:$BA$1,0),TRUE)</f>
        <v>64860</v>
      </c>
      <c r="J30" s="18">
        <f>VLOOKUP($B30,'Published Daily Data'!$B:$BA,MATCH(J$1,'Published Daily Data'!$B$1:$BA$1,0),TRUE)</f>
        <v>0</v>
      </c>
      <c r="K30" s="18">
        <f>VLOOKUP($B30,'Published Daily Data'!$B:$BA,MATCH(K$1,'Published Daily Data'!$B$1:$BA$1,0),TRUE)</f>
        <v>0</v>
      </c>
      <c r="L30" s="18">
        <f>VLOOKUP($B30,'Published Daily Data'!$B:$BA,MATCH(L$1,'Published Daily Data'!$B$1:$BA$1,0),TRUE)</f>
        <v>10023</v>
      </c>
      <c r="M30" s="18">
        <f>VLOOKUP($B30,'Published Daily Data'!$B:$BA,MATCH(M$1,'Published Daily Data'!$B$1:$BA$1,0),TRUE)</f>
        <v>0</v>
      </c>
      <c r="N30" s="18">
        <f>VLOOKUP($B30,'Published Daily Data'!$B:$BA,MATCH(N$1,'Published Daily Data'!$B$1:$BA$1,0),TRUE)</f>
        <v>6631</v>
      </c>
      <c r="O30" s="18">
        <f>VLOOKUP($B30,'Published Daily Data'!$B:$BA,MATCH(O$1,'Published Daily Data'!$B$1:$BA$1,0),TRUE)</f>
        <v>0</v>
      </c>
      <c r="P30" s="18">
        <f>VLOOKUP($B30,'Published Daily Data'!$B:$BA,MATCH(P$1,'Published Daily Data'!$B$1:$BA$1,0),TRUE)</f>
        <v>4727</v>
      </c>
      <c r="Q30" s="18">
        <f>VLOOKUP($B30,'Published Daily Data'!$B:$BA,MATCH(Q$1,'Published Daily Data'!$B$1:$BA$1,0),TRUE)</f>
        <v>5655</v>
      </c>
      <c r="R30" s="18">
        <f>VLOOKUP($B30,'Published Daily Data'!$B:$BA,MATCH(R$1,'Published Daily Data'!$B$1:$BA$1,0),TRUE)</f>
        <v>365</v>
      </c>
      <c r="S30" s="18">
        <f>VLOOKUP($B30,'Published Daily Data'!$B:$BA,MATCH(S$1,'Published Daily Data'!$B$1:$BA$1,0),TRUE)</f>
        <v>1300</v>
      </c>
      <c r="T30" s="18">
        <f>VLOOKUP($B30,'Published Daily Data'!$B:$BA,MATCH(T$1,'Published Daily Data'!$B$1:$BA$1,0),TRUE)</f>
        <v>4334</v>
      </c>
      <c r="U30" s="18">
        <f>VLOOKUP($B30,'Published Daily Data'!$B:$BA,MATCH(U$1,'Published Daily Data'!$B$1:$BA$1,0),TRUE)</f>
        <v>0</v>
      </c>
      <c r="V30" s="18">
        <f>VLOOKUP($B30,'Published Daily Data'!$B:$BA,MATCH(V$1,'Published Daily Data'!$B$1:$BA$1,0),TRUE)</f>
        <v>-11180</v>
      </c>
      <c r="W30" s="18">
        <f>VLOOKUP($B30,'Published Daily Data'!$B:$BA,MATCH(W$1,'Published Daily Data'!$B$1:$BA$1,0),TRUE)</f>
        <v>3473</v>
      </c>
      <c r="X30" s="18">
        <f>VLOOKUP($B30,'Published Daily Data'!$B:$BA,MATCH(X$1,'Published Daily Data'!$B$1:$BA$1,0),TRUE)</f>
        <v>343</v>
      </c>
    </row>
    <row r="31" spans="1:40">
      <c r="A31" s="19"/>
      <c r="B31" s="25">
        <f t="shared" si="1"/>
        <v>43894</v>
      </c>
      <c r="C31" s="18">
        <f>VLOOKUP($B31,'Published Daily Data'!$B:$BA,MATCH(C$1,'Published Daily Data'!$B$1:$BA$1,0),TRUE)</f>
        <v>317191</v>
      </c>
      <c r="D31" s="18">
        <f>VLOOKUP($B31,'Published Daily Data'!$B:$BA,MATCH(D$1,'Published Daily Data'!$B$1:$BA$1,0),TRUE)</f>
        <v>329722</v>
      </c>
      <c r="E31" s="18">
        <f>VLOOKUP($B31,'Published Daily Data'!$B:$BA,MATCH(E$1,'Published Daily Data'!$B$1:$BA$1,0),TRUE)</f>
        <v>338322</v>
      </c>
      <c r="F31" s="18">
        <f>VLOOKUP($B31,'Published Daily Data'!$B:$BA,MATCH(F$1,'Published Daily Data'!$B$1:$BA$1,0),TRUE)</f>
        <v>8600</v>
      </c>
      <c r="G31" s="18">
        <f>VLOOKUP($B31,'Published Daily Data'!$B:$BA,MATCH(G$1,'Published Daily Data'!$B$1:$BA$1,0),TRUE)</f>
        <v>0</v>
      </c>
      <c r="H31" s="18">
        <f>VLOOKUP($B31,'Published Daily Data'!$B:$BA,MATCH(H$1,'Published Daily Data'!$B$1:$BA$1,0),TRUE)</f>
        <v>255185</v>
      </c>
      <c r="I31" s="18">
        <f>VLOOKUP($B31,'Published Daily Data'!$B:$BA,MATCH(I$1,'Published Daily Data'!$B$1:$BA$1,0),TRUE)</f>
        <v>64565</v>
      </c>
      <c r="J31" s="18">
        <f>VLOOKUP($B31,'Published Daily Data'!$B:$BA,MATCH(J$1,'Published Daily Data'!$B$1:$BA$1,0),TRUE)</f>
        <v>0</v>
      </c>
      <c r="K31" s="18">
        <f>VLOOKUP($B31,'Published Daily Data'!$B:$BA,MATCH(K$1,'Published Daily Data'!$B$1:$BA$1,0),TRUE)</f>
        <v>0</v>
      </c>
      <c r="L31" s="18">
        <f>VLOOKUP($B31,'Published Daily Data'!$B:$BA,MATCH(L$1,'Published Daily Data'!$B$1:$BA$1,0),TRUE)</f>
        <v>10758</v>
      </c>
      <c r="M31" s="18">
        <f>VLOOKUP($B31,'Published Daily Data'!$B:$BA,MATCH(M$1,'Published Daily Data'!$B$1:$BA$1,0),TRUE)</f>
        <v>0</v>
      </c>
      <c r="N31" s="18">
        <f>VLOOKUP($B31,'Published Daily Data'!$B:$BA,MATCH(N$1,'Published Daily Data'!$B$1:$BA$1,0),TRUE)</f>
        <v>7814</v>
      </c>
      <c r="O31" s="18">
        <f>VLOOKUP($B31,'Published Daily Data'!$B:$BA,MATCH(O$1,'Published Daily Data'!$B$1:$BA$1,0),TRUE)</f>
        <v>0</v>
      </c>
      <c r="P31" s="18">
        <f>VLOOKUP($B31,'Published Daily Data'!$B:$BA,MATCH(P$1,'Published Daily Data'!$B$1:$BA$1,0),TRUE)</f>
        <v>4353</v>
      </c>
      <c r="Q31" s="18">
        <f>VLOOKUP($B31,'Published Daily Data'!$B:$BA,MATCH(Q$1,'Published Daily Data'!$B$1:$BA$1,0),TRUE)</f>
        <v>7362</v>
      </c>
      <c r="R31" s="18">
        <f>VLOOKUP($B31,'Published Daily Data'!$B:$BA,MATCH(R$1,'Published Daily Data'!$B$1:$BA$1,0),TRUE)</f>
        <v>501</v>
      </c>
      <c r="S31" s="18">
        <f>VLOOKUP($B31,'Published Daily Data'!$B:$BA,MATCH(S$1,'Published Daily Data'!$B$1:$BA$1,0),TRUE)</f>
        <v>1502</v>
      </c>
      <c r="T31" s="18">
        <f>VLOOKUP($B31,'Published Daily Data'!$B:$BA,MATCH(T$1,'Published Daily Data'!$B$1:$BA$1,0),TRUE)</f>
        <v>4412</v>
      </c>
      <c r="U31" s="18">
        <f>VLOOKUP($B31,'Published Daily Data'!$B:$BA,MATCH(U$1,'Published Daily Data'!$B$1:$BA$1,0),TRUE)</f>
        <v>0</v>
      </c>
      <c r="V31" s="18">
        <f>VLOOKUP($B31,'Published Daily Data'!$B:$BA,MATCH(V$1,'Published Daily Data'!$B$1:$BA$1,0),TRUE)</f>
        <v>-12706</v>
      </c>
      <c r="W31" s="18">
        <f>VLOOKUP($B31,'Published Daily Data'!$B:$BA,MATCH(W$1,'Published Daily Data'!$B$1:$BA$1,0),TRUE)</f>
        <v>-260</v>
      </c>
      <c r="X31" s="18">
        <f>VLOOKUP($B31,'Published Daily Data'!$B:$BA,MATCH(X$1,'Published Daily Data'!$B$1:$BA$1,0),TRUE)</f>
        <v>3436</v>
      </c>
    </row>
    <row r="32" spans="1:40">
      <c r="A32" s="19"/>
      <c r="B32" s="25">
        <f t="shared" si="1"/>
        <v>43895</v>
      </c>
      <c r="C32" s="18">
        <f>VLOOKUP($B32,'Published Daily Data'!$B:$BA,MATCH(C$1,'Published Daily Data'!$B$1:$BA$1,0),TRUE)</f>
        <v>350519</v>
      </c>
      <c r="D32" s="18">
        <f>VLOOKUP($B32,'Published Daily Data'!$B:$BA,MATCH(D$1,'Published Daily Data'!$B$1:$BA$1,0),TRUE)</f>
        <v>361204</v>
      </c>
      <c r="E32" s="18">
        <f>VLOOKUP($B32,'Published Daily Data'!$B:$BA,MATCH(E$1,'Published Daily Data'!$B$1:$BA$1,0),TRUE)</f>
        <v>364681</v>
      </c>
      <c r="F32" s="18">
        <f>VLOOKUP($B32,'Published Daily Data'!$B:$BA,MATCH(F$1,'Published Daily Data'!$B$1:$BA$1,0),TRUE)</f>
        <v>3477</v>
      </c>
      <c r="G32" s="18">
        <f>VLOOKUP($B32,'Published Daily Data'!$B:$BA,MATCH(G$1,'Published Daily Data'!$B$1:$BA$1,0),TRUE)</f>
        <v>0</v>
      </c>
      <c r="H32" s="18">
        <f>VLOOKUP($B32,'Published Daily Data'!$B:$BA,MATCH(H$1,'Published Daily Data'!$B$1:$BA$1,0),TRUE)</f>
        <v>283929</v>
      </c>
      <c r="I32" s="18">
        <f>VLOOKUP($B32,'Published Daily Data'!$B:$BA,MATCH(I$1,'Published Daily Data'!$B$1:$BA$1,0),TRUE)</f>
        <v>64348</v>
      </c>
      <c r="J32" s="18">
        <f>VLOOKUP($B32,'Published Daily Data'!$B:$BA,MATCH(J$1,'Published Daily Data'!$B$1:$BA$1,0),TRUE)</f>
        <v>0</v>
      </c>
      <c r="K32" s="18">
        <f>VLOOKUP($B32,'Published Daily Data'!$B:$BA,MATCH(K$1,'Published Daily Data'!$B$1:$BA$1,0),TRUE)</f>
        <v>0</v>
      </c>
      <c r="L32" s="18">
        <f>VLOOKUP($B32,'Published Daily Data'!$B:$BA,MATCH(L$1,'Published Daily Data'!$B$1:$BA$1,0),TRUE)</f>
        <v>8894</v>
      </c>
      <c r="M32" s="18">
        <f>VLOOKUP($B32,'Published Daily Data'!$B:$BA,MATCH(M$1,'Published Daily Data'!$B$1:$BA$1,0),TRUE)</f>
        <v>0</v>
      </c>
      <c r="N32" s="18">
        <f>VLOOKUP($B32,'Published Daily Data'!$B:$BA,MATCH(N$1,'Published Daily Data'!$B$1:$BA$1,0),TRUE)</f>
        <v>7510</v>
      </c>
      <c r="O32" s="18">
        <f>VLOOKUP($B32,'Published Daily Data'!$B:$BA,MATCH(O$1,'Published Daily Data'!$B$1:$BA$1,0),TRUE)</f>
        <v>0</v>
      </c>
      <c r="P32" s="18">
        <f>VLOOKUP($B32,'Published Daily Data'!$B:$BA,MATCH(P$1,'Published Daily Data'!$B$1:$BA$1,0),TRUE)</f>
        <v>3915</v>
      </c>
      <c r="Q32" s="18">
        <f>VLOOKUP($B32,'Published Daily Data'!$B:$BA,MATCH(Q$1,'Published Daily Data'!$B$1:$BA$1,0),TRUE)</f>
        <v>6653</v>
      </c>
      <c r="R32" s="18">
        <f>VLOOKUP($B32,'Published Daily Data'!$B:$BA,MATCH(R$1,'Published Daily Data'!$B$1:$BA$1,0),TRUE)</f>
        <v>302</v>
      </c>
      <c r="S32" s="18">
        <f>VLOOKUP($B32,'Published Daily Data'!$B:$BA,MATCH(S$1,'Published Daily Data'!$B$1:$BA$1,0),TRUE)</f>
        <v>1666</v>
      </c>
      <c r="T32" s="18">
        <f>VLOOKUP($B32,'Published Daily Data'!$B:$BA,MATCH(T$1,'Published Daily Data'!$B$1:$BA$1,0),TRUE)</f>
        <v>3647</v>
      </c>
      <c r="U32" s="18">
        <f>VLOOKUP($B32,'Published Daily Data'!$B:$BA,MATCH(U$1,'Published Daily Data'!$B$1:$BA$1,0),TRUE)</f>
        <v>0</v>
      </c>
      <c r="V32" s="18">
        <f>VLOOKUP($B32,'Published Daily Data'!$B:$BA,MATCH(V$1,'Published Daily Data'!$B$1:$BA$1,0),TRUE)</f>
        <v>-13413</v>
      </c>
      <c r="W32" s="18">
        <f>VLOOKUP($B32,'Published Daily Data'!$B:$BA,MATCH(W$1,'Published Daily Data'!$B$1:$BA$1,0),TRUE)</f>
        <v>-4785</v>
      </c>
      <c r="X32" s="18">
        <f>VLOOKUP($B32,'Published Daily Data'!$B:$BA,MATCH(X$1,'Published Daily Data'!$B$1:$BA$1,0),TRUE)</f>
        <v>5492</v>
      </c>
      <c r="AA32" s="20" t="str">
        <f>"Daily electricity interchange with neigboring regions
" &amp;$Z$2</f>
        <v>Daily electricity interchange with neigboring regions
Florida Power &amp; Light Co. (FPL)</v>
      </c>
      <c r="AN32" s="20" t="str">
        <f>"Daily electricity interchange with neigboring regions
" &amp;$Z$2</f>
        <v>Daily electricity interchange with neigboring regions
Florida Power &amp; Light Co. (FPL)</v>
      </c>
    </row>
    <row r="33" spans="1:40">
      <c r="A33" s="19"/>
      <c r="B33" s="25">
        <f t="shared" si="1"/>
        <v>43896</v>
      </c>
      <c r="C33" s="18">
        <f>VLOOKUP($B33,'Published Daily Data'!$B:$BA,MATCH(C$1,'Published Daily Data'!$B$1:$BA$1,0),TRUE)</f>
        <v>308187</v>
      </c>
      <c r="D33" s="18">
        <f>VLOOKUP($B33,'Published Daily Data'!$B:$BA,MATCH(D$1,'Published Daily Data'!$B$1:$BA$1,0),TRUE)</f>
        <v>313938</v>
      </c>
      <c r="E33" s="18">
        <f>VLOOKUP($B33,'Published Daily Data'!$B:$BA,MATCH(E$1,'Published Daily Data'!$B$1:$BA$1,0),TRUE)</f>
        <v>325152</v>
      </c>
      <c r="F33" s="18">
        <f>VLOOKUP($B33,'Published Daily Data'!$B:$BA,MATCH(F$1,'Published Daily Data'!$B$1:$BA$1,0),TRUE)</f>
        <v>11214</v>
      </c>
      <c r="G33" s="18">
        <f>VLOOKUP($B33,'Published Daily Data'!$B:$BA,MATCH(G$1,'Published Daily Data'!$B$1:$BA$1,0),TRUE)</f>
        <v>0</v>
      </c>
      <c r="H33" s="18">
        <f>VLOOKUP($B33,'Published Daily Data'!$B:$BA,MATCH(H$1,'Published Daily Data'!$B$1:$BA$1,0),TRUE)</f>
        <v>243626</v>
      </c>
      <c r="I33" s="18">
        <f>VLOOKUP($B33,'Published Daily Data'!$B:$BA,MATCH(I$1,'Published Daily Data'!$B$1:$BA$1,0),TRUE)</f>
        <v>64304</v>
      </c>
      <c r="J33" s="18">
        <f>VLOOKUP($B33,'Published Daily Data'!$B:$BA,MATCH(J$1,'Published Daily Data'!$B$1:$BA$1,0),TRUE)</f>
        <v>0</v>
      </c>
      <c r="K33" s="18">
        <f>VLOOKUP($B33,'Published Daily Data'!$B:$BA,MATCH(K$1,'Published Daily Data'!$B$1:$BA$1,0),TRUE)</f>
        <v>0</v>
      </c>
      <c r="L33" s="18">
        <f>VLOOKUP($B33,'Published Daily Data'!$B:$BA,MATCH(L$1,'Published Daily Data'!$B$1:$BA$1,0),TRUE)</f>
        <v>9682</v>
      </c>
      <c r="M33" s="18">
        <f>VLOOKUP($B33,'Published Daily Data'!$B:$BA,MATCH(M$1,'Published Daily Data'!$B$1:$BA$1,0),TRUE)</f>
        <v>0</v>
      </c>
      <c r="N33" s="18">
        <f>VLOOKUP($B33,'Published Daily Data'!$B:$BA,MATCH(N$1,'Published Daily Data'!$B$1:$BA$1,0),TRUE)</f>
        <v>7540</v>
      </c>
      <c r="O33" s="18">
        <f>VLOOKUP($B33,'Published Daily Data'!$B:$BA,MATCH(O$1,'Published Daily Data'!$B$1:$BA$1,0),TRUE)</f>
        <v>0</v>
      </c>
      <c r="P33" s="18">
        <f>VLOOKUP($B33,'Published Daily Data'!$B:$BA,MATCH(P$1,'Published Daily Data'!$B$1:$BA$1,0),TRUE)</f>
        <v>5000</v>
      </c>
      <c r="Q33" s="18">
        <f>VLOOKUP($B33,'Published Daily Data'!$B:$BA,MATCH(Q$1,'Published Daily Data'!$B$1:$BA$1,0),TRUE)</f>
        <v>6298</v>
      </c>
      <c r="R33" s="18">
        <f>VLOOKUP($B33,'Published Daily Data'!$B:$BA,MATCH(R$1,'Published Daily Data'!$B$1:$BA$1,0),TRUE)</f>
        <v>17</v>
      </c>
      <c r="S33" s="18">
        <f>VLOOKUP($B33,'Published Daily Data'!$B:$BA,MATCH(S$1,'Published Daily Data'!$B$1:$BA$1,0),TRUE)</f>
        <v>1535</v>
      </c>
      <c r="T33" s="18">
        <f>VLOOKUP($B33,'Published Daily Data'!$B:$BA,MATCH(T$1,'Published Daily Data'!$B$1:$BA$1,0),TRUE)</f>
        <v>3268</v>
      </c>
      <c r="U33" s="18">
        <f>VLOOKUP($B33,'Published Daily Data'!$B:$BA,MATCH(U$1,'Published Daily Data'!$B$1:$BA$1,0),TRUE)</f>
        <v>0</v>
      </c>
      <c r="V33" s="18">
        <f>VLOOKUP($B33,'Published Daily Data'!$B:$BA,MATCH(V$1,'Published Daily Data'!$B$1:$BA$1,0),TRUE)</f>
        <v>-13331</v>
      </c>
      <c r="W33" s="18">
        <f>VLOOKUP($B33,'Published Daily Data'!$B:$BA,MATCH(W$1,'Published Daily Data'!$B$1:$BA$1,0),TRUE)</f>
        <v>8315</v>
      </c>
      <c r="X33" s="18">
        <f>VLOOKUP($B33,'Published Daily Data'!$B:$BA,MATCH(X$1,'Published Daily Data'!$B$1:$BA$1,0),TRUE)</f>
        <v>112</v>
      </c>
    </row>
    <row r="34" spans="1:40">
      <c r="A34" s="19"/>
      <c r="B34" s="25">
        <f t="shared" si="1"/>
        <v>43897</v>
      </c>
      <c r="C34" s="18">
        <f>VLOOKUP($B34,'Published Daily Data'!$B:$BA,MATCH(C$1,'Published Daily Data'!$B$1:$BA$1,0),TRUE)</f>
        <v>252368</v>
      </c>
      <c r="D34" s="18">
        <f>VLOOKUP($B34,'Published Daily Data'!$B:$BA,MATCH(D$1,'Published Daily Data'!$B$1:$BA$1,0),TRUE)</f>
        <v>257956</v>
      </c>
      <c r="E34" s="18">
        <f>VLOOKUP($B34,'Published Daily Data'!$B:$BA,MATCH(E$1,'Published Daily Data'!$B$1:$BA$1,0),TRUE)</f>
        <v>273392</v>
      </c>
      <c r="F34" s="18">
        <f>VLOOKUP($B34,'Published Daily Data'!$B:$BA,MATCH(F$1,'Published Daily Data'!$B$1:$BA$1,0),TRUE)</f>
        <v>15436</v>
      </c>
      <c r="G34" s="18">
        <f>VLOOKUP($B34,'Published Daily Data'!$B:$BA,MATCH(G$1,'Published Daily Data'!$B$1:$BA$1,0),TRUE)</f>
        <v>0</v>
      </c>
      <c r="H34" s="18">
        <f>VLOOKUP($B34,'Published Daily Data'!$B:$BA,MATCH(H$1,'Published Daily Data'!$B$1:$BA$1,0),TRUE)</f>
        <v>188986</v>
      </c>
      <c r="I34" s="18">
        <f>VLOOKUP($B34,'Published Daily Data'!$B:$BA,MATCH(I$1,'Published Daily Data'!$B$1:$BA$1,0),TRUE)</f>
        <v>64600</v>
      </c>
      <c r="J34" s="18">
        <f>VLOOKUP($B34,'Published Daily Data'!$B:$BA,MATCH(J$1,'Published Daily Data'!$B$1:$BA$1,0),TRUE)</f>
        <v>11</v>
      </c>
      <c r="K34" s="18">
        <f>VLOOKUP($B34,'Published Daily Data'!$B:$BA,MATCH(K$1,'Published Daily Data'!$B$1:$BA$1,0),TRUE)</f>
        <v>0</v>
      </c>
      <c r="L34" s="18">
        <f>VLOOKUP($B34,'Published Daily Data'!$B:$BA,MATCH(L$1,'Published Daily Data'!$B$1:$BA$1,0),TRUE)</f>
        <v>12673</v>
      </c>
      <c r="M34" s="18">
        <f>VLOOKUP($B34,'Published Daily Data'!$B:$BA,MATCH(M$1,'Published Daily Data'!$B$1:$BA$1,0),TRUE)</f>
        <v>0</v>
      </c>
      <c r="N34" s="18">
        <f>VLOOKUP($B34,'Published Daily Data'!$B:$BA,MATCH(N$1,'Published Daily Data'!$B$1:$BA$1,0),TRUE)</f>
        <v>7122</v>
      </c>
      <c r="O34" s="18">
        <f>VLOOKUP($B34,'Published Daily Data'!$B:$BA,MATCH(O$1,'Published Daily Data'!$B$1:$BA$1,0),TRUE)</f>
        <v>0</v>
      </c>
      <c r="P34" s="18">
        <f>VLOOKUP($B34,'Published Daily Data'!$B:$BA,MATCH(P$1,'Published Daily Data'!$B$1:$BA$1,0),TRUE)</f>
        <v>3945</v>
      </c>
      <c r="Q34" s="18">
        <f>VLOOKUP($B34,'Published Daily Data'!$B:$BA,MATCH(Q$1,'Published Daily Data'!$B$1:$BA$1,0),TRUE)</f>
        <v>4410</v>
      </c>
      <c r="R34" s="18">
        <f>VLOOKUP($B34,'Published Daily Data'!$B:$BA,MATCH(R$1,'Published Daily Data'!$B$1:$BA$1,0),TRUE)</f>
        <v>55</v>
      </c>
      <c r="S34" s="18">
        <f>VLOOKUP($B34,'Published Daily Data'!$B:$BA,MATCH(S$1,'Published Daily Data'!$B$1:$BA$1,0),TRUE)</f>
        <v>1155</v>
      </c>
      <c r="T34" s="18">
        <f>VLOOKUP($B34,'Published Daily Data'!$B:$BA,MATCH(T$1,'Published Daily Data'!$B$1:$BA$1,0),TRUE)</f>
        <v>3202</v>
      </c>
      <c r="U34" s="18">
        <f>VLOOKUP($B34,'Published Daily Data'!$B:$BA,MATCH(U$1,'Published Daily Data'!$B$1:$BA$1,0),TRUE)</f>
        <v>0</v>
      </c>
      <c r="V34" s="18">
        <f>VLOOKUP($B34,'Published Daily Data'!$B:$BA,MATCH(V$1,'Published Daily Data'!$B$1:$BA$1,0),TRUE)</f>
        <v>-11595</v>
      </c>
      <c r="W34" s="18">
        <f>VLOOKUP($B34,'Published Daily Data'!$B:$BA,MATCH(W$1,'Published Daily Data'!$B$1:$BA$1,0),TRUE)</f>
        <v>12312</v>
      </c>
      <c r="X34" s="18">
        <f>VLOOKUP($B34,'Published Daily Data'!$B:$BA,MATCH(X$1,'Published Daily Data'!$B$1:$BA$1,0),TRUE)</f>
        <v>1952</v>
      </c>
    </row>
    <row r="35" spans="1:40">
      <c r="A35" s="19"/>
      <c r="B35" s="25">
        <f t="shared" si="1"/>
        <v>43898</v>
      </c>
      <c r="C35" s="18">
        <f>VLOOKUP($B35,'Published Daily Data'!$B:$BA,MATCH(C$1,'Published Daily Data'!$B$1:$BA$1,0),TRUE)</f>
        <v>0</v>
      </c>
      <c r="D35" s="18">
        <f>VLOOKUP($B35,'Published Daily Data'!$B:$BA,MATCH(D$1,'Published Daily Data'!$B$1:$BA$1,0),TRUE)</f>
        <v>246825</v>
      </c>
      <c r="E35" s="18">
        <f>VLOOKUP($B35,'Published Daily Data'!$B:$BA,MATCH(E$1,'Published Daily Data'!$B$1:$BA$1,0),TRUE)</f>
        <v>263801</v>
      </c>
      <c r="F35" s="18">
        <f>VLOOKUP($B35,'Published Daily Data'!$B:$BA,MATCH(F$1,'Published Daily Data'!$B$1:$BA$1,0),TRUE)</f>
        <v>15947</v>
      </c>
      <c r="G35" s="18">
        <f>VLOOKUP($B35,'Published Daily Data'!$B:$BA,MATCH(G$1,'Published Daily Data'!$B$1:$BA$1,0),TRUE)</f>
        <v>0</v>
      </c>
      <c r="H35" s="18">
        <f>VLOOKUP($B35,'Published Daily Data'!$B:$BA,MATCH(H$1,'Published Daily Data'!$B$1:$BA$1,0),TRUE)</f>
        <v>179969</v>
      </c>
      <c r="I35" s="18">
        <f>VLOOKUP($B35,'Published Daily Data'!$B:$BA,MATCH(I$1,'Published Daily Data'!$B$1:$BA$1,0),TRUE)</f>
        <v>59520</v>
      </c>
      <c r="J35" s="18">
        <f>VLOOKUP($B35,'Published Daily Data'!$B:$BA,MATCH(J$1,'Published Daily Data'!$B$1:$BA$1,0),TRUE)</f>
        <v>0</v>
      </c>
      <c r="K35" s="18">
        <f>VLOOKUP($B35,'Published Daily Data'!$B:$BA,MATCH(K$1,'Published Daily Data'!$B$1:$BA$1,0),TRUE)</f>
        <v>0</v>
      </c>
      <c r="L35" s="18">
        <f>VLOOKUP($B35,'Published Daily Data'!$B:$BA,MATCH(L$1,'Published Daily Data'!$B$1:$BA$1,0),TRUE)</f>
        <v>7946</v>
      </c>
      <c r="M35" s="18">
        <f>VLOOKUP($B35,'Published Daily Data'!$B:$BA,MATCH(M$1,'Published Daily Data'!$B$1:$BA$1,0),TRUE)</f>
        <v>0</v>
      </c>
      <c r="N35" s="18">
        <f>VLOOKUP($B35,'Published Daily Data'!$B:$BA,MATCH(N$1,'Published Daily Data'!$B$1:$BA$1,0),TRUE)</f>
        <v>6532</v>
      </c>
      <c r="O35" s="18">
        <f>VLOOKUP($B35,'Published Daily Data'!$B:$BA,MATCH(O$1,'Published Daily Data'!$B$1:$BA$1,0),TRUE)</f>
        <v>0</v>
      </c>
      <c r="P35" s="18">
        <f>VLOOKUP($B35,'Published Daily Data'!$B:$BA,MATCH(P$1,'Published Daily Data'!$B$1:$BA$1,0),TRUE)</f>
        <v>0</v>
      </c>
      <c r="Q35" s="18">
        <f>VLOOKUP($B35,'Published Daily Data'!$B:$BA,MATCH(Q$1,'Published Daily Data'!$B$1:$BA$1,0),TRUE)</f>
        <v>0</v>
      </c>
      <c r="R35" s="18">
        <f>VLOOKUP($B35,'Published Daily Data'!$B:$BA,MATCH(R$1,'Published Daily Data'!$B$1:$BA$1,0),TRUE)</f>
        <v>0</v>
      </c>
      <c r="S35" s="18">
        <f>VLOOKUP($B35,'Published Daily Data'!$B:$BA,MATCH(S$1,'Published Daily Data'!$B$1:$BA$1,0),TRUE)</f>
        <v>0</v>
      </c>
      <c r="T35" s="18">
        <f>VLOOKUP($B35,'Published Daily Data'!$B:$BA,MATCH(T$1,'Published Daily Data'!$B$1:$BA$1,0),TRUE)</f>
        <v>0</v>
      </c>
      <c r="U35" s="18">
        <f>VLOOKUP($B35,'Published Daily Data'!$B:$BA,MATCH(U$1,'Published Daily Data'!$B$1:$BA$1,0),TRUE)</f>
        <v>0</v>
      </c>
      <c r="V35" s="18">
        <f>VLOOKUP($B35,'Published Daily Data'!$B:$BA,MATCH(V$1,'Published Daily Data'!$B$1:$BA$1,0),TRUE)</f>
        <v>0</v>
      </c>
      <c r="W35" s="18">
        <f>VLOOKUP($B35,'Published Daily Data'!$B:$BA,MATCH(W$1,'Published Daily Data'!$B$1:$BA$1,0),TRUE)</f>
        <v>0</v>
      </c>
      <c r="X35" s="18">
        <f>VLOOKUP($B35,'Published Daily Data'!$B:$BA,MATCH(X$1,'Published Daily Data'!$B$1:$BA$1,0),TRUE)</f>
        <v>0</v>
      </c>
    </row>
    <row r="36" spans="1:40">
      <c r="A36" s="19"/>
      <c r="B36" s="25">
        <f t="shared" si="1"/>
        <v>43899</v>
      </c>
      <c r="C36" s="18">
        <f>VLOOKUP($B36,'Published Daily Data'!$B:$BA,MATCH(C$1,'Published Daily Data'!$B$1:$BA$1,0),TRUE)</f>
        <v>0</v>
      </c>
      <c r="D36" s="18">
        <f>VLOOKUP($B36,'Published Daily Data'!$B:$BA,MATCH(D$1,'Published Daily Data'!$B$1:$BA$1,0),TRUE)</f>
        <v>274383</v>
      </c>
      <c r="E36" s="18">
        <f>VLOOKUP($B36,'Published Daily Data'!$B:$BA,MATCH(E$1,'Published Daily Data'!$B$1:$BA$1,0),TRUE)</f>
        <v>290092</v>
      </c>
      <c r="F36" s="18">
        <f>VLOOKUP($B36,'Published Daily Data'!$B:$BA,MATCH(F$1,'Published Daily Data'!$B$1:$BA$1,0),TRUE)</f>
        <v>15709</v>
      </c>
      <c r="G36" s="18">
        <f>VLOOKUP($B36,'Published Daily Data'!$B:$BA,MATCH(G$1,'Published Daily Data'!$B$1:$BA$1,0),TRUE)</f>
        <v>0</v>
      </c>
      <c r="H36" s="18">
        <f>VLOOKUP($B36,'Published Daily Data'!$B:$BA,MATCH(H$1,'Published Daily Data'!$B$1:$BA$1,0),TRUE)</f>
        <v>209095</v>
      </c>
      <c r="I36" s="18">
        <f>VLOOKUP($B36,'Published Daily Data'!$B:$BA,MATCH(I$1,'Published Daily Data'!$B$1:$BA$1,0),TRUE)</f>
        <v>64969</v>
      </c>
      <c r="J36" s="18">
        <f>VLOOKUP($B36,'Published Daily Data'!$B:$BA,MATCH(J$1,'Published Daily Data'!$B$1:$BA$1,0),TRUE)</f>
        <v>0</v>
      </c>
      <c r="K36" s="18">
        <f>VLOOKUP($B36,'Published Daily Data'!$B:$BA,MATCH(K$1,'Published Daily Data'!$B$1:$BA$1,0),TRUE)</f>
        <v>0</v>
      </c>
      <c r="L36" s="18">
        <f>VLOOKUP($B36,'Published Daily Data'!$B:$BA,MATCH(L$1,'Published Daily Data'!$B$1:$BA$1,0),TRUE)</f>
        <v>9005</v>
      </c>
      <c r="M36" s="18">
        <f>VLOOKUP($B36,'Published Daily Data'!$B:$BA,MATCH(M$1,'Published Daily Data'!$B$1:$BA$1,0),TRUE)</f>
        <v>0</v>
      </c>
      <c r="N36" s="18">
        <f>VLOOKUP($B36,'Published Daily Data'!$B:$BA,MATCH(N$1,'Published Daily Data'!$B$1:$BA$1,0),TRUE)</f>
        <v>7023</v>
      </c>
      <c r="O36" s="18">
        <f>VLOOKUP($B36,'Published Daily Data'!$B:$BA,MATCH(O$1,'Published Daily Data'!$B$1:$BA$1,0),TRUE)</f>
        <v>0</v>
      </c>
      <c r="P36" s="18">
        <f>VLOOKUP($B36,'Published Daily Data'!$B:$BA,MATCH(P$1,'Published Daily Data'!$B$1:$BA$1,0),TRUE)</f>
        <v>4921</v>
      </c>
      <c r="Q36" s="18">
        <f>VLOOKUP($B36,'Published Daily Data'!$B:$BA,MATCH(Q$1,'Published Daily Data'!$B$1:$BA$1,0),TRUE)</f>
        <v>4290</v>
      </c>
      <c r="R36" s="18">
        <f>VLOOKUP($B36,'Published Daily Data'!$B:$BA,MATCH(R$1,'Published Daily Data'!$B$1:$BA$1,0),TRUE)</f>
        <v>5</v>
      </c>
      <c r="S36" s="18">
        <f>VLOOKUP($B36,'Published Daily Data'!$B:$BA,MATCH(S$1,'Published Daily Data'!$B$1:$BA$1,0),TRUE)</f>
        <v>1247</v>
      </c>
      <c r="T36" s="18">
        <f>VLOOKUP($B36,'Published Daily Data'!$B:$BA,MATCH(T$1,'Published Daily Data'!$B$1:$BA$1,0),TRUE)</f>
        <v>2727</v>
      </c>
      <c r="U36" s="18">
        <f>VLOOKUP($B36,'Published Daily Data'!$B:$BA,MATCH(U$1,'Published Daily Data'!$B$1:$BA$1,0),TRUE)</f>
        <v>0</v>
      </c>
      <c r="V36" s="18">
        <f>VLOOKUP($B36,'Published Daily Data'!$B:$BA,MATCH(V$1,'Published Daily Data'!$B$1:$BA$1,0),TRUE)</f>
        <v>-11985</v>
      </c>
      <c r="W36" s="18">
        <f>VLOOKUP($B36,'Published Daily Data'!$B:$BA,MATCH(W$1,'Published Daily Data'!$B$1:$BA$1,0),TRUE)</f>
        <v>15018</v>
      </c>
      <c r="X36" s="18">
        <f>VLOOKUP($B36,'Published Daily Data'!$B:$BA,MATCH(X$1,'Published Daily Data'!$B$1:$BA$1,0),TRUE)</f>
        <v>-514</v>
      </c>
    </row>
    <row r="37" spans="1:40">
      <c r="A37" s="19"/>
      <c r="B37" s="25">
        <f t="shared" si="1"/>
        <v>43900</v>
      </c>
      <c r="C37" s="18">
        <f>VLOOKUP($B37,'Published Daily Data'!$B:$BA,MATCH(C$1,'Published Daily Data'!$B$1:$BA$1,0),TRUE)</f>
        <v>286159</v>
      </c>
      <c r="D37" s="18">
        <f>VLOOKUP($B37,'Published Daily Data'!$B:$BA,MATCH(D$1,'Published Daily Data'!$B$1:$BA$1,0),TRUE)</f>
        <v>289428</v>
      </c>
      <c r="E37" s="18">
        <f>VLOOKUP($B37,'Published Daily Data'!$B:$BA,MATCH(E$1,'Published Daily Data'!$B$1:$BA$1,0),TRUE)</f>
        <v>300148</v>
      </c>
      <c r="F37" s="18">
        <f>VLOOKUP($B37,'Published Daily Data'!$B:$BA,MATCH(F$1,'Published Daily Data'!$B$1:$BA$1,0),TRUE)</f>
        <v>10720</v>
      </c>
      <c r="G37" s="18">
        <f>VLOOKUP($B37,'Published Daily Data'!$B:$BA,MATCH(G$1,'Published Daily Data'!$B$1:$BA$1,0),TRUE)</f>
        <v>0</v>
      </c>
      <c r="H37" s="18">
        <f>VLOOKUP($B37,'Published Daily Data'!$B:$BA,MATCH(H$1,'Published Daily Data'!$B$1:$BA$1,0),TRUE)</f>
        <v>219796</v>
      </c>
      <c r="I37" s="18">
        <f>VLOOKUP($B37,'Published Daily Data'!$B:$BA,MATCH(I$1,'Published Daily Data'!$B$1:$BA$1,0),TRUE)</f>
        <v>64908</v>
      </c>
      <c r="J37" s="18">
        <f>VLOOKUP($B37,'Published Daily Data'!$B:$BA,MATCH(J$1,'Published Daily Data'!$B$1:$BA$1,0),TRUE)</f>
        <v>0</v>
      </c>
      <c r="K37" s="18">
        <f>VLOOKUP($B37,'Published Daily Data'!$B:$BA,MATCH(K$1,'Published Daily Data'!$B$1:$BA$1,0),TRUE)</f>
        <v>0</v>
      </c>
      <c r="L37" s="18">
        <f>VLOOKUP($B37,'Published Daily Data'!$B:$BA,MATCH(L$1,'Published Daily Data'!$B$1:$BA$1,0),TRUE)</f>
        <v>8691</v>
      </c>
      <c r="M37" s="18">
        <f>VLOOKUP($B37,'Published Daily Data'!$B:$BA,MATCH(M$1,'Published Daily Data'!$B$1:$BA$1,0),TRUE)</f>
        <v>0</v>
      </c>
      <c r="N37" s="18">
        <f>VLOOKUP($B37,'Published Daily Data'!$B:$BA,MATCH(N$1,'Published Daily Data'!$B$1:$BA$1,0),TRUE)</f>
        <v>6753</v>
      </c>
      <c r="O37" s="18">
        <f>VLOOKUP($B37,'Published Daily Data'!$B:$BA,MATCH(O$1,'Published Daily Data'!$B$1:$BA$1,0),TRUE)</f>
        <v>0</v>
      </c>
      <c r="P37" s="18">
        <f>VLOOKUP($B37,'Published Daily Data'!$B:$BA,MATCH(P$1,'Published Daily Data'!$B$1:$BA$1,0),TRUE)</f>
        <v>4396</v>
      </c>
      <c r="Q37" s="18">
        <f>VLOOKUP($B37,'Published Daily Data'!$B:$BA,MATCH(Q$1,'Published Daily Data'!$B$1:$BA$1,0),TRUE)</f>
        <v>5084</v>
      </c>
      <c r="R37" s="18">
        <f>VLOOKUP($B37,'Published Daily Data'!$B:$BA,MATCH(R$1,'Published Daily Data'!$B$1:$BA$1,0),TRUE)</f>
        <v>206</v>
      </c>
      <c r="S37" s="18">
        <f>VLOOKUP($B37,'Published Daily Data'!$B:$BA,MATCH(S$1,'Published Daily Data'!$B$1:$BA$1,0),TRUE)</f>
        <v>1331</v>
      </c>
      <c r="T37" s="18">
        <f>VLOOKUP($B37,'Published Daily Data'!$B:$BA,MATCH(T$1,'Published Daily Data'!$B$1:$BA$1,0),TRUE)</f>
        <v>2483</v>
      </c>
      <c r="U37" s="18">
        <f>VLOOKUP($B37,'Published Daily Data'!$B:$BA,MATCH(U$1,'Published Daily Data'!$B$1:$BA$1,0),TRUE)</f>
        <v>0</v>
      </c>
      <c r="V37" s="18">
        <f>VLOOKUP($B37,'Published Daily Data'!$B:$BA,MATCH(V$1,'Published Daily Data'!$B$1:$BA$1,0),TRUE)</f>
        <v>-12317</v>
      </c>
      <c r="W37" s="18">
        <f>VLOOKUP($B37,'Published Daily Data'!$B:$BA,MATCH(W$1,'Published Daily Data'!$B$1:$BA$1,0),TRUE)</f>
        <v>9805</v>
      </c>
      <c r="X37" s="18">
        <f>VLOOKUP($B37,'Published Daily Data'!$B:$BA,MATCH(X$1,'Published Daily Data'!$B$1:$BA$1,0),TRUE)</f>
        <v>-268</v>
      </c>
    </row>
    <row r="38" spans="1:40">
      <c r="A38" s="19"/>
      <c r="B38" s="25">
        <f t="shared" si="1"/>
        <v>43901</v>
      </c>
      <c r="C38" s="18">
        <f>VLOOKUP($B38,'Published Daily Data'!$B:$BA,MATCH(C$1,'Published Daily Data'!$B$1:$BA$1,0),TRUE)</f>
        <v>295562</v>
      </c>
      <c r="D38" s="18">
        <f>VLOOKUP($B38,'Published Daily Data'!$B:$BA,MATCH(D$1,'Published Daily Data'!$B$1:$BA$1,0),TRUE)</f>
        <v>301055</v>
      </c>
      <c r="E38" s="18">
        <f>VLOOKUP($B38,'Published Daily Data'!$B:$BA,MATCH(E$1,'Published Daily Data'!$B$1:$BA$1,0),TRUE)</f>
        <v>311347</v>
      </c>
      <c r="F38" s="18">
        <f>VLOOKUP($B38,'Published Daily Data'!$B:$BA,MATCH(F$1,'Published Daily Data'!$B$1:$BA$1,0),TRUE)</f>
        <v>10292</v>
      </c>
      <c r="G38" s="18">
        <f>VLOOKUP($B38,'Published Daily Data'!$B:$BA,MATCH(G$1,'Published Daily Data'!$B$1:$BA$1,0),TRUE)</f>
        <v>0</v>
      </c>
      <c r="H38" s="18">
        <f>VLOOKUP($B38,'Published Daily Data'!$B:$BA,MATCH(H$1,'Published Daily Data'!$B$1:$BA$1,0),TRUE)</f>
        <v>228906</v>
      </c>
      <c r="I38" s="18">
        <f>VLOOKUP($B38,'Published Daily Data'!$B:$BA,MATCH(I$1,'Published Daily Data'!$B$1:$BA$1,0),TRUE)</f>
        <v>64740</v>
      </c>
      <c r="J38" s="18">
        <f>VLOOKUP($B38,'Published Daily Data'!$B:$BA,MATCH(J$1,'Published Daily Data'!$B$1:$BA$1,0),TRUE)</f>
        <v>0</v>
      </c>
      <c r="K38" s="18">
        <f>VLOOKUP($B38,'Published Daily Data'!$B:$BA,MATCH(K$1,'Published Daily Data'!$B$1:$BA$1,0),TRUE)</f>
        <v>0</v>
      </c>
      <c r="L38" s="18">
        <f>VLOOKUP($B38,'Published Daily Data'!$B:$BA,MATCH(L$1,'Published Daily Data'!$B$1:$BA$1,0),TRUE)</f>
        <v>10473</v>
      </c>
      <c r="M38" s="18">
        <f>VLOOKUP($B38,'Published Daily Data'!$B:$BA,MATCH(M$1,'Published Daily Data'!$B$1:$BA$1,0),TRUE)</f>
        <v>0</v>
      </c>
      <c r="N38" s="18">
        <f>VLOOKUP($B38,'Published Daily Data'!$B:$BA,MATCH(N$1,'Published Daily Data'!$B$1:$BA$1,0),TRUE)</f>
        <v>7228</v>
      </c>
      <c r="O38" s="18">
        <f>VLOOKUP($B38,'Published Daily Data'!$B:$BA,MATCH(O$1,'Published Daily Data'!$B$1:$BA$1,0),TRUE)</f>
        <v>0</v>
      </c>
      <c r="P38" s="18">
        <f>VLOOKUP($B38,'Published Daily Data'!$B:$BA,MATCH(P$1,'Published Daily Data'!$B$1:$BA$1,0),TRUE)</f>
        <v>4297</v>
      </c>
      <c r="Q38" s="18">
        <f>VLOOKUP($B38,'Published Daily Data'!$B:$BA,MATCH(Q$1,'Published Daily Data'!$B$1:$BA$1,0),TRUE)</f>
        <v>4537</v>
      </c>
      <c r="R38" s="18">
        <f>VLOOKUP($B38,'Published Daily Data'!$B:$BA,MATCH(R$1,'Published Daily Data'!$B$1:$BA$1,0),TRUE)</f>
        <v>265</v>
      </c>
      <c r="S38" s="18">
        <f>VLOOKUP($B38,'Published Daily Data'!$B:$BA,MATCH(S$1,'Published Daily Data'!$B$1:$BA$1,0),TRUE)</f>
        <v>1363</v>
      </c>
      <c r="T38" s="18">
        <f>VLOOKUP($B38,'Published Daily Data'!$B:$BA,MATCH(T$1,'Published Daily Data'!$B$1:$BA$1,0),TRUE)</f>
        <v>3992</v>
      </c>
      <c r="U38" s="18">
        <f>VLOOKUP($B38,'Published Daily Data'!$B:$BA,MATCH(U$1,'Published Daily Data'!$B$1:$BA$1,0),TRUE)</f>
        <v>0</v>
      </c>
      <c r="V38" s="18">
        <f>VLOOKUP($B38,'Published Daily Data'!$B:$BA,MATCH(V$1,'Published Daily Data'!$B$1:$BA$1,0),TRUE)</f>
        <v>-12572</v>
      </c>
      <c r="W38" s="18">
        <f>VLOOKUP($B38,'Published Daily Data'!$B:$BA,MATCH(W$1,'Published Daily Data'!$B$1:$BA$1,0),TRUE)</f>
        <v>7778</v>
      </c>
      <c r="X38" s="18">
        <f>VLOOKUP($B38,'Published Daily Data'!$B:$BA,MATCH(X$1,'Published Daily Data'!$B$1:$BA$1,0),TRUE)</f>
        <v>632</v>
      </c>
    </row>
    <row r="39" spans="1:40">
      <c r="A39" s="19"/>
      <c r="B39" s="25">
        <f t="shared" si="1"/>
        <v>43902</v>
      </c>
      <c r="C39" s="18">
        <f>VLOOKUP($B39,'Published Daily Data'!$B:$BA,MATCH(C$1,'Published Daily Data'!$B$1:$BA$1,0),TRUE)</f>
        <v>301328</v>
      </c>
      <c r="D39" s="18">
        <f>VLOOKUP($B39,'Published Daily Data'!$B:$BA,MATCH(D$1,'Published Daily Data'!$B$1:$BA$1,0),TRUE)</f>
        <v>310524</v>
      </c>
      <c r="E39" s="18">
        <f>VLOOKUP($B39,'Published Daily Data'!$B:$BA,MATCH(E$1,'Published Daily Data'!$B$1:$BA$1,0),TRUE)</f>
        <v>326382</v>
      </c>
      <c r="F39" s="18">
        <f>VLOOKUP($B39,'Published Daily Data'!$B:$BA,MATCH(F$1,'Published Daily Data'!$B$1:$BA$1,0),TRUE)</f>
        <v>15858</v>
      </c>
      <c r="G39" s="18">
        <f>VLOOKUP($B39,'Published Daily Data'!$B:$BA,MATCH(G$1,'Published Daily Data'!$B$1:$BA$1,0),TRUE)</f>
        <v>0</v>
      </c>
      <c r="H39" s="18">
        <f>VLOOKUP($B39,'Published Daily Data'!$B:$BA,MATCH(H$1,'Published Daily Data'!$B$1:$BA$1,0),TRUE)</f>
        <v>243394</v>
      </c>
      <c r="I39" s="18">
        <f>VLOOKUP($B39,'Published Daily Data'!$B:$BA,MATCH(I$1,'Published Daily Data'!$B$1:$BA$1,0),TRUE)</f>
        <v>64577</v>
      </c>
      <c r="J39" s="18">
        <f>VLOOKUP($B39,'Published Daily Data'!$B:$BA,MATCH(J$1,'Published Daily Data'!$B$1:$BA$1,0),TRUE)</f>
        <v>0</v>
      </c>
      <c r="K39" s="18">
        <f>VLOOKUP($B39,'Published Daily Data'!$B:$BA,MATCH(K$1,'Published Daily Data'!$B$1:$BA$1,0),TRUE)</f>
        <v>0</v>
      </c>
      <c r="L39" s="18">
        <f>VLOOKUP($B39,'Published Daily Data'!$B:$BA,MATCH(L$1,'Published Daily Data'!$B$1:$BA$1,0),TRUE)</f>
        <v>10755</v>
      </c>
      <c r="M39" s="18">
        <f>VLOOKUP($B39,'Published Daily Data'!$B:$BA,MATCH(M$1,'Published Daily Data'!$B$1:$BA$1,0),TRUE)</f>
        <v>0</v>
      </c>
      <c r="N39" s="18">
        <f>VLOOKUP($B39,'Published Daily Data'!$B:$BA,MATCH(N$1,'Published Daily Data'!$B$1:$BA$1,0),TRUE)</f>
        <v>7656</v>
      </c>
      <c r="O39" s="18">
        <f>VLOOKUP($B39,'Published Daily Data'!$B:$BA,MATCH(O$1,'Published Daily Data'!$B$1:$BA$1,0),TRUE)</f>
        <v>0</v>
      </c>
      <c r="P39" s="18">
        <f>VLOOKUP($B39,'Published Daily Data'!$B:$BA,MATCH(P$1,'Published Daily Data'!$B$1:$BA$1,0),TRUE)</f>
        <v>5599</v>
      </c>
      <c r="Q39" s="18">
        <f>VLOOKUP($B39,'Published Daily Data'!$B:$BA,MATCH(Q$1,'Published Daily Data'!$B$1:$BA$1,0),TRUE)</f>
        <v>5509</v>
      </c>
      <c r="R39" s="18">
        <f>VLOOKUP($B39,'Published Daily Data'!$B:$BA,MATCH(R$1,'Published Daily Data'!$B$1:$BA$1,0),TRUE)</f>
        <v>275</v>
      </c>
      <c r="S39" s="18">
        <f>VLOOKUP($B39,'Published Daily Data'!$B:$BA,MATCH(S$1,'Published Daily Data'!$B$1:$BA$1,0),TRUE)</f>
        <v>1385</v>
      </c>
      <c r="T39" s="18">
        <f>VLOOKUP($B39,'Published Daily Data'!$B:$BA,MATCH(T$1,'Published Daily Data'!$B$1:$BA$1,0),TRUE)</f>
        <v>4224</v>
      </c>
      <c r="U39" s="18">
        <f>VLOOKUP($B39,'Published Daily Data'!$B:$BA,MATCH(U$1,'Published Daily Data'!$B$1:$BA$1,0),TRUE)</f>
        <v>0</v>
      </c>
      <c r="V39" s="18">
        <f>VLOOKUP($B39,'Published Daily Data'!$B:$BA,MATCH(V$1,'Published Daily Data'!$B$1:$BA$1,0),TRUE)</f>
        <v>-12378</v>
      </c>
      <c r="W39" s="18">
        <f>VLOOKUP($B39,'Published Daily Data'!$B:$BA,MATCH(W$1,'Published Daily Data'!$B$1:$BA$1,0),TRUE)</f>
        <v>7785</v>
      </c>
      <c r="X39" s="18">
        <f>VLOOKUP($B39,'Published Daily Data'!$B:$BA,MATCH(X$1,'Published Daily Data'!$B$1:$BA$1,0),TRUE)</f>
        <v>3459</v>
      </c>
    </row>
    <row r="40" spans="1:40">
      <c r="A40" s="19"/>
      <c r="B40" s="25">
        <f t="shared" si="1"/>
        <v>43903</v>
      </c>
      <c r="C40" s="18">
        <f>VLOOKUP($B40,'Published Daily Data'!$B:$BA,MATCH(C$1,'Published Daily Data'!$B$1:$BA$1,0),TRUE)</f>
        <v>311021</v>
      </c>
      <c r="D40" s="18">
        <f>VLOOKUP($B40,'Published Daily Data'!$B:$BA,MATCH(D$1,'Published Daily Data'!$B$1:$BA$1,0),TRUE)</f>
        <v>306000</v>
      </c>
      <c r="E40" s="18">
        <f>VLOOKUP($B40,'Published Daily Data'!$B:$BA,MATCH(E$1,'Published Daily Data'!$B$1:$BA$1,0),TRUE)</f>
        <v>312844</v>
      </c>
      <c r="F40" s="18">
        <f>VLOOKUP($B40,'Published Daily Data'!$B:$BA,MATCH(F$1,'Published Daily Data'!$B$1:$BA$1,0),TRUE)</f>
        <v>6844</v>
      </c>
      <c r="G40" s="18">
        <f>VLOOKUP($B40,'Published Daily Data'!$B:$BA,MATCH(G$1,'Published Daily Data'!$B$1:$BA$1,0),TRUE)</f>
        <v>0</v>
      </c>
      <c r="H40" s="18">
        <f>VLOOKUP($B40,'Published Daily Data'!$B:$BA,MATCH(H$1,'Published Daily Data'!$B$1:$BA$1,0),TRUE)</f>
        <v>231279</v>
      </c>
      <c r="I40" s="18">
        <f>VLOOKUP($B40,'Published Daily Data'!$B:$BA,MATCH(I$1,'Published Daily Data'!$B$1:$BA$1,0),TRUE)</f>
        <v>61816</v>
      </c>
      <c r="J40" s="18">
        <f>VLOOKUP($B40,'Published Daily Data'!$B:$BA,MATCH(J$1,'Published Daily Data'!$B$1:$BA$1,0),TRUE)</f>
        <v>0</v>
      </c>
      <c r="K40" s="18">
        <f>VLOOKUP($B40,'Published Daily Data'!$B:$BA,MATCH(K$1,'Published Daily Data'!$B$1:$BA$1,0),TRUE)</f>
        <v>0</v>
      </c>
      <c r="L40" s="18">
        <f>VLOOKUP($B40,'Published Daily Data'!$B:$BA,MATCH(L$1,'Published Daily Data'!$B$1:$BA$1,0),TRUE)</f>
        <v>11984</v>
      </c>
      <c r="M40" s="18">
        <f>VLOOKUP($B40,'Published Daily Data'!$B:$BA,MATCH(M$1,'Published Daily Data'!$B$1:$BA$1,0),TRUE)</f>
        <v>0</v>
      </c>
      <c r="N40" s="18">
        <f>VLOOKUP($B40,'Published Daily Data'!$B:$BA,MATCH(N$1,'Published Daily Data'!$B$1:$BA$1,0),TRUE)</f>
        <v>7765</v>
      </c>
      <c r="O40" s="18">
        <f>VLOOKUP($B40,'Published Daily Data'!$B:$BA,MATCH(O$1,'Published Daily Data'!$B$1:$BA$1,0),TRUE)</f>
        <v>0</v>
      </c>
      <c r="P40" s="18">
        <f>VLOOKUP($B40,'Published Daily Data'!$B:$BA,MATCH(P$1,'Published Daily Data'!$B$1:$BA$1,0),TRUE)</f>
        <v>4362</v>
      </c>
      <c r="Q40" s="18">
        <f>VLOOKUP($B40,'Published Daily Data'!$B:$BA,MATCH(Q$1,'Published Daily Data'!$B$1:$BA$1,0),TRUE)</f>
        <v>5195</v>
      </c>
      <c r="R40" s="18">
        <f>VLOOKUP($B40,'Published Daily Data'!$B:$BA,MATCH(R$1,'Published Daily Data'!$B$1:$BA$1,0),TRUE)</f>
        <v>232</v>
      </c>
      <c r="S40" s="18">
        <f>VLOOKUP($B40,'Published Daily Data'!$B:$BA,MATCH(S$1,'Published Daily Data'!$B$1:$BA$1,0),TRUE)</f>
        <v>1406</v>
      </c>
      <c r="T40" s="18">
        <f>VLOOKUP($B40,'Published Daily Data'!$B:$BA,MATCH(T$1,'Published Daily Data'!$B$1:$BA$1,0),TRUE)</f>
        <v>4439</v>
      </c>
      <c r="U40" s="18">
        <f>VLOOKUP($B40,'Published Daily Data'!$B:$BA,MATCH(U$1,'Published Daily Data'!$B$1:$BA$1,0),TRUE)</f>
        <v>0</v>
      </c>
      <c r="V40" s="18">
        <f>VLOOKUP($B40,'Published Daily Data'!$B:$BA,MATCH(V$1,'Published Daily Data'!$B$1:$BA$1,0),TRUE)</f>
        <v>-13253</v>
      </c>
      <c r="W40" s="18">
        <f>VLOOKUP($B40,'Published Daily Data'!$B:$BA,MATCH(W$1,'Published Daily Data'!$B$1:$BA$1,0),TRUE)</f>
        <v>2119</v>
      </c>
      <c r="X40" s="18">
        <f>VLOOKUP($B40,'Published Daily Data'!$B:$BA,MATCH(X$1,'Published Daily Data'!$B$1:$BA$1,0),TRUE)</f>
        <v>2344</v>
      </c>
    </row>
    <row r="41" spans="1:40">
      <c r="A41" s="19"/>
      <c r="B41" s="25">
        <f t="shared" si="1"/>
        <v>43904</v>
      </c>
      <c r="C41" s="18">
        <f>VLOOKUP($B41,'Published Daily Data'!$B:$BA,MATCH(C$1,'Published Daily Data'!$B$1:$BA$1,0),TRUE)</f>
        <v>316953</v>
      </c>
      <c r="D41" s="18">
        <f>VLOOKUP($B41,'Published Daily Data'!$B:$BA,MATCH(D$1,'Published Daily Data'!$B$1:$BA$1,0),TRUE)</f>
        <v>296123</v>
      </c>
      <c r="E41" s="18">
        <f>VLOOKUP($B41,'Published Daily Data'!$B:$BA,MATCH(E$1,'Published Daily Data'!$B$1:$BA$1,0),TRUE)</f>
        <v>306633</v>
      </c>
      <c r="F41" s="18">
        <f>VLOOKUP($B41,'Published Daily Data'!$B:$BA,MATCH(F$1,'Published Daily Data'!$B$1:$BA$1,0),TRUE)</f>
        <v>10510</v>
      </c>
      <c r="G41" s="18">
        <f>VLOOKUP($B41,'Published Daily Data'!$B:$BA,MATCH(G$1,'Published Daily Data'!$B$1:$BA$1,0),TRUE)</f>
        <v>0</v>
      </c>
      <c r="H41" s="18">
        <f>VLOOKUP($B41,'Published Daily Data'!$B:$BA,MATCH(H$1,'Published Daily Data'!$B$1:$BA$1,0),TRUE)</f>
        <v>227878</v>
      </c>
      <c r="I41" s="18">
        <f>VLOOKUP($B41,'Published Daily Data'!$B:$BA,MATCH(I$1,'Published Daily Data'!$B$1:$BA$1,0),TRUE)</f>
        <v>59859</v>
      </c>
      <c r="J41" s="18">
        <f>VLOOKUP($B41,'Published Daily Data'!$B:$BA,MATCH(J$1,'Published Daily Data'!$B$1:$BA$1,0),TRUE)</f>
        <v>0</v>
      </c>
      <c r="K41" s="18">
        <f>VLOOKUP($B41,'Published Daily Data'!$B:$BA,MATCH(K$1,'Published Daily Data'!$B$1:$BA$1,0),TRUE)</f>
        <v>0</v>
      </c>
      <c r="L41" s="18">
        <f>VLOOKUP($B41,'Published Daily Data'!$B:$BA,MATCH(L$1,'Published Daily Data'!$B$1:$BA$1,0),TRUE)</f>
        <v>11112</v>
      </c>
      <c r="M41" s="18">
        <f>VLOOKUP($B41,'Published Daily Data'!$B:$BA,MATCH(M$1,'Published Daily Data'!$B$1:$BA$1,0),TRUE)</f>
        <v>0</v>
      </c>
      <c r="N41" s="18">
        <f>VLOOKUP($B41,'Published Daily Data'!$B:$BA,MATCH(N$1,'Published Daily Data'!$B$1:$BA$1,0),TRUE)</f>
        <v>7784</v>
      </c>
      <c r="O41" s="18">
        <f>VLOOKUP($B41,'Published Daily Data'!$B:$BA,MATCH(O$1,'Published Daily Data'!$B$1:$BA$1,0),TRUE)</f>
        <v>0</v>
      </c>
      <c r="P41" s="18">
        <f>VLOOKUP($B41,'Published Daily Data'!$B:$BA,MATCH(P$1,'Published Daily Data'!$B$1:$BA$1,0),TRUE)</f>
        <v>3471</v>
      </c>
      <c r="Q41" s="18">
        <f>VLOOKUP($B41,'Published Daily Data'!$B:$BA,MATCH(Q$1,'Published Daily Data'!$B$1:$BA$1,0),TRUE)</f>
        <v>5459</v>
      </c>
      <c r="R41" s="18">
        <f>VLOOKUP($B41,'Published Daily Data'!$B:$BA,MATCH(R$1,'Published Daily Data'!$B$1:$BA$1,0),TRUE)</f>
        <v>-30</v>
      </c>
      <c r="S41" s="18">
        <f>VLOOKUP($B41,'Published Daily Data'!$B:$BA,MATCH(S$1,'Published Daily Data'!$B$1:$BA$1,0),TRUE)</f>
        <v>1570</v>
      </c>
      <c r="T41" s="18">
        <f>VLOOKUP($B41,'Published Daily Data'!$B:$BA,MATCH(T$1,'Published Daily Data'!$B$1:$BA$1,0),TRUE)</f>
        <v>8008</v>
      </c>
      <c r="U41" s="18">
        <f>VLOOKUP($B41,'Published Daily Data'!$B:$BA,MATCH(U$1,'Published Daily Data'!$B$1:$BA$1,0),TRUE)</f>
        <v>0</v>
      </c>
      <c r="V41" s="18">
        <f>VLOOKUP($B41,'Published Daily Data'!$B:$BA,MATCH(V$1,'Published Daily Data'!$B$1:$BA$1,0),TRUE)</f>
        <v>-13977</v>
      </c>
      <c r="W41" s="18">
        <f>VLOOKUP($B41,'Published Daily Data'!$B:$BA,MATCH(W$1,'Published Daily Data'!$B$1:$BA$1,0),TRUE)</f>
        <v>1634</v>
      </c>
      <c r="X41" s="18">
        <f>VLOOKUP($B41,'Published Daily Data'!$B:$BA,MATCH(X$1,'Published Daily Data'!$B$1:$BA$1,0),TRUE)</f>
        <v>4376</v>
      </c>
    </row>
    <row r="42" spans="1:40">
      <c r="A42" s="19"/>
      <c r="B42" s="25">
        <f t="shared" si="1"/>
        <v>43905</v>
      </c>
      <c r="C42" s="18">
        <f>VLOOKUP($B42,'Published Daily Data'!$B:$BA,MATCH(C$1,'Published Daily Data'!$B$1:$BA$1,0),TRUE)</f>
        <v>322567</v>
      </c>
      <c r="D42" s="18">
        <f>VLOOKUP($B42,'Published Daily Data'!$B:$BA,MATCH(D$1,'Published Daily Data'!$B$1:$BA$1,0),TRUE)</f>
        <v>332052</v>
      </c>
      <c r="E42" s="18">
        <f>VLOOKUP($B42,'Published Daily Data'!$B:$BA,MATCH(E$1,'Published Daily Data'!$B$1:$BA$1,0),TRUE)</f>
        <v>342544</v>
      </c>
      <c r="F42" s="18">
        <f>VLOOKUP($B42,'Published Daily Data'!$B:$BA,MATCH(F$1,'Published Daily Data'!$B$1:$BA$1,0),TRUE)</f>
        <v>10492</v>
      </c>
      <c r="G42" s="18">
        <f>VLOOKUP($B42,'Published Daily Data'!$B:$BA,MATCH(G$1,'Published Daily Data'!$B$1:$BA$1,0),TRUE)</f>
        <v>0</v>
      </c>
      <c r="H42" s="18">
        <f>VLOOKUP($B42,'Published Daily Data'!$B:$BA,MATCH(H$1,'Published Daily Data'!$B$1:$BA$1,0),TRUE)</f>
        <v>260030</v>
      </c>
      <c r="I42" s="18">
        <f>VLOOKUP($B42,'Published Daily Data'!$B:$BA,MATCH(I$1,'Published Daily Data'!$B$1:$BA$1,0),TRUE)</f>
        <v>64097</v>
      </c>
      <c r="J42" s="18">
        <f>VLOOKUP($B42,'Published Daily Data'!$B:$BA,MATCH(J$1,'Published Daily Data'!$B$1:$BA$1,0),TRUE)</f>
        <v>0</v>
      </c>
      <c r="K42" s="18">
        <f>VLOOKUP($B42,'Published Daily Data'!$B:$BA,MATCH(K$1,'Published Daily Data'!$B$1:$BA$1,0),TRUE)</f>
        <v>0</v>
      </c>
      <c r="L42" s="18">
        <f>VLOOKUP($B42,'Published Daily Data'!$B:$BA,MATCH(L$1,'Published Daily Data'!$B$1:$BA$1,0),TRUE)</f>
        <v>10544</v>
      </c>
      <c r="M42" s="18">
        <f>VLOOKUP($B42,'Published Daily Data'!$B:$BA,MATCH(M$1,'Published Daily Data'!$B$1:$BA$1,0),TRUE)</f>
        <v>0</v>
      </c>
      <c r="N42" s="18">
        <f>VLOOKUP($B42,'Published Daily Data'!$B:$BA,MATCH(N$1,'Published Daily Data'!$B$1:$BA$1,0),TRUE)</f>
        <v>7873</v>
      </c>
      <c r="O42" s="18">
        <f>VLOOKUP($B42,'Published Daily Data'!$B:$BA,MATCH(O$1,'Published Daily Data'!$B$1:$BA$1,0),TRUE)</f>
        <v>0</v>
      </c>
      <c r="P42" s="18">
        <f>VLOOKUP($B42,'Published Daily Data'!$B:$BA,MATCH(P$1,'Published Daily Data'!$B$1:$BA$1,0),TRUE)</f>
        <v>3712</v>
      </c>
      <c r="Q42" s="18">
        <f>VLOOKUP($B42,'Published Daily Data'!$B:$BA,MATCH(Q$1,'Published Daily Data'!$B$1:$BA$1,0),TRUE)</f>
        <v>6519</v>
      </c>
      <c r="R42" s="18">
        <f>VLOOKUP($B42,'Published Daily Data'!$B:$BA,MATCH(R$1,'Published Daily Data'!$B$1:$BA$1,0),TRUE)</f>
        <v>31</v>
      </c>
      <c r="S42" s="18">
        <f>VLOOKUP($B42,'Published Daily Data'!$B:$BA,MATCH(S$1,'Published Daily Data'!$B$1:$BA$1,0),TRUE)</f>
        <v>1586</v>
      </c>
      <c r="T42" s="18">
        <f>VLOOKUP($B42,'Published Daily Data'!$B:$BA,MATCH(T$1,'Published Daily Data'!$B$1:$BA$1,0),TRUE)</f>
        <v>8030</v>
      </c>
      <c r="U42" s="18">
        <f>VLOOKUP($B42,'Published Daily Data'!$B:$BA,MATCH(U$1,'Published Daily Data'!$B$1:$BA$1,0),TRUE)</f>
        <v>0</v>
      </c>
      <c r="V42" s="18">
        <f>VLOOKUP($B42,'Published Daily Data'!$B:$BA,MATCH(V$1,'Published Daily Data'!$B$1:$BA$1,0),TRUE)</f>
        <v>-13333</v>
      </c>
      <c r="W42" s="18">
        <f>VLOOKUP($B42,'Published Daily Data'!$B:$BA,MATCH(W$1,'Published Daily Data'!$B$1:$BA$1,0),TRUE)</f>
        <v>1027</v>
      </c>
      <c r="X42" s="18">
        <f>VLOOKUP($B42,'Published Daily Data'!$B:$BA,MATCH(X$1,'Published Daily Data'!$B$1:$BA$1,0),TRUE)</f>
        <v>2920</v>
      </c>
    </row>
    <row r="43" spans="1:40">
      <c r="A43" s="19"/>
      <c r="B43" s="25">
        <f t="shared" si="1"/>
        <v>43906</v>
      </c>
      <c r="C43" s="18">
        <f>VLOOKUP($B43,'Published Daily Data'!$B:$BA,MATCH(C$1,'Published Daily Data'!$B$1:$BA$1,0),TRUE)</f>
        <v>332000</v>
      </c>
      <c r="D43" s="18">
        <f>VLOOKUP($B43,'Published Daily Data'!$B:$BA,MATCH(D$1,'Published Daily Data'!$B$1:$BA$1,0),TRUE)</f>
        <v>334589</v>
      </c>
      <c r="E43" s="18">
        <f>VLOOKUP($B43,'Published Daily Data'!$B:$BA,MATCH(E$1,'Published Daily Data'!$B$1:$BA$1,0),TRUE)</f>
        <v>341329</v>
      </c>
      <c r="F43" s="18">
        <f>VLOOKUP($B43,'Published Daily Data'!$B:$BA,MATCH(F$1,'Published Daily Data'!$B$1:$BA$1,0),TRUE)</f>
        <v>6740</v>
      </c>
      <c r="G43" s="18">
        <f>VLOOKUP($B43,'Published Daily Data'!$B:$BA,MATCH(G$1,'Published Daily Data'!$B$1:$BA$1,0),TRUE)</f>
        <v>0</v>
      </c>
      <c r="H43" s="18">
        <f>VLOOKUP($B43,'Published Daily Data'!$B:$BA,MATCH(H$1,'Published Daily Data'!$B$1:$BA$1,0),TRUE)</f>
        <v>259208</v>
      </c>
      <c r="I43" s="18">
        <f>VLOOKUP($B43,'Published Daily Data'!$B:$BA,MATCH(I$1,'Published Daily Data'!$B$1:$BA$1,0),TRUE)</f>
        <v>63958</v>
      </c>
      <c r="J43" s="18">
        <f>VLOOKUP($B43,'Published Daily Data'!$B:$BA,MATCH(J$1,'Published Daily Data'!$B$1:$BA$1,0),TRUE)</f>
        <v>0</v>
      </c>
      <c r="K43" s="18">
        <f>VLOOKUP($B43,'Published Daily Data'!$B:$BA,MATCH(K$1,'Published Daily Data'!$B$1:$BA$1,0),TRUE)</f>
        <v>0</v>
      </c>
      <c r="L43" s="18">
        <f>VLOOKUP($B43,'Published Daily Data'!$B:$BA,MATCH(L$1,'Published Daily Data'!$B$1:$BA$1,0),TRUE)</f>
        <v>10262</v>
      </c>
      <c r="M43" s="18">
        <f>VLOOKUP($B43,'Published Daily Data'!$B:$BA,MATCH(M$1,'Published Daily Data'!$B$1:$BA$1,0),TRUE)</f>
        <v>0</v>
      </c>
      <c r="N43" s="18">
        <f>VLOOKUP($B43,'Published Daily Data'!$B:$BA,MATCH(N$1,'Published Daily Data'!$B$1:$BA$1,0),TRUE)</f>
        <v>7901</v>
      </c>
      <c r="O43" s="18">
        <f>VLOOKUP($B43,'Published Daily Data'!$B:$BA,MATCH(O$1,'Published Daily Data'!$B$1:$BA$1,0),TRUE)</f>
        <v>0</v>
      </c>
      <c r="P43" s="18">
        <f>VLOOKUP($B43,'Published Daily Data'!$B:$BA,MATCH(P$1,'Published Daily Data'!$B$1:$BA$1,0),TRUE)</f>
        <v>3206</v>
      </c>
      <c r="Q43" s="18">
        <f>VLOOKUP($B43,'Published Daily Data'!$B:$BA,MATCH(Q$1,'Published Daily Data'!$B$1:$BA$1,0),TRUE)</f>
        <v>6139</v>
      </c>
      <c r="R43" s="18">
        <f>VLOOKUP($B43,'Published Daily Data'!$B:$BA,MATCH(R$1,'Published Daily Data'!$B$1:$BA$1,0),TRUE)</f>
        <v>447</v>
      </c>
      <c r="S43" s="18">
        <f>VLOOKUP($B43,'Published Daily Data'!$B:$BA,MATCH(S$1,'Published Daily Data'!$B$1:$BA$1,0),TRUE)</f>
        <v>1515</v>
      </c>
      <c r="T43" s="18">
        <f>VLOOKUP($B43,'Published Daily Data'!$B:$BA,MATCH(T$1,'Published Daily Data'!$B$1:$BA$1,0),TRUE)</f>
        <v>3329</v>
      </c>
      <c r="U43" s="18">
        <f>VLOOKUP($B43,'Published Daily Data'!$B:$BA,MATCH(U$1,'Published Daily Data'!$B$1:$BA$1,0),TRUE)</f>
        <v>0</v>
      </c>
      <c r="V43" s="18">
        <f>VLOOKUP($B43,'Published Daily Data'!$B:$BA,MATCH(V$1,'Published Daily Data'!$B$1:$BA$1,0),TRUE)</f>
        <v>-13432</v>
      </c>
      <c r="W43" s="18">
        <f>VLOOKUP($B43,'Published Daily Data'!$B:$BA,MATCH(W$1,'Published Daily Data'!$B$1:$BA$1,0),TRUE)</f>
        <v>3655</v>
      </c>
      <c r="X43" s="18">
        <f>VLOOKUP($B43,'Published Daily Data'!$B:$BA,MATCH(X$1,'Published Daily Data'!$B$1:$BA$1,0),TRUE)</f>
        <v>1855</v>
      </c>
    </row>
    <row r="44" spans="1:40">
      <c r="A44" s="19"/>
      <c r="B44" s="25">
        <f t="shared" si="1"/>
        <v>43907</v>
      </c>
      <c r="C44" s="18">
        <f>VLOOKUP($B44,'Published Daily Data'!$B:$BA,MATCH(C$1,'Published Daily Data'!$B$1:$BA$1,0),TRUE)</f>
        <v>337214</v>
      </c>
      <c r="D44" s="18">
        <f>VLOOKUP($B44,'Published Daily Data'!$B:$BA,MATCH(D$1,'Published Daily Data'!$B$1:$BA$1,0),TRUE)</f>
        <v>340983</v>
      </c>
      <c r="E44" s="18">
        <f>VLOOKUP($B44,'Published Daily Data'!$B:$BA,MATCH(E$1,'Published Daily Data'!$B$1:$BA$1,0),TRUE)</f>
        <v>344678</v>
      </c>
      <c r="F44" s="18">
        <f>VLOOKUP($B44,'Published Daily Data'!$B:$BA,MATCH(F$1,'Published Daily Data'!$B$1:$BA$1,0),TRUE)</f>
        <v>3695</v>
      </c>
      <c r="G44" s="18">
        <f>VLOOKUP($B44,'Published Daily Data'!$B:$BA,MATCH(G$1,'Published Daily Data'!$B$1:$BA$1,0),TRUE)</f>
        <v>0</v>
      </c>
      <c r="H44" s="18">
        <f>VLOOKUP($B44,'Published Daily Data'!$B:$BA,MATCH(H$1,'Published Daily Data'!$B$1:$BA$1,0),TRUE)</f>
        <v>263871</v>
      </c>
      <c r="I44" s="18">
        <f>VLOOKUP($B44,'Published Daily Data'!$B:$BA,MATCH(I$1,'Published Daily Data'!$B$1:$BA$1,0),TRUE)</f>
        <v>63433</v>
      </c>
      <c r="J44" s="18">
        <f>VLOOKUP($B44,'Published Daily Data'!$B:$BA,MATCH(J$1,'Published Daily Data'!$B$1:$BA$1,0),TRUE)</f>
        <v>0</v>
      </c>
      <c r="K44" s="18">
        <f>VLOOKUP($B44,'Published Daily Data'!$B:$BA,MATCH(K$1,'Published Daily Data'!$B$1:$BA$1,0),TRUE)</f>
        <v>0</v>
      </c>
      <c r="L44" s="18">
        <f>VLOOKUP($B44,'Published Daily Data'!$B:$BA,MATCH(L$1,'Published Daily Data'!$B$1:$BA$1,0),TRUE)</f>
        <v>10077</v>
      </c>
      <c r="M44" s="18">
        <f>VLOOKUP($B44,'Published Daily Data'!$B:$BA,MATCH(M$1,'Published Daily Data'!$B$1:$BA$1,0),TRUE)</f>
        <v>0</v>
      </c>
      <c r="N44" s="18">
        <f>VLOOKUP($B44,'Published Daily Data'!$B:$BA,MATCH(N$1,'Published Daily Data'!$B$1:$BA$1,0),TRUE)</f>
        <v>7297</v>
      </c>
      <c r="O44" s="18">
        <f>VLOOKUP($B44,'Published Daily Data'!$B:$BA,MATCH(O$1,'Published Daily Data'!$B$1:$BA$1,0),TRUE)</f>
        <v>0</v>
      </c>
      <c r="P44" s="18">
        <f>VLOOKUP($B44,'Published Daily Data'!$B:$BA,MATCH(P$1,'Published Daily Data'!$B$1:$BA$1,0),TRUE)</f>
        <v>2771</v>
      </c>
      <c r="Q44" s="18">
        <f>VLOOKUP($B44,'Published Daily Data'!$B:$BA,MATCH(Q$1,'Published Daily Data'!$B$1:$BA$1,0),TRUE)</f>
        <v>6211</v>
      </c>
      <c r="R44" s="18">
        <f>VLOOKUP($B44,'Published Daily Data'!$B:$BA,MATCH(R$1,'Published Daily Data'!$B$1:$BA$1,0),TRUE)</f>
        <v>468</v>
      </c>
      <c r="S44" s="18">
        <f>VLOOKUP($B44,'Published Daily Data'!$B:$BA,MATCH(S$1,'Published Daily Data'!$B$1:$BA$1,0),TRUE)</f>
        <v>1547</v>
      </c>
      <c r="T44" s="18">
        <f>VLOOKUP($B44,'Published Daily Data'!$B:$BA,MATCH(T$1,'Published Daily Data'!$B$1:$BA$1,0),TRUE)</f>
        <v>3261</v>
      </c>
      <c r="U44" s="18">
        <f>VLOOKUP($B44,'Published Daily Data'!$B:$BA,MATCH(U$1,'Published Daily Data'!$B$1:$BA$1,0),TRUE)</f>
        <v>0</v>
      </c>
      <c r="V44" s="18">
        <f>VLOOKUP($B44,'Published Daily Data'!$B:$BA,MATCH(V$1,'Published Daily Data'!$B$1:$BA$1,0),TRUE)</f>
        <v>-13980</v>
      </c>
      <c r="W44" s="18">
        <f>VLOOKUP($B44,'Published Daily Data'!$B:$BA,MATCH(W$1,'Published Daily Data'!$B$1:$BA$1,0),TRUE)</f>
        <v>920</v>
      </c>
      <c r="X44" s="18">
        <f>VLOOKUP($B44,'Published Daily Data'!$B:$BA,MATCH(X$1,'Published Daily Data'!$B$1:$BA$1,0),TRUE)</f>
        <v>2497</v>
      </c>
    </row>
    <row r="45" spans="1:40">
      <c r="A45" s="19"/>
      <c r="B45" s="25">
        <f t="shared" si="1"/>
        <v>43908</v>
      </c>
      <c r="C45" s="18">
        <f>VLOOKUP($B45,'Published Daily Data'!$B:$BA,MATCH(C$1,'Published Daily Data'!$B$1:$BA$1,0),TRUE)</f>
        <v>336195</v>
      </c>
      <c r="D45" s="18">
        <f>VLOOKUP($B45,'Published Daily Data'!$B:$BA,MATCH(D$1,'Published Daily Data'!$B$1:$BA$1,0),TRUE)</f>
        <v>339110</v>
      </c>
      <c r="E45" s="18">
        <f>VLOOKUP($B45,'Published Daily Data'!$B:$BA,MATCH(E$1,'Published Daily Data'!$B$1:$BA$1,0),TRUE)</f>
        <v>344777</v>
      </c>
      <c r="F45" s="18">
        <f>VLOOKUP($B45,'Published Daily Data'!$B:$BA,MATCH(F$1,'Published Daily Data'!$B$1:$BA$1,0),TRUE)</f>
        <v>5667</v>
      </c>
      <c r="G45" s="18">
        <f>VLOOKUP($B45,'Published Daily Data'!$B:$BA,MATCH(G$1,'Published Daily Data'!$B$1:$BA$1,0),TRUE)</f>
        <v>0</v>
      </c>
      <c r="H45" s="18">
        <f>VLOOKUP($B45,'Published Daily Data'!$B:$BA,MATCH(H$1,'Published Daily Data'!$B$1:$BA$1,0),TRUE)</f>
        <v>262382</v>
      </c>
      <c r="I45" s="18">
        <f>VLOOKUP($B45,'Published Daily Data'!$B:$BA,MATCH(I$1,'Published Daily Data'!$B$1:$BA$1,0),TRUE)</f>
        <v>63418</v>
      </c>
      <c r="J45" s="18">
        <f>VLOOKUP($B45,'Published Daily Data'!$B:$BA,MATCH(J$1,'Published Daily Data'!$B$1:$BA$1,0),TRUE)</f>
        <v>0</v>
      </c>
      <c r="K45" s="18">
        <f>VLOOKUP($B45,'Published Daily Data'!$B:$BA,MATCH(K$1,'Published Daily Data'!$B$1:$BA$1,0),TRUE)</f>
        <v>0</v>
      </c>
      <c r="L45" s="18">
        <f>VLOOKUP($B45,'Published Daily Data'!$B:$BA,MATCH(L$1,'Published Daily Data'!$B$1:$BA$1,0),TRUE)</f>
        <v>11611</v>
      </c>
      <c r="M45" s="18">
        <f>VLOOKUP($B45,'Published Daily Data'!$B:$BA,MATCH(M$1,'Published Daily Data'!$B$1:$BA$1,0),TRUE)</f>
        <v>0</v>
      </c>
      <c r="N45" s="18">
        <f>VLOOKUP($B45,'Published Daily Data'!$B:$BA,MATCH(N$1,'Published Daily Data'!$B$1:$BA$1,0),TRUE)</f>
        <v>7366</v>
      </c>
      <c r="O45" s="18">
        <f>VLOOKUP($B45,'Published Daily Data'!$B:$BA,MATCH(O$1,'Published Daily Data'!$B$1:$BA$1,0),TRUE)</f>
        <v>0</v>
      </c>
      <c r="P45" s="18">
        <f>VLOOKUP($B45,'Published Daily Data'!$B:$BA,MATCH(P$1,'Published Daily Data'!$B$1:$BA$1,0),TRUE)</f>
        <v>3164</v>
      </c>
      <c r="Q45" s="18">
        <f>VLOOKUP($B45,'Published Daily Data'!$B:$BA,MATCH(Q$1,'Published Daily Data'!$B$1:$BA$1,0),TRUE)</f>
        <v>6173</v>
      </c>
      <c r="R45" s="18">
        <f>VLOOKUP($B45,'Published Daily Data'!$B:$BA,MATCH(R$1,'Published Daily Data'!$B$1:$BA$1,0),TRUE)</f>
        <v>631</v>
      </c>
      <c r="S45" s="18">
        <f>VLOOKUP($B45,'Published Daily Data'!$B:$BA,MATCH(S$1,'Published Daily Data'!$B$1:$BA$1,0),TRUE)</f>
        <v>1526</v>
      </c>
      <c r="T45" s="18">
        <f>VLOOKUP($B45,'Published Daily Data'!$B:$BA,MATCH(T$1,'Published Daily Data'!$B$1:$BA$1,0),TRUE)</f>
        <v>3047</v>
      </c>
      <c r="U45" s="18">
        <f>VLOOKUP($B45,'Published Daily Data'!$B:$BA,MATCH(U$1,'Published Daily Data'!$B$1:$BA$1,0),TRUE)</f>
        <v>0</v>
      </c>
      <c r="V45" s="18">
        <f>VLOOKUP($B45,'Published Daily Data'!$B:$BA,MATCH(V$1,'Published Daily Data'!$B$1:$BA$1,0),TRUE)</f>
        <v>-13163</v>
      </c>
      <c r="W45" s="18">
        <f>VLOOKUP($B45,'Published Daily Data'!$B:$BA,MATCH(W$1,'Published Daily Data'!$B$1:$BA$1,0),TRUE)</f>
        <v>425</v>
      </c>
      <c r="X45" s="18">
        <f>VLOOKUP($B45,'Published Daily Data'!$B:$BA,MATCH(X$1,'Published Daily Data'!$B$1:$BA$1,0),TRUE)</f>
        <v>3864</v>
      </c>
    </row>
    <row r="46" spans="1:40">
      <c r="A46" s="19"/>
      <c r="B46" s="25">
        <f t="shared" si="1"/>
        <v>43909</v>
      </c>
      <c r="C46" s="18">
        <f>VLOOKUP($B46,'Published Daily Data'!$B:$BA,MATCH(C$1,'Published Daily Data'!$B$1:$BA$1,0),TRUE)</f>
        <v>342817</v>
      </c>
      <c r="D46" s="18">
        <f>VLOOKUP($B46,'Published Daily Data'!$B:$BA,MATCH(D$1,'Published Daily Data'!$B$1:$BA$1,0),TRUE)</f>
        <v>340181</v>
      </c>
      <c r="E46" s="18">
        <f>VLOOKUP($B46,'Published Daily Data'!$B:$BA,MATCH(E$1,'Published Daily Data'!$B$1:$BA$1,0),TRUE)</f>
        <v>345818</v>
      </c>
      <c r="F46" s="18">
        <f>VLOOKUP($B46,'Published Daily Data'!$B:$BA,MATCH(F$1,'Published Daily Data'!$B$1:$BA$1,0),TRUE)</f>
        <v>5637</v>
      </c>
      <c r="G46" s="18">
        <f>VLOOKUP($B46,'Published Daily Data'!$B:$BA,MATCH(G$1,'Published Daily Data'!$B$1:$BA$1,0),TRUE)</f>
        <v>0</v>
      </c>
      <c r="H46" s="18">
        <f>VLOOKUP($B46,'Published Daily Data'!$B:$BA,MATCH(H$1,'Published Daily Data'!$B$1:$BA$1,0),TRUE)</f>
        <v>258116</v>
      </c>
      <c r="I46" s="18">
        <f>VLOOKUP($B46,'Published Daily Data'!$B:$BA,MATCH(I$1,'Published Daily Data'!$B$1:$BA$1,0),TRUE)</f>
        <v>68727</v>
      </c>
      <c r="J46" s="18">
        <f>VLOOKUP($B46,'Published Daily Data'!$B:$BA,MATCH(J$1,'Published Daily Data'!$B$1:$BA$1,0),TRUE)</f>
        <v>0</v>
      </c>
      <c r="K46" s="18">
        <f>VLOOKUP($B46,'Published Daily Data'!$B:$BA,MATCH(K$1,'Published Daily Data'!$B$1:$BA$1,0),TRUE)</f>
        <v>0</v>
      </c>
      <c r="L46" s="18">
        <f>VLOOKUP($B46,'Published Daily Data'!$B:$BA,MATCH(L$1,'Published Daily Data'!$B$1:$BA$1,0),TRUE)</f>
        <v>11516</v>
      </c>
      <c r="M46" s="18">
        <f>VLOOKUP($B46,'Published Daily Data'!$B:$BA,MATCH(M$1,'Published Daily Data'!$B$1:$BA$1,0),TRUE)</f>
        <v>0</v>
      </c>
      <c r="N46" s="18">
        <f>VLOOKUP($B46,'Published Daily Data'!$B:$BA,MATCH(N$1,'Published Daily Data'!$B$1:$BA$1,0),TRUE)</f>
        <v>7459</v>
      </c>
      <c r="O46" s="18">
        <f>VLOOKUP($B46,'Published Daily Data'!$B:$BA,MATCH(O$1,'Published Daily Data'!$B$1:$BA$1,0),TRUE)</f>
        <v>0</v>
      </c>
      <c r="P46" s="18">
        <f>VLOOKUP($B46,'Published Daily Data'!$B:$BA,MATCH(P$1,'Published Daily Data'!$B$1:$BA$1,0),TRUE)</f>
        <v>5160</v>
      </c>
      <c r="Q46" s="18">
        <f>VLOOKUP($B46,'Published Daily Data'!$B:$BA,MATCH(Q$1,'Published Daily Data'!$B$1:$BA$1,0),TRUE)</f>
        <v>7122</v>
      </c>
      <c r="R46" s="18">
        <f>VLOOKUP($B46,'Published Daily Data'!$B:$BA,MATCH(R$1,'Published Daily Data'!$B$1:$BA$1,0),TRUE)</f>
        <v>652</v>
      </c>
      <c r="S46" s="18">
        <f>VLOOKUP($B46,'Published Daily Data'!$B:$BA,MATCH(S$1,'Published Daily Data'!$B$1:$BA$1,0),TRUE)</f>
        <v>1566</v>
      </c>
      <c r="T46" s="18">
        <f>VLOOKUP($B46,'Published Daily Data'!$B:$BA,MATCH(T$1,'Published Daily Data'!$B$1:$BA$1,0),TRUE)</f>
        <v>4821</v>
      </c>
      <c r="U46" s="18">
        <f>VLOOKUP($B46,'Published Daily Data'!$B:$BA,MATCH(U$1,'Published Daily Data'!$B$1:$BA$1,0),TRUE)</f>
        <v>0</v>
      </c>
      <c r="V46" s="18">
        <f>VLOOKUP($B46,'Published Daily Data'!$B:$BA,MATCH(V$1,'Published Daily Data'!$B$1:$BA$1,0),TRUE)</f>
        <v>-12394</v>
      </c>
      <c r="W46" s="18">
        <f>VLOOKUP($B46,'Published Daily Data'!$B:$BA,MATCH(W$1,'Published Daily Data'!$B$1:$BA$1,0),TRUE)</f>
        <v>-2925</v>
      </c>
      <c r="X46" s="18">
        <f>VLOOKUP($B46,'Published Daily Data'!$B:$BA,MATCH(X$1,'Published Daily Data'!$B$1:$BA$1,0),TRUE)</f>
        <v>1635</v>
      </c>
      <c r="AA46" s="20"/>
      <c r="AN46" s="20"/>
    </row>
    <row r="47" spans="1:40">
      <c r="A47" s="19"/>
      <c r="B47" s="25">
        <f>B48-1</f>
        <v>43910</v>
      </c>
      <c r="C47" s="18">
        <f>VLOOKUP($B47,'Published Daily Data'!$B:$BA,MATCH(C$1,'Published Daily Data'!$B$1:$BA$1,0),TRUE)</f>
        <v>339750</v>
      </c>
      <c r="D47" s="18">
        <f>VLOOKUP($B47,'Published Daily Data'!$B:$BA,MATCH(D$1,'Published Daily Data'!$B$1:$BA$1,0),TRUE)</f>
        <v>340785</v>
      </c>
      <c r="E47" s="18">
        <f>VLOOKUP($B47,'Published Daily Data'!$B:$BA,MATCH(E$1,'Published Daily Data'!$B$1:$BA$1,0),TRUE)</f>
        <v>348120</v>
      </c>
      <c r="F47" s="18">
        <f>VLOOKUP($B47,'Published Daily Data'!$B:$BA,MATCH(F$1,'Published Daily Data'!$B$1:$BA$1,0),TRUE)</f>
        <v>7335</v>
      </c>
      <c r="G47" s="18">
        <f>VLOOKUP($B47,'Published Daily Data'!$B:$BA,MATCH(G$1,'Published Daily Data'!$B$1:$BA$1,0),TRUE)</f>
        <v>0</v>
      </c>
      <c r="H47" s="18">
        <f>VLOOKUP($B47,'Published Daily Data'!$B:$BA,MATCH(H$1,'Published Daily Data'!$B$1:$BA$1,0),TRUE)</f>
        <v>246332</v>
      </c>
      <c r="I47" s="18">
        <f>VLOOKUP($B47,'Published Daily Data'!$B:$BA,MATCH(I$1,'Published Daily Data'!$B$1:$BA$1,0),TRUE)</f>
        <v>83569</v>
      </c>
      <c r="J47" s="18">
        <f>VLOOKUP($B47,'Published Daily Data'!$B:$BA,MATCH(J$1,'Published Daily Data'!$B$1:$BA$1,0),TRUE)</f>
        <v>0</v>
      </c>
      <c r="K47" s="18">
        <f>VLOOKUP($B47,'Published Daily Data'!$B:$BA,MATCH(K$1,'Published Daily Data'!$B$1:$BA$1,0),TRUE)</f>
        <v>0</v>
      </c>
      <c r="L47" s="18">
        <f>VLOOKUP($B47,'Published Daily Data'!$B:$BA,MATCH(L$1,'Published Daily Data'!$B$1:$BA$1,0),TRUE)</f>
        <v>10939</v>
      </c>
      <c r="M47" s="18">
        <f>VLOOKUP($B47,'Published Daily Data'!$B:$BA,MATCH(M$1,'Published Daily Data'!$B$1:$BA$1,0),TRUE)</f>
        <v>0</v>
      </c>
      <c r="N47" s="18">
        <f>VLOOKUP($B47,'Published Daily Data'!$B:$BA,MATCH(N$1,'Published Daily Data'!$B$1:$BA$1,0),TRUE)</f>
        <v>7280</v>
      </c>
      <c r="O47" s="18">
        <f>VLOOKUP($B47,'Published Daily Data'!$B:$BA,MATCH(O$1,'Published Daily Data'!$B$1:$BA$1,0),TRUE)</f>
        <v>0</v>
      </c>
      <c r="P47" s="18">
        <f>VLOOKUP($B47,'Published Daily Data'!$B:$BA,MATCH(P$1,'Published Daily Data'!$B$1:$BA$1,0),TRUE)</f>
        <v>6393</v>
      </c>
      <c r="Q47" s="18">
        <f>VLOOKUP($B47,'Published Daily Data'!$B:$BA,MATCH(Q$1,'Published Daily Data'!$B$1:$BA$1,0),TRUE)</f>
        <v>9397</v>
      </c>
      <c r="R47" s="18">
        <f>VLOOKUP($B47,'Published Daily Data'!$B:$BA,MATCH(R$1,'Published Daily Data'!$B$1:$BA$1,0),TRUE)</f>
        <v>684</v>
      </c>
      <c r="S47" s="18">
        <f>VLOOKUP($B47,'Published Daily Data'!$B:$BA,MATCH(S$1,'Published Daily Data'!$B$1:$BA$1,0),TRUE)</f>
        <v>1575</v>
      </c>
      <c r="T47" s="18">
        <f>VLOOKUP($B47,'Published Daily Data'!$B:$BA,MATCH(T$1,'Published Daily Data'!$B$1:$BA$1,0),TRUE)</f>
        <v>4031</v>
      </c>
      <c r="U47" s="18">
        <f>VLOOKUP($B47,'Published Daily Data'!$B:$BA,MATCH(U$1,'Published Daily Data'!$B$1:$BA$1,0),TRUE)</f>
        <v>0</v>
      </c>
      <c r="V47" s="18">
        <f>VLOOKUP($B47,'Published Daily Data'!$B:$BA,MATCH(V$1,'Published Daily Data'!$B$1:$BA$1,0),TRUE)</f>
        <v>-11221</v>
      </c>
      <c r="W47" s="18">
        <f>VLOOKUP($B47,'Published Daily Data'!$B:$BA,MATCH(W$1,'Published Daily Data'!$B$1:$BA$1,0),TRUE)</f>
        <v>-5003</v>
      </c>
      <c r="X47" s="18">
        <f>VLOOKUP($B47,'Published Daily Data'!$B:$BA,MATCH(X$1,'Published Daily Data'!$B$1:$BA$1,0),TRUE)</f>
        <v>1479</v>
      </c>
    </row>
    <row r="48" spans="1:40">
      <c r="A48" s="19"/>
      <c r="B48" s="25">
        <f>B49-1</f>
        <v>43911</v>
      </c>
      <c r="C48" s="18">
        <f>VLOOKUP($B48,'Published Daily Data'!$B:$BA,MATCH(C$1,'Published Daily Data'!$B$1:$BA$1,0),TRUE)</f>
        <v>327119</v>
      </c>
      <c r="D48" s="18">
        <f>VLOOKUP($B48,'Published Daily Data'!$B:$BA,MATCH(D$1,'Published Daily Data'!$B$1:$BA$1,0),TRUE)</f>
        <v>330735</v>
      </c>
      <c r="E48" s="18">
        <f>VLOOKUP($B48,'Published Daily Data'!$B:$BA,MATCH(E$1,'Published Daily Data'!$B$1:$BA$1,0),TRUE)</f>
        <v>338521</v>
      </c>
      <c r="F48" s="18">
        <f>VLOOKUP($B48,'Published Daily Data'!$B:$BA,MATCH(F$1,'Published Daily Data'!$B$1:$BA$1,0),TRUE)</f>
        <v>7786</v>
      </c>
      <c r="G48" s="18">
        <f>VLOOKUP($B48,'Published Daily Data'!$B:$BA,MATCH(G$1,'Published Daily Data'!$B$1:$BA$1,0),TRUE)</f>
        <v>0</v>
      </c>
      <c r="H48" s="18">
        <f>VLOOKUP($B48,'Published Daily Data'!$B:$BA,MATCH(H$1,'Published Daily Data'!$B$1:$BA$1,0),TRUE)</f>
        <v>233247</v>
      </c>
      <c r="I48" s="18">
        <f>VLOOKUP($B48,'Published Daily Data'!$B:$BA,MATCH(I$1,'Published Daily Data'!$B$1:$BA$1,0),TRUE)</f>
        <v>87623</v>
      </c>
      <c r="J48" s="18">
        <f>VLOOKUP($B48,'Published Daily Data'!$B:$BA,MATCH(J$1,'Published Daily Data'!$B$1:$BA$1,0),TRUE)</f>
        <v>0</v>
      </c>
      <c r="K48" s="18">
        <f>VLOOKUP($B48,'Published Daily Data'!$B:$BA,MATCH(K$1,'Published Daily Data'!$B$1:$BA$1,0),TRUE)</f>
        <v>0</v>
      </c>
      <c r="L48" s="18">
        <f>VLOOKUP($B48,'Published Daily Data'!$B:$BA,MATCH(L$1,'Published Daily Data'!$B$1:$BA$1,0),TRUE)</f>
        <v>10578</v>
      </c>
      <c r="M48" s="18">
        <f>VLOOKUP($B48,'Published Daily Data'!$B:$BA,MATCH(M$1,'Published Daily Data'!$B$1:$BA$1,0),TRUE)</f>
        <v>0</v>
      </c>
      <c r="N48" s="18">
        <f>VLOOKUP($B48,'Published Daily Data'!$B:$BA,MATCH(N$1,'Published Daily Data'!$B$1:$BA$1,0),TRUE)</f>
        <v>7073</v>
      </c>
      <c r="O48" s="18">
        <f>VLOOKUP($B48,'Published Daily Data'!$B:$BA,MATCH(O$1,'Published Daily Data'!$B$1:$BA$1,0),TRUE)</f>
        <v>0</v>
      </c>
      <c r="P48" s="18">
        <f>VLOOKUP($B48,'Published Daily Data'!$B:$BA,MATCH(P$1,'Published Daily Data'!$B$1:$BA$1,0),TRUE)</f>
        <v>5935</v>
      </c>
      <c r="Q48" s="18">
        <f>VLOOKUP($B48,'Published Daily Data'!$B:$BA,MATCH(Q$1,'Published Daily Data'!$B$1:$BA$1,0),TRUE)</f>
        <v>8533</v>
      </c>
      <c r="R48" s="18">
        <f>VLOOKUP($B48,'Published Daily Data'!$B:$BA,MATCH(R$1,'Published Daily Data'!$B$1:$BA$1,0),TRUE)</f>
        <v>243</v>
      </c>
      <c r="S48" s="18">
        <f>VLOOKUP($B48,'Published Daily Data'!$B:$BA,MATCH(S$1,'Published Daily Data'!$B$1:$BA$1,0),TRUE)</f>
        <v>1577</v>
      </c>
      <c r="T48" s="18">
        <f>VLOOKUP($B48,'Published Daily Data'!$B:$BA,MATCH(T$1,'Published Daily Data'!$B$1:$BA$1,0),TRUE)</f>
        <v>5413</v>
      </c>
      <c r="U48" s="18">
        <f>VLOOKUP($B48,'Published Daily Data'!$B:$BA,MATCH(U$1,'Published Daily Data'!$B$1:$BA$1,0),TRUE)</f>
        <v>0</v>
      </c>
      <c r="V48" s="18">
        <f>VLOOKUP($B48,'Published Daily Data'!$B:$BA,MATCH(V$1,'Published Daily Data'!$B$1:$BA$1,0),TRUE)</f>
        <v>-12045</v>
      </c>
      <c r="W48" s="18">
        <f>VLOOKUP($B48,'Published Daily Data'!$B:$BA,MATCH(W$1,'Published Daily Data'!$B$1:$BA$1,0),TRUE)</f>
        <v>-1853</v>
      </c>
      <c r="X48" s="18">
        <f>VLOOKUP($B48,'Published Daily Data'!$B:$BA,MATCH(X$1,'Published Daily Data'!$B$1:$BA$1,0),TRUE)</f>
        <v>-17</v>
      </c>
    </row>
    <row r="49" spans="1:24">
      <c r="A49" s="19"/>
      <c r="B49" s="25">
        <f t="shared" si="1"/>
        <v>43912</v>
      </c>
      <c r="C49" s="18">
        <f>VLOOKUP($B49,'Published Daily Data'!$B:$BA,MATCH(C$1,'Published Daily Data'!$B$1:$BA$1,0),TRUE)</f>
        <v>326688</v>
      </c>
      <c r="D49" s="18">
        <f>VLOOKUP($B49,'Published Daily Data'!$B:$BA,MATCH(D$1,'Published Daily Data'!$B$1:$BA$1,0),TRUE)</f>
        <v>327863</v>
      </c>
      <c r="E49" s="18">
        <f>VLOOKUP($B49,'Published Daily Data'!$B:$BA,MATCH(E$1,'Published Daily Data'!$B$1:$BA$1,0),TRUE)</f>
        <v>336139</v>
      </c>
      <c r="F49" s="18">
        <f>VLOOKUP($B49,'Published Daily Data'!$B:$BA,MATCH(F$1,'Published Daily Data'!$B$1:$BA$1,0),TRUE)</f>
        <v>8276</v>
      </c>
      <c r="G49" s="18">
        <f>VLOOKUP($B49,'Published Daily Data'!$B:$BA,MATCH(G$1,'Published Daily Data'!$B$1:$BA$1,0),TRUE)</f>
        <v>0</v>
      </c>
      <c r="H49" s="18">
        <f>VLOOKUP($B49,'Published Daily Data'!$B:$BA,MATCH(H$1,'Published Daily Data'!$B$1:$BA$1,0),TRUE)</f>
        <v>228381</v>
      </c>
      <c r="I49" s="18">
        <f>VLOOKUP($B49,'Published Daily Data'!$B:$BA,MATCH(I$1,'Published Daily Data'!$B$1:$BA$1,0),TRUE)</f>
        <v>88487</v>
      </c>
      <c r="J49" s="18">
        <f>VLOOKUP($B49,'Published Daily Data'!$B:$BA,MATCH(J$1,'Published Daily Data'!$B$1:$BA$1,0),TRUE)</f>
        <v>0</v>
      </c>
      <c r="K49" s="18">
        <f>VLOOKUP($B49,'Published Daily Data'!$B:$BA,MATCH(K$1,'Published Daily Data'!$B$1:$BA$1,0),TRUE)</f>
        <v>0</v>
      </c>
      <c r="L49" s="18">
        <f>VLOOKUP($B49,'Published Daily Data'!$B:$BA,MATCH(L$1,'Published Daily Data'!$B$1:$BA$1,0),TRUE)</f>
        <v>11101</v>
      </c>
      <c r="M49" s="18">
        <f>VLOOKUP($B49,'Published Daily Data'!$B:$BA,MATCH(M$1,'Published Daily Data'!$B$1:$BA$1,0),TRUE)</f>
        <v>0</v>
      </c>
      <c r="N49" s="18">
        <f>VLOOKUP($B49,'Published Daily Data'!$B:$BA,MATCH(N$1,'Published Daily Data'!$B$1:$BA$1,0),TRUE)</f>
        <v>8170</v>
      </c>
      <c r="O49" s="18">
        <f>VLOOKUP($B49,'Published Daily Data'!$B:$BA,MATCH(O$1,'Published Daily Data'!$B$1:$BA$1,0),TRUE)</f>
        <v>0</v>
      </c>
      <c r="P49" s="18">
        <f>VLOOKUP($B49,'Published Daily Data'!$B:$BA,MATCH(P$1,'Published Daily Data'!$B$1:$BA$1,0),TRUE)</f>
        <v>5155</v>
      </c>
      <c r="Q49" s="18">
        <f>VLOOKUP($B49,'Published Daily Data'!$B:$BA,MATCH(Q$1,'Published Daily Data'!$B$1:$BA$1,0),TRUE)</f>
        <v>9652</v>
      </c>
      <c r="R49" s="18">
        <f>VLOOKUP($B49,'Published Daily Data'!$B:$BA,MATCH(R$1,'Published Daily Data'!$B$1:$BA$1,0),TRUE)</f>
        <v>358</v>
      </c>
      <c r="S49" s="18">
        <f>VLOOKUP($B49,'Published Daily Data'!$B:$BA,MATCH(S$1,'Published Daily Data'!$B$1:$BA$1,0),TRUE)</f>
        <v>1516</v>
      </c>
      <c r="T49" s="18">
        <f>VLOOKUP($B49,'Published Daily Data'!$B:$BA,MATCH(T$1,'Published Daily Data'!$B$1:$BA$1,0),TRUE)</f>
        <v>6119</v>
      </c>
      <c r="U49" s="18">
        <f>VLOOKUP($B49,'Published Daily Data'!$B:$BA,MATCH(U$1,'Published Daily Data'!$B$1:$BA$1,0),TRUE)</f>
        <v>0</v>
      </c>
      <c r="V49" s="18">
        <f>VLOOKUP($B49,'Published Daily Data'!$B:$BA,MATCH(V$1,'Published Daily Data'!$B$1:$BA$1,0),TRUE)</f>
        <v>-11386</v>
      </c>
      <c r="W49" s="18">
        <f>VLOOKUP($B49,'Published Daily Data'!$B:$BA,MATCH(W$1,'Published Daily Data'!$B$1:$BA$1,0),TRUE)</f>
        <v>-4204</v>
      </c>
      <c r="X49" s="18">
        <f>VLOOKUP($B49,'Published Daily Data'!$B:$BA,MATCH(X$1,'Published Daily Data'!$B$1:$BA$1,0),TRUE)</f>
        <v>1066</v>
      </c>
    </row>
    <row r="50" spans="1:24">
      <c r="A50" s="19"/>
      <c r="B50" s="25">
        <f t="shared" si="1"/>
        <v>43913</v>
      </c>
      <c r="C50" s="18">
        <f>VLOOKUP($B50,'Published Daily Data'!$B:$BA,MATCH(C$1,'Published Daily Data'!$B$1:$BA$1,0),TRUE)</f>
        <v>343217</v>
      </c>
      <c r="D50" s="18">
        <f>VLOOKUP($B50,'Published Daily Data'!$B:$BA,MATCH(D$1,'Published Daily Data'!$B$1:$BA$1,0),TRUE)</f>
        <v>336958</v>
      </c>
      <c r="E50" s="18">
        <f>VLOOKUP($B50,'Published Daily Data'!$B:$BA,MATCH(E$1,'Published Daily Data'!$B$1:$BA$1,0),TRUE)</f>
        <v>345810</v>
      </c>
      <c r="F50" s="18">
        <f>VLOOKUP($B50,'Published Daily Data'!$B:$BA,MATCH(F$1,'Published Daily Data'!$B$1:$BA$1,0),TRUE)</f>
        <v>8852</v>
      </c>
      <c r="G50" s="18">
        <f>VLOOKUP($B50,'Published Daily Data'!$B:$BA,MATCH(G$1,'Published Daily Data'!$B$1:$BA$1,0),TRUE)</f>
        <v>0</v>
      </c>
      <c r="H50" s="18">
        <f>VLOOKUP($B50,'Published Daily Data'!$B:$BA,MATCH(H$1,'Published Daily Data'!$B$1:$BA$1,0),TRUE)</f>
        <v>236618</v>
      </c>
      <c r="I50" s="18">
        <f>VLOOKUP($B50,'Published Daily Data'!$B:$BA,MATCH(I$1,'Published Daily Data'!$B$1:$BA$1,0),TRUE)</f>
        <v>88479</v>
      </c>
      <c r="J50" s="18">
        <f>VLOOKUP($B50,'Published Daily Data'!$B:$BA,MATCH(J$1,'Published Daily Data'!$B$1:$BA$1,0),TRUE)</f>
        <v>0</v>
      </c>
      <c r="K50" s="18">
        <f>VLOOKUP($B50,'Published Daily Data'!$B:$BA,MATCH(K$1,'Published Daily Data'!$B$1:$BA$1,0),TRUE)</f>
        <v>0</v>
      </c>
      <c r="L50" s="18">
        <f>VLOOKUP($B50,'Published Daily Data'!$B:$BA,MATCH(L$1,'Published Daily Data'!$B$1:$BA$1,0),TRUE)</f>
        <v>10433</v>
      </c>
      <c r="M50" s="18">
        <f>VLOOKUP($B50,'Published Daily Data'!$B:$BA,MATCH(M$1,'Published Daily Data'!$B$1:$BA$1,0),TRUE)</f>
        <v>0</v>
      </c>
      <c r="N50" s="18">
        <f>VLOOKUP($B50,'Published Daily Data'!$B:$BA,MATCH(N$1,'Published Daily Data'!$B$1:$BA$1,0),TRUE)</f>
        <v>10280</v>
      </c>
      <c r="O50" s="18">
        <f>VLOOKUP($B50,'Published Daily Data'!$B:$BA,MATCH(O$1,'Published Daily Data'!$B$1:$BA$1,0),TRUE)</f>
        <v>0</v>
      </c>
      <c r="P50" s="18">
        <f>VLOOKUP($B50,'Published Daily Data'!$B:$BA,MATCH(P$1,'Published Daily Data'!$B$1:$BA$1,0),TRUE)</f>
        <v>5286</v>
      </c>
      <c r="Q50" s="18">
        <f>VLOOKUP($B50,'Published Daily Data'!$B:$BA,MATCH(Q$1,'Published Daily Data'!$B$1:$BA$1,0),TRUE)</f>
        <v>7533</v>
      </c>
      <c r="R50" s="18">
        <f>VLOOKUP($B50,'Published Daily Data'!$B:$BA,MATCH(R$1,'Published Daily Data'!$B$1:$BA$1,0),TRUE)</f>
        <v>559</v>
      </c>
      <c r="S50" s="18">
        <f>VLOOKUP($B50,'Published Daily Data'!$B:$BA,MATCH(S$1,'Published Daily Data'!$B$1:$BA$1,0),TRUE)</f>
        <v>1507</v>
      </c>
      <c r="T50" s="18">
        <f>VLOOKUP($B50,'Published Daily Data'!$B:$BA,MATCH(T$1,'Published Daily Data'!$B$1:$BA$1,0),TRUE)</f>
        <v>5854</v>
      </c>
      <c r="U50" s="18">
        <f>VLOOKUP($B50,'Published Daily Data'!$B:$BA,MATCH(U$1,'Published Daily Data'!$B$1:$BA$1,0),TRUE)</f>
        <v>0</v>
      </c>
      <c r="V50" s="18">
        <f>VLOOKUP($B50,'Published Daily Data'!$B:$BA,MATCH(V$1,'Published Daily Data'!$B$1:$BA$1,0),TRUE)</f>
        <v>-7379</v>
      </c>
      <c r="W50" s="18">
        <f>VLOOKUP($B50,'Published Daily Data'!$B:$BA,MATCH(W$1,'Published Daily Data'!$B$1:$BA$1,0),TRUE)</f>
        <v>-3116</v>
      </c>
      <c r="X50" s="18">
        <f>VLOOKUP($B50,'Published Daily Data'!$B:$BA,MATCH(X$1,'Published Daily Data'!$B$1:$BA$1,0),TRUE)</f>
        <v>-1392</v>
      </c>
    </row>
    <row r="51" spans="1:24">
      <c r="A51" s="19"/>
      <c r="B51" s="25">
        <f t="shared" si="1"/>
        <v>43914</v>
      </c>
      <c r="C51" s="18">
        <f>VLOOKUP($B51,'Published Daily Data'!$B:$BA,MATCH(C$1,'Published Daily Data'!$B$1:$BA$1,0),TRUE)</f>
        <v>343162</v>
      </c>
      <c r="D51" s="18">
        <f>VLOOKUP($B51,'Published Daily Data'!$B:$BA,MATCH(D$1,'Published Daily Data'!$B$1:$BA$1,0),TRUE)</f>
        <v>340384</v>
      </c>
      <c r="E51" s="18">
        <f>VLOOKUP($B51,'Published Daily Data'!$B:$BA,MATCH(E$1,'Published Daily Data'!$B$1:$BA$1,0),TRUE)</f>
        <v>348011</v>
      </c>
      <c r="F51" s="18">
        <f>VLOOKUP($B51,'Published Daily Data'!$B:$BA,MATCH(F$1,'Published Daily Data'!$B$1:$BA$1,0),TRUE)</f>
        <v>7627</v>
      </c>
      <c r="G51" s="18">
        <f>VLOOKUP($B51,'Published Daily Data'!$B:$BA,MATCH(G$1,'Published Daily Data'!$B$1:$BA$1,0),TRUE)</f>
        <v>0</v>
      </c>
      <c r="H51" s="18">
        <f>VLOOKUP($B51,'Published Daily Data'!$B:$BA,MATCH(H$1,'Published Daily Data'!$B$1:$BA$1,0),TRUE)</f>
        <v>239613</v>
      </c>
      <c r="I51" s="18">
        <f>VLOOKUP($B51,'Published Daily Data'!$B:$BA,MATCH(I$1,'Published Daily Data'!$B$1:$BA$1,0),TRUE)</f>
        <v>88286</v>
      </c>
      <c r="J51" s="18">
        <f>VLOOKUP($B51,'Published Daily Data'!$B:$BA,MATCH(J$1,'Published Daily Data'!$B$1:$BA$1,0),TRUE)</f>
        <v>0</v>
      </c>
      <c r="K51" s="18">
        <f>VLOOKUP($B51,'Published Daily Data'!$B:$BA,MATCH(K$1,'Published Daily Data'!$B$1:$BA$1,0),TRUE)</f>
        <v>0</v>
      </c>
      <c r="L51" s="18">
        <f>VLOOKUP($B51,'Published Daily Data'!$B:$BA,MATCH(L$1,'Published Daily Data'!$B$1:$BA$1,0),TRUE)</f>
        <v>10593</v>
      </c>
      <c r="M51" s="18">
        <f>VLOOKUP($B51,'Published Daily Data'!$B:$BA,MATCH(M$1,'Published Daily Data'!$B$1:$BA$1,0),TRUE)</f>
        <v>0</v>
      </c>
      <c r="N51" s="18">
        <f>VLOOKUP($B51,'Published Daily Data'!$B:$BA,MATCH(N$1,'Published Daily Data'!$B$1:$BA$1,0),TRUE)</f>
        <v>9519</v>
      </c>
      <c r="O51" s="18">
        <f>VLOOKUP($B51,'Published Daily Data'!$B:$BA,MATCH(O$1,'Published Daily Data'!$B$1:$BA$1,0),TRUE)</f>
        <v>0</v>
      </c>
      <c r="P51" s="18">
        <f>VLOOKUP($B51,'Published Daily Data'!$B:$BA,MATCH(P$1,'Published Daily Data'!$B$1:$BA$1,0),TRUE)</f>
        <v>4667</v>
      </c>
      <c r="Q51" s="18">
        <f>VLOOKUP($B51,'Published Daily Data'!$B:$BA,MATCH(Q$1,'Published Daily Data'!$B$1:$BA$1,0),TRUE)</f>
        <v>6247</v>
      </c>
      <c r="R51" s="18">
        <f>VLOOKUP($B51,'Published Daily Data'!$B:$BA,MATCH(R$1,'Published Daily Data'!$B$1:$BA$1,0),TRUE)</f>
        <v>421</v>
      </c>
      <c r="S51" s="18">
        <f>VLOOKUP($B51,'Published Daily Data'!$B:$BA,MATCH(S$1,'Published Daily Data'!$B$1:$BA$1,0),TRUE)</f>
        <v>1509</v>
      </c>
      <c r="T51" s="18">
        <f>VLOOKUP($B51,'Published Daily Data'!$B:$BA,MATCH(T$1,'Published Daily Data'!$B$1:$BA$1,0),TRUE)</f>
        <v>5022</v>
      </c>
      <c r="U51" s="18">
        <f>VLOOKUP($B51,'Published Daily Data'!$B:$BA,MATCH(U$1,'Published Daily Data'!$B$1:$BA$1,0),TRUE)</f>
        <v>0</v>
      </c>
      <c r="V51" s="18">
        <f>VLOOKUP($B51,'Published Daily Data'!$B:$BA,MATCH(V$1,'Published Daily Data'!$B$1:$BA$1,0),TRUE)</f>
        <v>-7333</v>
      </c>
      <c r="W51" s="18">
        <f>VLOOKUP($B51,'Published Daily Data'!$B:$BA,MATCH(W$1,'Published Daily Data'!$B$1:$BA$1,0),TRUE)</f>
        <v>-2355</v>
      </c>
      <c r="X51" s="18">
        <f>VLOOKUP($B51,'Published Daily Data'!$B:$BA,MATCH(X$1,'Published Daily Data'!$B$1:$BA$1,0),TRUE)</f>
        <v>-551</v>
      </c>
    </row>
    <row r="52" spans="1:24">
      <c r="A52" s="19"/>
      <c r="B52" s="25">
        <f t="shared" si="1"/>
        <v>43915</v>
      </c>
      <c r="C52" s="18">
        <f>VLOOKUP($B52,'Published Daily Data'!$B:$BA,MATCH(C$1,'Published Daily Data'!$B$1:$BA$1,0),TRUE)</f>
        <v>346333</v>
      </c>
      <c r="D52" s="18">
        <f>VLOOKUP($B52,'Published Daily Data'!$B:$BA,MATCH(D$1,'Published Daily Data'!$B$1:$BA$1,0),TRUE)</f>
        <v>349290</v>
      </c>
      <c r="E52" s="18">
        <f>VLOOKUP($B52,'Published Daily Data'!$B:$BA,MATCH(E$1,'Published Daily Data'!$B$1:$BA$1,0),TRUE)</f>
        <v>346693</v>
      </c>
      <c r="F52" s="18">
        <f>VLOOKUP($B52,'Published Daily Data'!$B:$BA,MATCH(F$1,'Published Daily Data'!$B$1:$BA$1,0),TRUE)</f>
        <v>-2597</v>
      </c>
      <c r="G52" s="18">
        <f>VLOOKUP($B52,'Published Daily Data'!$B:$BA,MATCH(G$1,'Published Daily Data'!$B$1:$BA$1,0),TRUE)</f>
        <v>0</v>
      </c>
      <c r="H52" s="18">
        <f>VLOOKUP($B52,'Published Daily Data'!$B:$BA,MATCH(H$1,'Published Daily Data'!$B$1:$BA$1,0),TRUE)</f>
        <v>237638</v>
      </c>
      <c r="I52" s="18">
        <f>VLOOKUP($B52,'Published Daily Data'!$B:$BA,MATCH(I$1,'Published Daily Data'!$B$1:$BA$1,0),TRUE)</f>
        <v>88257</v>
      </c>
      <c r="J52" s="18">
        <f>VLOOKUP($B52,'Published Daily Data'!$B:$BA,MATCH(J$1,'Published Daily Data'!$B$1:$BA$1,0),TRUE)</f>
        <v>0</v>
      </c>
      <c r="K52" s="18">
        <f>VLOOKUP($B52,'Published Daily Data'!$B:$BA,MATCH(K$1,'Published Daily Data'!$B$1:$BA$1,0),TRUE)</f>
        <v>0</v>
      </c>
      <c r="L52" s="18">
        <f>VLOOKUP($B52,'Published Daily Data'!$B:$BA,MATCH(L$1,'Published Daily Data'!$B$1:$BA$1,0),TRUE)</f>
        <v>10960</v>
      </c>
      <c r="M52" s="18">
        <f>VLOOKUP($B52,'Published Daily Data'!$B:$BA,MATCH(M$1,'Published Daily Data'!$B$1:$BA$1,0),TRUE)</f>
        <v>0</v>
      </c>
      <c r="N52" s="18">
        <f>VLOOKUP($B52,'Published Daily Data'!$B:$BA,MATCH(N$1,'Published Daily Data'!$B$1:$BA$1,0),TRUE)</f>
        <v>9838</v>
      </c>
      <c r="O52" s="18">
        <f>VLOOKUP($B52,'Published Daily Data'!$B:$BA,MATCH(O$1,'Published Daily Data'!$B$1:$BA$1,0),TRUE)</f>
        <v>0</v>
      </c>
      <c r="P52" s="18">
        <f>VLOOKUP($B52,'Published Daily Data'!$B:$BA,MATCH(P$1,'Published Daily Data'!$B$1:$BA$1,0),TRUE)</f>
        <v>4024</v>
      </c>
      <c r="Q52" s="18">
        <f>VLOOKUP($B52,'Published Daily Data'!$B:$BA,MATCH(Q$1,'Published Daily Data'!$B$1:$BA$1,0),TRUE)</f>
        <v>4190</v>
      </c>
      <c r="R52" s="18">
        <f>VLOOKUP($B52,'Published Daily Data'!$B:$BA,MATCH(R$1,'Published Daily Data'!$B$1:$BA$1,0),TRUE)</f>
        <v>370</v>
      </c>
      <c r="S52" s="18">
        <f>VLOOKUP($B52,'Published Daily Data'!$B:$BA,MATCH(S$1,'Published Daily Data'!$B$1:$BA$1,0),TRUE)</f>
        <v>1566</v>
      </c>
      <c r="T52" s="18">
        <f>VLOOKUP($B52,'Published Daily Data'!$B:$BA,MATCH(T$1,'Published Daily Data'!$B$1:$BA$1,0),TRUE)</f>
        <v>5866</v>
      </c>
      <c r="U52" s="18">
        <f>VLOOKUP($B52,'Published Daily Data'!$B:$BA,MATCH(U$1,'Published Daily Data'!$B$1:$BA$1,0),TRUE)</f>
        <v>0</v>
      </c>
      <c r="V52" s="18">
        <f>VLOOKUP($B52,'Published Daily Data'!$B:$BA,MATCH(V$1,'Published Daily Data'!$B$1:$BA$1,0),TRUE)</f>
        <v>-7666</v>
      </c>
      <c r="W52" s="18">
        <f>VLOOKUP($B52,'Published Daily Data'!$B:$BA,MATCH(W$1,'Published Daily Data'!$B$1:$BA$1,0),TRUE)</f>
        <v>-9197</v>
      </c>
      <c r="X52" s="18">
        <f>VLOOKUP($B52,'Published Daily Data'!$B:$BA,MATCH(X$1,'Published Daily Data'!$B$1:$BA$1,0),TRUE)</f>
        <v>-1750</v>
      </c>
    </row>
    <row r="53" spans="1:24">
      <c r="A53" s="19"/>
      <c r="B53" s="25">
        <f t="shared" si="1"/>
        <v>43916</v>
      </c>
      <c r="C53" s="18">
        <f>VLOOKUP($B53,'Published Daily Data'!$B:$BA,MATCH(C$1,'Published Daily Data'!$B$1:$BA$1,0),TRUE)</f>
        <v>343997</v>
      </c>
      <c r="D53" s="18">
        <f>VLOOKUP($B53,'Published Daily Data'!$B:$BA,MATCH(D$1,'Published Daily Data'!$B$1:$BA$1,0),TRUE)</f>
        <v>355789</v>
      </c>
      <c r="E53" s="18">
        <f>VLOOKUP($B53,'Published Daily Data'!$B:$BA,MATCH(E$1,'Published Daily Data'!$B$1:$BA$1,0),TRUE)</f>
        <v>356670</v>
      </c>
      <c r="F53" s="18">
        <f>VLOOKUP($B53,'Published Daily Data'!$B:$BA,MATCH(F$1,'Published Daily Data'!$B$1:$BA$1,0),TRUE)</f>
        <v>881</v>
      </c>
      <c r="G53" s="18">
        <f>VLOOKUP($B53,'Published Daily Data'!$B:$BA,MATCH(G$1,'Published Daily Data'!$B$1:$BA$1,0),TRUE)</f>
        <v>0</v>
      </c>
      <c r="H53" s="18">
        <f>VLOOKUP($B53,'Published Daily Data'!$B:$BA,MATCH(H$1,'Published Daily Data'!$B$1:$BA$1,0),TRUE)</f>
        <v>246793</v>
      </c>
      <c r="I53" s="18">
        <f>VLOOKUP($B53,'Published Daily Data'!$B:$BA,MATCH(I$1,'Published Daily Data'!$B$1:$BA$1,0),TRUE)</f>
        <v>88264</v>
      </c>
      <c r="J53" s="18">
        <f>VLOOKUP($B53,'Published Daily Data'!$B:$BA,MATCH(J$1,'Published Daily Data'!$B$1:$BA$1,0),TRUE)</f>
        <v>0</v>
      </c>
      <c r="K53" s="18">
        <f>VLOOKUP($B53,'Published Daily Data'!$B:$BA,MATCH(K$1,'Published Daily Data'!$B$1:$BA$1,0),TRUE)</f>
        <v>0</v>
      </c>
      <c r="L53" s="18">
        <f>VLOOKUP($B53,'Published Daily Data'!$B:$BA,MATCH(L$1,'Published Daily Data'!$B$1:$BA$1,0),TRUE)</f>
        <v>10755</v>
      </c>
      <c r="M53" s="18">
        <f>VLOOKUP($B53,'Published Daily Data'!$B:$BA,MATCH(M$1,'Published Daily Data'!$B$1:$BA$1,0),TRUE)</f>
        <v>0</v>
      </c>
      <c r="N53" s="18">
        <f>VLOOKUP($B53,'Published Daily Data'!$B:$BA,MATCH(N$1,'Published Daily Data'!$B$1:$BA$1,0),TRUE)</f>
        <v>10858</v>
      </c>
      <c r="O53" s="18">
        <f>VLOOKUP($B53,'Published Daily Data'!$B:$BA,MATCH(O$1,'Published Daily Data'!$B$1:$BA$1,0),TRUE)</f>
        <v>0</v>
      </c>
      <c r="P53" s="18">
        <f>VLOOKUP($B53,'Published Daily Data'!$B:$BA,MATCH(P$1,'Published Daily Data'!$B$1:$BA$1,0),TRUE)</f>
        <v>5197</v>
      </c>
      <c r="Q53" s="18">
        <f>VLOOKUP($B53,'Published Daily Data'!$B:$BA,MATCH(Q$1,'Published Daily Data'!$B$1:$BA$1,0),TRUE)</f>
        <v>6219</v>
      </c>
      <c r="R53" s="18">
        <f>VLOOKUP($B53,'Published Daily Data'!$B:$BA,MATCH(R$1,'Published Daily Data'!$B$1:$BA$1,0),TRUE)</f>
        <v>488</v>
      </c>
      <c r="S53" s="18">
        <f>VLOOKUP($B53,'Published Daily Data'!$B:$BA,MATCH(S$1,'Published Daily Data'!$B$1:$BA$1,0),TRUE)</f>
        <v>1537</v>
      </c>
      <c r="T53" s="18">
        <f>VLOOKUP($B53,'Published Daily Data'!$B:$BA,MATCH(T$1,'Published Daily Data'!$B$1:$BA$1,0),TRUE)</f>
        <v>5507</v>
      </c>
      <c r="U53" s="18">
        <f>VLOOKUP($B53,'Published Daily Data'!$B:$BA,MATCH(U$1,'Published Daily Data'!$B$1:$BA$1,0),TRUE)</f>
        <v>0</v>
      </c>
      <c r="V53" s="18">
        <f>VLOOKUP($B53,'Published Daily Data'!$B:$BA,MATCH(V$1,'Published Daily Data'!$B$1:$BA$1,0),TRUE)</f>
        <v>-8369</v>
      </c>
      <c r="W53" s="18">
        <f>VLOOKUP($B53,'Published Daily Data'!$B:$BA,MATCH(W$1,'Published Daily Data'!$B$1:$BA$1,0),TRUE)</f>
        <v>-7220</v>
      </c>
      <c r="X53" s="18">
        <f>VLOOKUP($B53,'Published Daily Data'!$B:$BA,MATCH(X$1,'Published Daily Data'!$B$1:$BA$1,0),TRUE)</f>
        <v>-2478</v>
      </c>
    </row>
    <row r="54" spans="1:24">
      <c r="A54" s="19"/>
      <c r="B54" s="25">
        <f t="shared" si="1"/>
        <v>43917</v>
      </c>
      <c r="C54" s="18">
        <f>VLOOKUP($B54,'Published Daily Data'!$B:$BA,MATCH(C$1,'Published Daily Data'!$B$1:$BA$1,0),TRUE)</f>
        <v>340586</v>
      </c>
      <c r="D54" s="18">
        <f>VLOOKUP($B54,'Published Daily Data'!$B:$BA,MATCH(D$1,'Published Daily Data'!$B$1:$BA$1,0),TRUE)</f>
        <v>353209</v>
      </c>
      <c r="E54" s="18">
        <f>VLOOKUP($B54,'Published Daily Data'!$B:$BA,MATCH(E$1,'Published Daily Data'!$B$1:$BA$1,0),TRUE)</f>
        <v>352185</v>
      </c>
      <c r="F54" s="18">
        <f>VLOOKUP($B54,'Published Daily Data'!$B:$BA,MATCH(F$1,'Published Daily Data'!$B$1:$BA$1,0),TRUE)</f>
        <v>-1024</v>
      </c>
      <c r="G54" s="18">
        <f>VLOOKUP($B54,'Published Daily Data'!$B:$BA,MATCH(G$1,'Published Daily Data'!$B$1:$BA$1,0),TRUE)</f>
        <v>0</v>
      </c>
      <c r="H54" s="18">
        <f>VLOOKUP($B54,'Published Daily Data'!$B:$BA,MATCH(H$1,'Published Daily Data'!$B$1:$BA$1,0),TRUE)</f>
        <v>242500</v>
      </c>
      <c r="I54" s="18">
        <f>VLOOKUP($B54,'Published Daily Data'!$B:$BA,MATCH(I$1,'Published Daily Data'!$B$1:$BA$1,0),TRUE)</f>
        <v>87849</v>
      </c>
      <c r="J54" s="18">
        <f>VLOOKUP($B54,'Published Daily Data'!$B:$BA,MATCH(J$1,'Published Daily Data'!$B$1:$BA$1,0),TRUE)</f>
        <v>0</v>
      </c>
      <c r="K54" s="18">
        <f>VLOOKUP($B54,'Published Daily Data'!$B:$BA,MATCH(K$1,'Published Daily Data'!$B$1:$BA$1,0),TRUE)</f>
        <v>0</v>
      </c>
      <c r="L54" s="18">
        <f>VLOOKUP($B54,'Published Daily Data'!$B:$BA,MATCH(L$1,'Published Daily Data'!$B$1:$BA$1,0),TRUE)</f>
        <v>11917</v>
      </c>
      <c r="M54" s="18">
        <f>VLOOKUP($B54,'Published Daily Data'!$B:$BA,MATCH(M$1,'Published Daily Data'!$B$1:$BA$1,0),TRUE)</f>
        <v>0</v>
      </c>
      <c r="N54" s="18">
        <f>VLOOKUP($B54,'Published Daily Data'!$B:$BA,MATCH(N$1,'Published Daily Data'!$B$1:$BA$1,0),TRUE)</f>
        <v>9919</v>
      </c>
      <c r="O54" s="18">
        <f>VLOOKUP($B54,'Published Daily Data'!$B:$BA,MATCH(O$1,'Published Daily Data'!$B$1:$BA$1,0),TRUE)</f>
        <v>0</v>
      </c>
      <c r="P54" s="18">
        <f>VLOOKUP($B54,'Published Daily Data'!$B:$BA,MATCH(P$1,'Published Daily Data'!$B$1:$BA$1,0),TRUE)</f>
        <v>4810</v>
      </c>
      <c r="Q54" s="18">
        <f>VLOOKUP($B54,'Published Daily Data'!$B:$BA,MATCH(Q$1,'Published Daily Data'!$B$1:$BA$1,0),TRUE)</f>
        <v>7854</v>
      </c>
      <c r="R54" s="18">
        <f>VLOOKUP($B54,'Published Daily Data'!$B:$BA,MATCH(R$1,'Published Daily Data'!$B$1:$BA$1,0),TRUE)</f>
        <v>630</v>
      </c>
      <c r="S54" s="18">
        <f>VLOOKUP($B54,'Published Daily Data'!$B:$BA,MATCH(S$1,'Published Daily Data'!$B$1:$BA$1,0),TRUE)</f>
        <v>1596</v>
      </c>
      <c r="T54" s="18">
        <f>VLOOKUP($B54,'Published Daily Data'!$B:$BA,MATCH(T$1,'Published Daily Data'!$B$1:$BA$1,0),TRUE)</f>
        <v>7051</v>
      </c>
      <c r="U54" s="18">
        <f>VLOOKUP($B54,'Published Daily Data'!$B:$BA,MATCH(U$1,'Published Daily Data'!$B$1:$BA$1,0),TRUE)</f>
        <v>0</v>
      </c>
      <c r="V54" s="18">
        <f>VLOOKUP($B54,'Published Daily Data'!$B:$BA,MATCH(V$1,'Published Daily Data'!$B$1:$BA$1,0),TRUE)</f>
        <v>-7737</v>
      </c>
      <c r="W54" s="18">
        <f>VLOOKUP($B54,'Published Daily Data'!$B:$BA,MATCH(W$1,'Published Daily Data'!$B$1:$BA$1,0),TRUE)</f>
        <v>-13522</v>
      </c>
      <c r="X54" s="18">
        <f>VLOOKUP($B54,'Published Daily Data'!$B:$BA,MATCH(X$1,'Published Daily Data'!$B$1:$BA$1,0),TRUE)</f>
        <v>-1706</v>
      </c>
    </row>
    <row r="55" spans="1:24">
      <c r="A55" s="19"/>
      <c r="B55" s="25">
        <f t="shared" si="1"/>
        <v>43918</v>
      </c>
      <c r="C55" s="18">
        <f>VLOOKUP($B55,'Published Daily Data'!$B:$BA,MATCH(C$1,'Published Daily Data'!$B$1:$BA$1,0),TRUE)</f>
        <v>330967</v>
      </c>
      <c r="D55" s="18">
        <f>VLOOKUP($B55,'Published Daily Data'!$B:$BA,MATCH(D$1,'Published Daily Data'!$B$1:$BA$1,0),TRUE)</f>
        <v>336841</v>
      </c>
      <c r="E55" s="18">
        <f>VLOOKUP($B55,'Published Daily Data'!$B:$BA,MATCH(E$1,'Published Daily Data'!$B$1:$BA$1,0),TRUE)</f>
        <v>344416</v>
      </c>
      <c r="F55" s="18">
        <f>VLOOKUP($B55,'Published Daily Data'!$B:$BA,MATCH(F$1,'Published Daily Data'!$B$1:$BA$1,0),TRUE)</f>
        <v>7575</v>
      </c>
      <c r="G55" s="18">
        <f>VLOOKUP($B55,'Published Daily Data'!$B:$BA,MATCH(G$1,'Published Daily Data'!$B$1:$BA$1,0),TRUE)</f>
        <v>0</v>
      </c>
      <c r="H55" s="18">
        <f>VLOOKUP($B55,'Published Daily Data'!$B:$BA,MATCH(H$1,'Published Daily Data'!$B$1:$BA$1,0),TRUE)</f>
        <v>235978</v>
      </c>
      <c r="I55" s="18">
        <f>VLOOKUP($B55,'Published Daily Data'!$B:$BA,MATCH(I$1,'Published Daily Data'!$B$1:$BA$1,0),TRUE)</f>
        <v>87399</v>
      </c>
      <c r="J55" s="18">
        <f>VLOOKUP($B55,'Published Daily Data'!$B:$BA,MATCH(J$1,'Published Daily Data'!$B$1:$BA$1,0),TRUE)</f>
        <v>0</v>
      </c>
      <c r="K55" s="18">
        <f>VLOOKUP($B55,'Published Daily Data'!$B:$BA,MATCH(K$1,'Published Daily Data'!$B$1:$BA$1,0),TRUE)</f>
        <v>0</v>
      </c>
      <c r="L55" s="18">
        <f>VLOOKUP($B55,'Published Daily Data'!$B:$BA,MATCH(L$1,'Published Daily Data'!$B$1:$BA$1,0),TRUE)</f>
        <v>13609</v>
      </c>
      <c r="M55" s="18">
        <f>VLOOKUP($B55,'Published Daily Data'!$B:$BA,MATCH(M$1,'Published Daily Data'!$B$1:$BA$1,0),TRUE)</f>
        <v>0</v>
      </c>
      <c r="N55" s="18">
        <f>VLOOKUP($B55,'Published Daily Data'!$B:$BA,MATCH(N$1,'Published Daily Data'!$B$1:$BA$1,0),TRUE)</f>
        <v>7430</v>
      </c>
      <c r="O55" s="18">
        <f>VLOOKUP($B55,'Published Daily Data'!$B:$BA,MATCH(O$1,'Published Daily Data'!$B$1:$BA$1,0),TRUE)</f>
        <v>0</v>
      </c>
      <c r="P55" s="18">
        <f>VLOOKUP($B55,'Published Daily Data'!$B:$BA,MATCH(P$1,'Published Daily Data'!$B$1:$BA$1,0),TRUE)</f>
        <v>6774</v>
      </c>
      <c r="Q55" s="18">
        <f>VLOOKUP($B55,'Published Daily Data'!$B:$BA,MATCH(Q$1,'Published Daily Data'!$B$1:$BA$1,0),TRUE)</f>
        <v>12242</v>
      </c>
      <c r="R55" s="18">
        <f>VLOOKUP($B55,'Published Daily Data'!$B:$BA,MATCH(R$1,'Published Daily Data'!$B$1:$BA$1,0),TRUE)</f>
        <v>557</v>
      </c>
      <c r="S55" s="18">
        <f>VLOOKUP($B55,'Published Daily Data'!$B:$BA,MATCH(S$1,'Published Daily Data'!$B$1:$BA$1,0),TRUE)</f>
        <v>1523</v>
      </c>
      <c r="T55" s="18">
        <f>VLOOKUP($B55,'Published Daily Data'!$B:$BA,MATCH(T$1,'Published Daily Data'!$B$1:$BA$1,0),TRUE)</f>
        <v>6597</v>
      </c>
      <c r="U55" s="18">
        <f>VLOOKUP($B55,'Published Daily Data'!$B:$BA,MATCH(U$1,'Published Daily Data'!$B$1:$BA$1,0),TRUE)</f>
        <v>0</v>
      </c>
      <c r="V55" s="18">
        <f>VLOOKUP($B55,'Published Daily Data'!$B:$BA,MATCH(V$1,'Published Daily Data'!$B$1:$BA$1,0),TRUE)</f>
        <v>-11485</v>
      </c>
      <c r="W55" s="18">
        <f>VLOOKUP($B55,'Published Daily Data'!$B:$BA,MATCH(W$1,'Published Daily Data'!$B$1:$BA$1,0),TRUE)</f>
        <v>-7551</v>
      </c>
      <c r="X55" s="18">
        <f>VLOOKUP($B55,'Published Daily Data'!$B:$BA,MATCH(X$1,'Published Daily Data'!$B$1:$BA$1,0),TRUE)</f>
        <v>-1082</v>
      </c>
    </row>
    <row r="56" spans="1:24">
      <c r="A56" s="19"/>
      <c r="B56" s="25">
        <f t="shared" si="1"/>
        <v>43919</v>
      </c>
      <c r="C56" s="18">
        <f>VLOOKUP($B56,'Published Daily Data'!$B:$BA,MATCH(C$1,'Published Daily Data'!$B$1:$BA$1,0),TRUE)</f>
        <v>343170</v>
      </c>
      <c r="D56" s="18">
        <f>VLOOKUP($B56,'Published Daily Data'!$B:$BA,MATCH(D$1,'Published Daily Data'!$B$1:$BA$1,0),TRUE)</f>
        <v>348593</v>
      </c>
      <c r="E56" s="18">
        <f>VLOOKUP($B56,'Published Daily Data'!$B:$BA,MATCH(E$1,'Published Daily Data'!$B$1:$BA$1,0),TRUE)</f>
        <v>356252</v>
      </c>
      <c r="F56" s="18">
        <f>VLOOKUP($B56,'Published Daily Data'!$B:$BA,MATCH(F$1,'Published Daily Data'!$B$1:$BA$1,0),TRUE)</f>
        <v>7659</v>
      </c>
      <c r="G56" s="18">
        <f>VLOOKUP($B56,'Published Daily Data'!$B:$BA,MATCH(G$1,'Published Daily Data'!$B$1:$BA$1,0),TRUE)</f>
        <v>0</v>
      </c>
      <c r="H56" s="18">
        <f>VLOOKUP($B56,'Published Daily Data'!$B:$BA,MATCH(H$1,'Published Daily Data'!$B$1:$BA$1,0),TRUE)</f>
        <v>259433</v>
      </c>
      <c r="I56" s="18">
        <f>VLOOKUP($B56,'Published Daily Data'!$B:$BA,MATCH(I$1,'Published Daily Data'!$B$1:$BA$1,0),TRUE)</f>
        <v>76597</v>
      </c>
      <c r="J56" s="18">
        <f>VLOOKUP($B56,'Published Daily Data'!$B:$BA,MATCH(J$1,'Published Daily Data'!$B$1:$BA$1,0),TRUE)</f>
        <v>0</v>
      </c>
      <c r="K56" s="18">
        <f>VLOOKUP($B56,'Published Daily Data'!$B:$BA,MATCH(K$1,'Published Daily Data'!$B$1:$BA$1,0),TRUE)</f>
        <v>0</v>
      </c>
      <c r="L56" s="18">
        <f>VLOOKUP($B56,'Published Daily Data'!$B:$BA,MATCH(L$1,'Published Daily Data'!$B$1:$BA$1,0),TRUE)</f>
        <v>12555</v>
      </c>
      <c r="M56" s="18">
        <f>VLOOKUP($B56,'Published Daily Data'!$B:$BA,MATCH(M$1,'Published Daily Data'!$B$1:$BA$1,0),TRUE)</f>
        <v>0</v>
      </c>
      <c r="N56" s="18">
        <f>VLOOKUP($B56,'Published Daily Data'!$B:$BA,MATCH(N$1,'Published Daily Data'!$B$1:$BA$1,0),TRUE)</f>
        <v>7667</v>
      </c>
      <c r="O56" s="18">
        <f>VLOOKUP($B56,'Published Daily Data'!$B:$BA,MATCH(O$1,'Published Daily Data'!$B$1:$BA$1,0),TRUE)</f>
        <v>0</v>
      </c>
      <c r="P56" s="18">
        <f>VLOOKUP($B56,'Published Daily Data'!$B:$BA,MATCH(P$1,'Published Daily Data'!$B$1:$BA$1,0),TRUE)</f>
        <v>6640</v>
      </c>
      <c r="Q56" s="18">
        <f>VLOOKUP($B56,'Published Daily Data'!$B:$BA,MATCH(Q$1,'Published Daily Data'!$B$1:$BA$1,0),TRUE)</f>
        <v>10749</v>
      </c>
      <c r="R56" s="18">
        <f>VLOOKUP($B56,'Published Daily Data'!$B:$BA,MATCH(R$1,'Published Daily Data'!$B$1:$BA$1,0),TRUE)</f>
        <v>712</v>
      </c>
      <c r="S56" s="18">
        <f>VLOOKUP($B56,'Published Daily Data'!$B:$BA,MATCH(S$1,'Published Daily Data'!$B$1:$BA$1,0),TRUE)</f>
        <v>1624</v>
      </c>
      <c r="T56" s="18">
        <f>VLOOKUP($B56,'Published Daily Data'!$B:$BA,MATCH(T$1,'Published Daily Data'!$B$1:$BA$1,0),TRUE)</f>
        <v>5708</v>
      </c>
      <c r="U56" s="18">
        <f>VLOOKUP($B56,'Published Daily Data'!$B:$BA,MATCH(U$1,'Published Daily Data'!$B$1:$BA$1,0),TRUE)</f>
        <v>0</v>
      </c>
      <c r="V56" s="18">
        <f>VLOOKUP($B56,'Published Daily Data'!$B:$BA,MATCH(V$1,'Published Daily Data'!$B$1:$BA$1,0),TRUE)</f>
        <v>-11911</v>
      </c>
      <c r="W56" s="18">
        <f>VLOOKUP($B56,'Published Daily Data'!$B:$BA,MATCH(W$1,'Published Daily Data'!$B$1:$BA$1,0),TRUE)</f>
        <v>-6931</v>
      </c>
      <c r="X56" s="18">
        <f>VLOOKUP($B56,'Published Daily Data'!$B:$BA,MATCH(X$1,'Published Daily Data'!$B$1:$BA$1,0),TRUE)</f>
        <v>1068</v>
      </c>
    </row>
    <row r="57" spans="1:24">
      <c r="A57" s="19"/>
      <c r="B57" s="25">
        <f t="shared" si="1"/>
        <v>43920</v>
      </c>
      <c r="C57" s="18">
        <f>VLOOKUP($B57,'Published Daily Data'!$B:$BA,MATCH(C$1,'Published Daily Data'!$B$1:$BA$1,0),TRUE)</f>
        <v>360990</v>
      </c>
      <c r="D57" s="18">
        <f>VLOOKUP($B57,'Published Daily Data'!$B:$BA,MATCH(D$1,'Published Daily Data'!$B$1:$BA$1,0),TRUE)</f>
        <v>365227</v>
      </c>
      <c r="E57" s="18">
        <f>VLOOKUP($B57,'Published Daily Data'!$B:$BA,MATCH(E$1,'Published Daily Data'!$B$1:$BA$1,0),TRUE)</f>
        <v>371175</v>
      </c>
      <c r="F57" s="18">
        <f>VLOOKUP($B57,'Published Daily Data'!$B:$BA,MATCH(F$1,'Published Daily Data'!$B$1:$BA$1,0),TRUE)</f>
        <v>5948</v>
      </c>
      <c r="G57" s="18">
        <f>VLOOKUP($B57,'Published Daily Data'!$B:$BA,MATCH(G$1,'Published Daily Data'!$B$1:$BA$1,0),TRUE)</f>
        <v>0</v>
      </c>
      <c r="H57" s="18">
        <f>VLOOKUP($B57,'Published Daily Data'!$B:$BA,MATCH(H$1,'Published Daily Data'!$B$1:$BA$1,0),TRUE)</f>
        <v>277727</v>
      </c>
      <c r="I57" s="18">
        <f>VLOOKUP($B57,'Published Daily Data'!$B:$BA,MATCH(I$1,'Published Daily Data'!$B$1:$BA$1,0),TRUE)</f>
        <v>68574</v>
      </c>
      <c r="J57" s="18">
        <f>VLOOKUP($B57,'Published Daily Data'!$B:$BA,MATCH(J$1,'Published Daily Data'!$B$1:$BA$1,0),TRUE)</f>
        <v>0</v>
      </c>
      <c r="K57" s="18">
        <f>VLOOKUP($B57,'Published Daily Data'!$B:$BA,MATCH(K$1,'Published Daily Data'!$B$1:$BA$1,0),TRUE)</f>
        <v>0</v>
      </c>
      <c r="L57" s="18">
        <f>VLOOKUP($B57,'Published Daily Data'!$B:$BA,MATCH(L$1,'Published Daily Data'!$B$1:$BA$1,0),TRUE)</f>
        <v>12107</v>
      </c>
      <c r="M57" s="18">
        <f>VLOOKUP($B57,'Published Daily Data'!$B:$BA,MATCH(M$1,'Published Daily Data'!$B$1:$BA$1,0),TRUE)</f>
        <v>0</v>
      </c>
      <c r="N57" s="18">
        <f>VLOOKUP($B57,'Published Daily Data'!$B:$BA,MATCH(N$1,'Published Daily Data'!$B$1:$BA$1,0),TRUE)</f>
        <v>12767</v>
      </c>
      <c r="O57" s="18">
        <f>VLOOKUP($B57,'Published Daily Data'!$B:$BA,MATCH(O$1,'Published Daily Data'!$B$1:$BA$1,0),TRUE)</f>
        <v>0</v>
      </c>
      <c r="P57" s="18">
        <f>VLOOKUP($B57,'Published Daily Data'!$B:$BA,MATCH(P$1,'Published Daily Data'!$B$1:$BA$1,0),TRUE)</f>
        <v>7859</v>
      </c>
      <c r="Q57" s="18">
        <f>VLOOKUP($B57,'Published Daily Data'!$B:$BA,MATCH(Q$1,'Published Daily Data'!$B$1:$BA$1,0),TRUE)</f>
        <v>9839</v>
      </c>
      <c r="R57" s="18">
        <f>VLOOKUP($B57,'Published Daily Data'!$B:$BA,MATCH(R$1,'Published Daily Data'!$B$1:$BA$1,0),TRUE)</f>
        <v>746</v>
      </c>
      <c r="S57" s="18">
        <f>VLOOKUP($B57,'Published Daily Data'!$B:$BA,MATCH(S$1,'Published Daily Data'!$B$1:$BA$1,0),TRUE)</f>
        <v>1655</v>
      </c>
      <c r="T57" s="18">
        <f>VLOOKUP($B57,'Published Daily Data'!$B:$BA,MATCH(T$1,'Published Daily Data'!$B$1:$BA$1,0),TRUE)</f>
        <v>4778</v>
      </c>
      <c r="U57" s="18">
        <f>VLOOKUP($B57,'Published Daily Data'!$B:$BA,MATCH(U$1,'Published Daily Data'!$B$1:$BA$1,0),TRUE)</f>
        <v>0</v>
      </c>
      <c r="V57" s="18">
        <f>VLOOKUP($B57,'Published Daily Data'!$B:$BA,MATCH(V$1,'Published Daily Data'!$B$1:$BA$1,0),TRUE)</f>
        <v>-12397</v>
      </c>
      <c r="W57" s="18">
        <f>VLOOKUP($B57,'Published Daily Data'!$B:$BA,MATCH(W$1,'Published Daily Data'!$B$1:$BA$1,0),TRUE)</f>
        <v>-7908</v>
      </c>
      <c r="X57" s="18">
        <f>VLOOKUP($B57,'Published Daily Data'!$B:$BA,MATCH(X$1,'Published Daily Data'!$B$1:$BA$1,0),TRUE)</f>
        <v>1376</v>
      </c>
    </row>
    <row r="58" spans="1:24">
      <c r="A58" s="19"/>
      <c r="B58" s="25">
        <f t="shared" si="1"/>
        <v>43921</v>
      </c>
      <c r="C58" s="18">
        <f>VLOOKUP($B58,'Published Daily Data'!$B:$BA,MATCH(C$1,'Published Daily Data'!$B$1:$BA$1,0),TRUE)</f>
        <v>373294</v>
      </c>
      <c r="D58" s="18">
        <f>VLOOKUP($B58,'Published Daily Data'!$B:$BA,MATCH(D$1,'Published Daily Data'!$B$1:$BA$1,0),TRUE)</f>
        <v>364713</v>
      </c>
      <c r="E58" s="18">
        <f>VLOOKUP($B58,'Published Daily Data'!$B:$BA,MATCH(E$1,'Published Daily Data'!$B$1:$BA$1,0),TRUE)</f>
        <v>369323</v>
      </c>
      <c r="F58" s="18">
        <f>VLOOKUP($B58,'Published Daily Data'!$B:$BA,MATCH(F$1,'Published Daily Data'!$B$1:$BA$1,0),TRUE)</f>
        <v>4610</v>
      </c>
      <c r="G58" s="18">
        <f>VLOOKUP($B58,'Published Daily Data'!$B:$BA,MATCH(G$1,'Published Daily Data'!$B$1:$BA$1,0),TRUE)</f>
        <v>0</v>
      </c>
      <c r="H58" s="18">
        <f>VLOOKUP($B58,'Published Daily Data'!$B:$BA,MATCH(H$1,'Published Daily Data'!$B$1:$BA$1,0),TRUE)</f>
        <v>279231</v>
      </c>
      <c r="I58" s="18">
        <f>VLOOKUP($B58,'Published Daily Data'!$B:$BA,MATCH(I$1,'Published Daily Data'!$B$1:$BA$1,0),TRUE)</f>
        <v>68696</v>
      </c>
      <c r="J58" s="18">
        <f>VLOOKUP($B58,'Published Daily Data'!$B:$BA,MATCH(J$1,'Published Daily Data'!$B$1:$BA$1,0),TRUE)</f>
        <v>0</v>
      </c>
      <c r="K58" s="18">
        <f>VLOOKUP($B58,'Published Daily Data'!$B:$BA,MATCH(K$1,'Published Daily Data'!$B$1:$BA$1,0),TRUE)</f>
        <v>0</v>
      </c>
      <c r="L58" s="18">
        <f>VLOOKUP($B58,'Published Daily Data'!$B:$BA,MATCH(L$1,'Published Daily Data'!$B$1:$BA$1,0),TRUE)</f>
        <v>10314</v>
      </c>
      <c r="M58" s="18">
        <f>VLOOKUP($B58,'Published Daily Data'!$B:$BA,MATCH(M$1,'Published Daily Data'!$B$1:$BA$1,0),TRUE)</f>
        <v>0</v>
      </c>
      <c r="N58" s="18">
        <f>VLOOKUP($B58,'Published Daily Data'!$B:$BA,MATCH(N$1,'Published Daily Data'!$B$1:$BA$1,0),TRUE)</f>
        <v>11082</v>
      </c>
      <c r="O58" s="18">
        <f>VLOOKUP($B58,'Published Daily Data'!$B:$BA,MATCH(O$1,'Published Daily Data'!$B$1:$BA$1,0),TRUE)</f>
        <v>0</v>
      </c>
      <c r="P58" s="18">
        <f>VLOOKUP($B58,'Published Daily Data'!$B:$BA,MATCH(P$1,'Published Daily Data'!$B$1:$BA$1,0),TRUE)</f>
        <v>8286</v>
      </c>
      <c r="Q58" s="18">
        <f>VLOOKUP($B58,'Published Daily Data'!$B:$BA,MATCH(Q$1,'Published Daily Data'!$B$1:$BA$1,0),TRUE)</f>
        <v>5558</v>
      </c>
      <c r="R58" s="18">
        <f>VLOOKUP($B58,'Published Daily Data'!$B:$BA,MATCH(R$1,'Published Daily Data'!$B$1:$BA$1,0),TRUE)</f>
        <v>628</v>
      </c>
      <c r="S58" s="18">
        <f>VLOOKUP($B58,'Published Daily Data'!$B:$BA,MATCH(S$1,'Published Daily Data'!$B$1:$BA$1,0),TRUE)</f>
        <v>1661</v>
      </c>
      <c r="T58" s="18">
        <f>VLOOKUP($B58,'Published Daily Data'!$B:$BA,MATCH(T$1,'Published Daily Data'!$B$1:$BA$1,0),TRUE)</f>
        <v>4699</v>
      </c>
      <c r="U58" s="18">
        <f>VLOOKUP($B58,'Published Daily Data'!$B:$BA,MATCH(U$1,'Published Daily Data'!$B$1:$BA$1,0),TRUE)</f>
        <v>0</v>
      </c>
      <c r="V58" s="18">
        <f>VLOOKUP($B58,'Published Daily Data'!$B:$BA,MATCH(V$1,'Published Daily Data'!$B$1:$BA$1,0),TRUE)</f>
        <v>-9610</v>
      </c>
      <c r="W58" s="18">
        <f>VLOOKUP($B58,'Published Daily Data'!$B:$BA,MATCH(W$1,'Published Daily Data'!$B$1:$BA$1,0),TRUE)</f>
        <v>-7008</v>
      </c>
      <c r="X58" s="18">
        <f>VLOOKUP($B58,'Published Daily Data'!$B:$BA,MATCH(X$1,'Published Daily Data'!$B$1:$BA$1,0),TRUE)</f>
        <v>397</v>
      </c>
    </row>
    <row r="59" spans="1:24">
      <c r="A59" s="19"/>
      <c r="B59" s="25">
        <f t="shared" si="1"/>
        <v>43922</v>
      </c>
      <c r="C59" s="18">
        <f>VLOOKUP($B59,'Published Daily Data'!$B:$BA,MATCH(C$1,'Published Daily Data'!$B$1:$BA$1,0),TRUE)</f>
        <v>329355</v>
      </c>
      <c r="D59" s="18">
        <f>VLOOKUP($B59,'Published Daily Data'!$B:$BA,MATCH(D$1,'Published Daily Data'!$B$1:$BA$1,0),TRUE)</f>
        <v>323322</v>
      </c>
      <c r="E59" s="18">
        <f>VLOOKUP($B59,'Published Daily Data'!$B:$BA,MATCH(E$1,'Published Daily Data'!$B$1:$BA$1,0),TRUE)</f>
        <v>335738</v>
      </c>
      <c r="F59" s="18">
        <f>VLOOKUP($B59,'Published Daily Data'!$B:$BA,MATCH(F$1,'Published Daily Data'!$B$1:$BA$1,0),TRUE)</f>
        <v>12416</v>
      </c>
      <c r="G59" s="18">
        <f>VLOOKUP($B59,'Published Daily Data'!$B:$BA,MATCH(G$1,'Published Daily Data'!$B$1:$BA$1,0),TRUE)</f>
        <v>0</v>
      </c>
      <c r="H59" s="18">
        <f>VLOOKUP($B59,'Published Daily Data'!$B:$BA,MATCH(H$1,'Published Daily Data'!$B$1:$BA$1,0),TRUE)</f>
        <v>227821</v>
      </c>
      <c r="I59" s="18">
        <f>VLOOKUP($B59,'Published Daily Data'!$B:$BA,MATCH(I$1,'Published Daily Data'!$B$1:$BA$1,0),TRUE)</f>
        <v>68808</v>
      </c>
      <c r="J59" s="18">
        <f>VLOOKUP($B59,'Published Daily Data'!$B:$BA,MATCH(J$1,'Published Daily Data'!$B$1:$BA$1,0),TRUE)</f>
        <v>0</v>
      </c>
      <c r="K59" s="18">
        <f>VLOOKUP($B59,'Published Daily Data'!$B:$BA,MATCH(K$1,'Published Daily Data'!$B$1:$BA$1,0),TRUE)</f>
        <v>0</v>
      </c>
      <c r="L59" s="18">
        <f>VLOOKUP($B59,'Published Daily Data'!$B:$BA,MATCH(L$1,'Published Daily Data'!$B$1:$BA$1,0),TRUE)</f>
        <v>14003</v>
      </c>
      <c r="M59" s="18">
        <f>VLOOKUP($B59,'Published Daily Data'!$B:$BA,MATCH(M$1,'Published Daily Data'!$B$1:$BA$1,0),TRUE)</f>
        <v>0</v>
      </c>
      <c r="N59" s="18">
        <f>VLOOKUP($B59,'Published Daily Data'!$B:$BA,MATCH(N$1,'Published Daily Data'!$B$1:$BA$1,0),TRUE)</f>
        <v>25106</v>
      </c>
      <c r="O59" s="18">
        <f>VLOOKUP($B59,'Published Daily Data'!$B:$BA,MATCH(O$1,'Published Daily Data'!$B$1:$BA$1,0),TRUE)</f>
        <v>0</v>
      </c>
      <c r="P59" s="18">
        <f>VLOOKUP($B59,'Published Daily Data'!$B:$BA,MATCH(P$1,'Published Daily Data'!$B$1:$BA$1,0),TRUE)</f>
        <v>8027</v>
      </c>
      <c r="Q59" s="18">
        <f>VLOOKUP($B59,'Published Daily Data'!$B:$BA,MATCH(Q$1,'Published Daily Data'!$B$1:$BA$1,0),TRUE)</f>
        <v>5148</v>
      </c>
      <c r="R59" s="18">
        <f>VLOOKUP($B59,'Published Daily Data'!$B:$BA,MATCH(R$1,'Published Daily Data'!$B$1:$BA$1,0),TRUE)</f>
        <v>257</v>
      </c>
      <c r="S59" s="18">
        <f>VLOOKUP($B59,'Published Daily Data'!$B:$BA,MATCH(S$1,'Published Daily Data'!$B$1:$BA$1,0),TRUE)</f>
        <v>-1095</v>
      </c>
      <c r="T59" s="18">
        <f>VLOOKUP($B59,'Published Daily Data'!$B:$BA,MATCH(T$1,'Published Daily Data'!$B$1:$BA$1,0),TRUE)</f>
        <v>4672</v>
      </c>
      <c r="U59" s="18">
        <f>VLOOKUP($B59,'Published Daily Data'!$B:$BA,MATCH(U$1,'Published Daily Data'!$B$1:$BA$1,0),TRUE)</f>
        <v>0</v>
      </c>
      <c r="V59" s="18">
        <f>VLOOKUP($B59,'Published Daily Data'!$B:$BA,MATCH(V$1,'Published Daily Data'!$B$1:$BA$1,0),TRUE)</f>
        <v>-9004</v>
      </c>
      <c r="W59" s="18">
        <f>VLOOKUP($B59,'Published Daily Data'!$B:$BA,MATCH(W$1,'Published Daily Data'!$B$1:$BA$1,0),TRUE)</f>
        <v>4416</v>
      </c>
      <c r="X59" s="18">
        <f>VLOOKUP($B59,'Published Daily Data'!$B:$BA,MATCH(X$1,'Published Daily Data'!$B$1:$BA$1,0),TRUE)</f>
        <v>-2668</v>
      </c>
    </row>
    <row r="60" spans="1:24">
      <c r="A60" s="19"/>
      <c r="B60" s="25">
        <f t="shared" si="1"/>
        <v>43923</v>
      </c>
      <c r="C60" s="18">
        <f>VLOOKUP($B60,'Published Daily Data'!$B:$BA,MATCH(C$1,'Published Daily Data'!$B$1:$BA$1,0),TRUE)</f>
        <v>282726</v>
      </c>
      <c r="D60" s="18">
        <f>VLOOKUP($B60,'Published Daily Data'!$B:$BA,MATCH(D$1,'Published Daily Data'!$B$1:$BA$1,0),TRUE)</f>
        <v>293717</v>
      </c>
      <c r="E60" s="18">
        <f>VLOOKUP($B60,'Published Daily Data'!$B:$BA,MATCH(E$1,'Published Daily Data'!$B$1:$BA$1,0),TRUE)</f>
        <v>306708</v>
      </c>
      <c r="F60" s="18">
        <f>VLOOKUP($B60,'Published Daily Data'!$B:$BA,MATCH(F$1,'Published Daily Data'!$B$1:$BA$1,0),TRUE)</f>
        <v>12991</v>
      </c>
      <c r="G60" s="18">
        <f>VLOOKUP($B60,'Published Daily Data'!$B:$BA,MATCH(G$1,'Published Daily Data'!$B$1:$BA$1,0),TRUE)</f>
        <v>0</v>
      </c>
      <c r="H60" s="18">
        <f>VLOOKUP($B60,'Published Daily Data'!$B:$BA,MATCH(H$1,'Published Daily Data'!$B$1:$BA$1,0),TRUE)</f>
        <v>201405</v>
      </c>
      <c r="I60" s="18">
        <f>VLOOKUP($B60,'Published Daily Data'!$B:$BA,MATCH(I$1,'Published Daily Data'!$B$1:$BA$1,0),TRUE)</f>
        <v>68856</v>
      </c>
      <c r="J60" s="18">
        <f>VLOOKUP($B60,'Published Daily Data'!$B:$BA,MATCH(J$1,'Published Daily Data'!$B$1:$BA$1,0),TRUE)</f>
        <v>0</v>
      </c>
      <c r="K60" s="18">
        <f>VLOOKUP($B60,'Published Daily Data'!$B:$BA,MATCH(K$1,'Published Daily Data'!$B$1:$BA$1,0),TRUE)</f>
        <v>0</v>
      </c>
      <c r="L60" s="18">
        <f>VLOOKUP($B60,'Published Daily Data'!$B:$BA,MATCH(L$1,'Published Daily Data'!$B$1:$BA$1,0),TRUE)</f>
        <v>13628</v>
      </c>
      <c r="M60" s="18">
        <f>VLOOKUP($B60,'Published Daily Data'!$B:$BA,MATCH(M$1,'Published Daily Data'!$B$1:$BA$1,0),TRUE)</f>
        <v>0</v>
      </c>
      <c r="N60" s="18">
        <f>VLOOKUP($B60,'Published Daily Data'!$B:$BA,MATCH(N$1,'Published Daily Data'!$B$1:$BA$1,0),TRUE)</f>
        <v>22819</v>
      </c>
      <c r="O60" s="18">
        <f>VLOOKUP($B60,'Published Daily Data'!$B:$BA,MATCH(O$1,'Published Daily Data'!$B$1:$BA$1,0),TRUE)</f>
        <v>0</v>
      </c>
      <c r="P60" s="18">
        <f>VLOOKUP($B60,'Published Daily Data'!$B:$BA,MATCH(P$1,'Published Daily Data'!$B$1:$BA$1,0),TRUE)</f>
        <v>6294</v>
      </c>
      <c r="Q60" s="18">
        <f>VLOOKUP($B60,'Published Daily Data'!$B:$BA,MATCH(Q$1,'Published Daily Data'!$B$1:$BA$1,0),TRUE)</f>
        <v>5972</v>
      </c>
      <c r="R60" s="18">
        <f>VLOOKUP($B60,'Published Daily Data'!$B:$BA,MATCH(R$1,'Published Daily Data'!$B$1:$BA$1,0),TRUE)</f>
        <v>188</v>
      </c>
      <c r="S60" s="18">
        <f>VLOOKUP($B60,'Published Daily Data'!$B:$BA,MATCH(S$1,'Published Daily Data'!$B$1:$BA$1,0),TRUE)</f>
        <v>1419</v>
      </c>
      <c r="T60" s="18">
        <f>VLOOKUP($B60,'Published Daily Data'!$B:$BA,MATCH(T$1,'Published Daily Data'!$B$1:$BA$1,0),TRUE)</f>
        <v>4369</v>
      </c>
      <c r="U60" s="18">
        <f>VLOOKUP($B60,'Published Daily Data'!$B:$BA,MATCH(U$1,'Published Daily Data'!$B$1:$BA$1,0),TRUE)</f>
        <v>0</v>
      </c>
      <c r="V60" s="18">
        <f>VLOOKUP($B60,'Published Daily Data'!$B:$BA,MATCH(V$1,'Published Daily Data'!$B$1:$BA$1,0),TRUE)</f>
        <v>-8716</v>
      </c>
      <c r="W60" s="18">
        <f>VLOOKUP($B60,'Published Daily Data'!$B:$BA,MATCH(W$1,'Published Daily Data'!$B$1:$BA$1,0),TRUE)</f>
        <v>5697</v>
      </c>
      <c r="X60" s="18">
        <f>VLOOKUP($B60,'Published Daily Data'!$B:$BA,MATCH(X$1,'Published Daily Data'!$B$1:$BA$1,0),TRUE)</f>
        <v>-1024</v>
      </c>
    </row>
    <row r="61" spans="1:24">
      <c r="A61" s="19"/>
      <c r="B61" s="25">
        <f t="shared" si="1"/>
        <v>43924</v>
      </c>
      <c r="C61" s="18">
        <f>VLOOKUP($B61,'Published Daily Data'!$B:$BA,MATCH(C$1,'Published Daily Data'!$B$1:$BA$1,0),TRUE)</f>
        <v>293946</v>
      </c>
      <c r="D61" s="18">
        <f>VLOOKUP($B61,'Published Daily Data'!$B:$BA,MATCH(D$1,'Published Daily Data'!$B$1:$BA$1,0),TRUE)</f>
        <v>299828</v>
      </c>
      <c r="E61" s="18">
        <f>VLOOKUP($B61,'Published Daily Data'!$B:$BA,MATCH(E$1,'Published Daily Data'!$B$1:$BA$1,0),TRUE)</f>
        <v>314305</v>
      </c>
      <c r="F61" s="18">
        <f>VLOOKUP($B61,'Published Daily Data'!$B:$BA,MATCH(F$1,'Published Daily Data'!$B$1:$BA$1,0),TRUE)</f>
        <v>14477</v>
      </c>
      <c r="G61" s="18">
        <f>VLOOKUP($B61,'Published Daily Data'!$B:$BA,MATCH(G$1,'Published Daily Data'!$B$1:$BA$1,0),TRUE)</f>
        <v>0</v>
      </c>
      <c r="H61" s="18">
        <f>VLOOKUP($B61,'Published Daily Data'!$B:$BA,MATCH(H$1,'Published Daily Data'!$B$1:$BA$1,0),TRUE)</f>
        <v>212445</v>
      </c>
      <c r="I61" s="18">
        <f>VLOOKUP($B61,'Published Daily Data'!$B:$BA,MATCH(I$1,'Published Daily Data'!$B$1:$BA$1,0),TRUE)</f>
        <v>68885</v>
      </c>
      <c r="J61" s="18">
        <f>VLOOKUP($B61,'Published Daily Data'!$B:$BA,MATCH(J$1,'Published Daily Data'!$B$1:$BA$1,0),TRUE)</f>
        <v>0</v>
      </c>
      <c r="K61" s="18">
        <f>VLOOKUP($B61,'Published Daily Data'!$B:$BA,MATCH(K$1,'Published Daily Data'!$B$1:$BA$1,0),TRUE)</f>
        <v>0</v>
      </c>
      <c r="L61" s="18">
        <f>VLOOKUP($B61,'Published Daily Data'!$B:$BA,MATCH(L$1,'Published Daily Data'!$B$1:$BA$1,0),TRUE)</f>
        <v>13463</v>
      </c>
      <c r="M61" s="18">
        <f>VLOOKUP($B61,'Published Daily Data'!$B:$BA,MATCH(M$1,'Published Daily Data'!$B$1:$BA$1,0),TRUE)</f>
        <v>0</v>
      </c>
      <c r="N61" s="18">
        <f>VLOOKUP($B61,'Published Daily Data'!$B:$BA,MATCH(N$1,'Published Daily Data'!$B$1:$BA$1,0),TRUE)</f>
        <v>19512</v>
      </c>
      <c r="O61" s="18">
        <f>VLOOKUP($B61,'Published Daily Data'!$B:$BA,MATCH(O$1,'Published Daily Data'!$B$1:$BA$1,0),TRUE)</f>
        <v>0</v>
      </c>
      <c r="P61" s="18">
        <f>VLOOKUP($B61,'Published Daily Data'!$B:$BA,MATCH(P$1,'Published Daily Data'!$B$1:$BA$1,0),TRUE)</f>
        <v>8482</v>
      </c>
      <c r="Q61" s="18">
        <f>VLOOKUP($B61,'Published Daily Data'!$B:$BA,MATCH(Q$1,'Published Daily Data'!$B$1:$BA$1,0),TRUE)</f>
        <v>6534</v>
      </c>
      <c r="R61" s="18">
        <f>VLOOKUP($B61,'Published Daily Data'!$B:$BA,MATCH(R$1,'Published Daily Data'!$B$1:$BA$1,0),TRUE)</f>
        <v>344</v>
      </c>
      <c r="S61" s="18">
        <f>VLOOKUP($B61,'Published Daily Data'!$B:$BA,MATCH(S$1,'Published Daily Data'!$B$1:$BA$1,0),TRUE)</f>
        <v>1445</v>
      </c>
      <c r="T61" s="18">
        <f>VLOOKUP($B61,'Published Daily Data'!$B:$BA,MATCH(T$1,'Published Daily Data'!$B$1:$BA$1,0),TRUE)</f>
        <v>4614</v>
      </c>
      <c r="U61" s="18">
        <f>VLOOKUP($B61,'Published Daily Data'!$B:$BA,MATCH(U$1,'Published Daily Data'!$B$1:$BA$1,0),TRUE)</f>
        <v>0</v>
      </c>
      <c r="V61" s="18">
        <f>VLOOKUP($B61,'Published Daily Data'!$B:$BA,MATCH(V$1,'Published Daily Data'!$B$1:$BA$1,0),TRUE)</f>
        <v>-8507</v>
      </c>
      <c r="W61" s="18">
        <f>VLOOKUP($B61,'Published Daily Data'!$B:$BA,MATCH(W$1,'Published Daily Data'!$B$1:$BA$1,0),TRUE)</f>
        <v>4193</v>
      </c>
      <c r="X61" s="18">
        <f>VLOOKUP($B61,'Published Daily Data'!$B:$BA,MATCH(X$1,'Published Daily Data'!$B$1:$BA$1,0),TRUE)</f>
        <v>-2628</v>
      </c>
    </row>
    <row r="62" spans="1:24">
      <c r="A62" s="19"/>
      <c r="B62" s="25">
        <f t="shared" si="1"/>
        <v>43925</v>
      </c>
      <c r="C62" s="18">
        <f>VLOOKUP($B62,'Published Daily Data'!$B:$BA,MATCH(C$1,'Published Daily Data'!$B$1:$BA$1,0),TRUE)</f>
        <v>304892</v>
      </c>
      <c r="D62" s="18">
        <f>VLOOKUP($B62,'Published Daily Data'!$B:$BA,MATCH(D$1,'Published Daily Data'!$B$1:$BA$1,0),TRUE)</f>
        <v>313502</v>
      </c>
      <c r="E62" s="18">
        <f>VLOOKUP($B62,'Published Daily Data'!$B:$BA,MATCH(E$1,'Published Daily Data'!$B$1:$BA$1,0),TRUE)</f>
        <v>325048</v>
      </c>
      <c r="F62" s="18">
        <f>VLOOKUP($B62,'Published Daily Data'!$B:$BA,MATCH(F$1,'Published Daily Data'!$B$1:$BA$1,0),TRUE)</f>
        <v>11546</v>
      </c>
      <c r="G62" s="18">
        <f>VLOOKUP($B62,'Published Daily Data'!$B:$BA,MATCH(G$1,'Published Daily Data'!$B$1:$BA$1,0),TRUE)</f>
        <v>0</v>
      </c>
      <c r="H62" s="18">
        <f>VLOOKUP($B62,'Published Daily Data'!$B:$BA,MATCH(H$1,'Published Daily Data'!$B$1:$BA$1,0),TRUE)</f>
        <v>219031</v>
      </c>
      <c r="I62" s="18">
        <f>VLOOKUP($B62,'Published Daily Data'!$B:$BA,MATCH(I$1,'Published Daily Data'!$B$1:$BA$1,0),TRUE)</f>
        <v>68855</v>
      </c>
      <c r="J62" s="18">
        <f>VLOOKUP($B62,'Published Daily Data'!$B:$BA,MATCH(J$1,'Published Daily Data'!$B$1:$BA$1,0),TRUE)</f>
        <v>15</v>
      </c>
      <c r="K62" s="18">
        <f>VLOOKUP($B62,'Published Daily Data'!$B:$BA,MATCH(K$1,'Published Daily Data'!$B$1:$BA$1,0),TRUE)</f>
        <v>0</v>
      </c>
      <c r="L62" s="18">
        <f>VLOOKUP($B62,'Published Daily Data'!$B:$BA,MATCH(L$1,'Published Daily Data'!$B$1:$BA$1,0),TRUE)</f>
        <v>12082</v>
      </c>
      <c r="M62" s="18">
        <f>VLOOKUP($B62,'Published Daily Data'!$B:$BA,MATCH(M$1,'Published Daily Data'!$B$1:$BA$1,0),TRUE)</f>
        <v>0</v>
      </c>
      <c r="N62" s="18">
        <f>VLOOKUP($B62,'Published Daily Data'!$B:$BA,MATCH(N$1,'Published Daily Data'!$B$1:$BA$1,0),TRUE)</f>
        <v>25065</v>
      </c>
      <c r="O62" s="18">
        <f>VLOOKUP($B62,'Published Daily Data'!$B:$BA,MATCH(O$1,'Published Daily Data'!$B$1:$BA$1,0),TRUE)</f>
        <v>0</v>
      </c>
      <c r="P62" s="18">
        <f>VLOOKUP($B62,'Published Daily Data'!$B:$BA,MATCH(P$1,'Published Daily Data'!$B$1:$BA$1,0),TRUE)</f>
        <v>7116</v>
      </c>
      <c r="Q62" s="18">
        <f>VLOOKUP($B62,'Published Daily Data'!$B:$BA,MATCH(Q$1,'Published Daily Data'!$B$1:$BA$1,0),TRUE)</f>
        <v>11209</v>
      </c>
      <c r="R62" s="18">
        <f>VLOOKUP($B62,'Published Daily Data'!$B:$BA,MATCH(R$1,'Published Daily Data'!$B$1:$BA$1,0),TRUE)</f>
        <v>534</v>
      </c>
      <c r="S62" s="18">
        <f>VLOOKUP($B62,'Published Daily Data'!$B:$BA,MATCH(S$1,'Published Daily Data'!$B$1:$BA$1,0),TRUE)</f>
        <v>1480</v>
      </c>
      <c r="T62" s="18">
        <f>VLOOKUP($B62,'Published Daily Data'!$B:$BA,MATCH(T$1,'Published Daily Data'!$B$1:$BA$1,0),TRUE)</f>
        <v>5532</v>
      </c>
      <c r="U62" s="18">
        <f>VLOOKUP($B62,'Published Daily Data'!$B:$BA,MATCH(U$1,'Published Daily Data'!$B$1:$BA$1,0),TRUE)</f>
        <v>0</v>
      </c>
      <c r="V62" s="18">
        <f>VLOOKUP($B62,'Published Daily Data'!$B:$BA,MATCH(V$1,'Published Daily Data'!$B$1:$BA$1,0),TRUE)</f>
        <v>-16006</v>
      </c>
      <c r="W62" s="18">
        <f>VLOOKUP($B62,'Published Daily Data'!$B:$BA,MATCH(W$1,'Published Daily Data'!$B$1:$BA$1,0),TRUE)</f>
        <v>3383</v>
      </c>
      <c r="X62" s="18">
        <f>VLOOKUP($B62,'Published Daily Data'!$B:$BA,MATCH(X$1,'Published Daily Data'!$B$1:$BA$1,0),TRUE)</f>
        <v>-1702</v>
      </c>
    </row>
    <row r="63" spans="1:24">
      <c r="A63" s="19"/>
      <c r="B63" s="25">
        <f t="shared" si="1"/>
        <v>43926</v>
      </c>
      <c r="C63" s="18">
        <f>VLOOKUP($B63,'Published Daily Data'!$B:$BA,MATCH(C$1,'Published Daily Data'!$B$1:$BA$1,0),TRUE)</f>
        <v>301011</v>
      </c>
      <c r="D63" s="18">
        <f>VLOOKUP($B63,'Published Daily Data'!$B:$BA,MATCH(D$1,'Published Daily Data'!$B$1:$BA$1,0),TRUE)</f>
        <v>296036</v>
      </c>
      <c r="E63" s="18">
        <f>VLOOKUP($B63,'Published Daily Data'!$B:$BA,MATCH(E$1,'Published Daily Data'!$B$1:$BA$1,0),TRUE)</f>
        <v>306410</v>
      </c>
      <c r="F63" s="18">
        <f>VLOOKUP($B63,'Published Daily Data'!$B:$BA,MATCH(F$1,'Published Daily Data'!$B$1:$BA$1,0),TRUE)</f>
        <v>10374</v>
      </c>
      <c r="G63" s="18">
        <f>VLOOKUP($B63,'Published Daily Data'!$B:$BA,MATCH(G$1,'Published Daily Data'!$B$1:$BA$1,0),TRUE)</f>
        <v>0</v>
      </c>
      <c r="H63" s="18">
        <f>VLOOKUP($B63,'Published Daily Data'!$B:$BA,MATCH(H$1,'Published Daily Data'!$B$1:$BA$1,0),TRUE)</f>
        <v>213302</v>
      </c>
      <c r="I63" s="18">
        <f>VLOOKUP($B63,'Published Daily Data'!$B:$BA,MATCH(I$1,'Published Daily Data'!$B$1:$BA$1,0),TRUE)</f>
        <v>68842</v>
      </c>
      <c r="J63" s="18">
        <f>VLOOKUP($B63,'Published Daily Data'!$B:$BA,MATCH(J$1,'Published Daily Data'!$B$1:$BA$1,0),TRUE)</f>
        <v>0</v>
      </c>
      <c r="K63" s="18">
        <f>VLOOKUP($B63,'Published Daily Data'!$B:$BA,MATCH(K$1,'Published Daily Data'!$B$1:$BA$1,0),TRUE)</f>
        <v>0</v>
      </c>
      <c r="L63" s="18">
        <f>VLOOKUP($B63,'Published Daily Data'!$B:$BA,MATCH(L$1,'Published Daily Data'!$B$1:$BA$1,0),TRUE)</f>
        <v>3413</v>
      </c>
      <c r="M63" s="18">
        <f>VLOOKUP($B63,'Published Daily Data'!$B:$BA,MATCH(M$1,'Published Daily Data'!$B$1:$BA$1,0),TRUE)</f>
        <v>0</v>
      </c>
      <c r="N63" s="18">
        <f>VLOOKUP($B63,'Published Daily Data'!$B:$BA,MATCH(N$1,'Published Daily Data'!$B$1:$BA$1,0),TRUE)</f>
        <v>20853</v>
      </c>
      <c r="O63" s="18">
        <f>VLOOKUP($B63,'Published Daily Data'!$B:$BA,MATCH(O$1,'Published Daily Data'!$B$1:$BA$1,0),TRUE)</f>
        <v>0</v>
      </c>
      <c r="P63" s="18">
        <f>VLOOKUP($B63,'Published Daily Data'!$B:$BA,MATCH(P$1,'Published Daily Data'!$B$1:$BA$1,0),TRUE)</f>
        <v>5777</v>
      </c>
      <c r="Q63" s="18">
        <f>VLOOKUP($B63,'Published Daily Data'!$B:$BA,MATCH(Q$1,'Published Daily Data'!$B$1:$BA$1,0),TRUE)</f>
        <v>8755</v>
      </c>
      <c r="R63" s="18">
        <f>VLOOKUP($B63,'Published Daily Data'!$B:$BA,MATCH(R$1,'Published Daily Data'!$B$1:$BA$1,0),TRUE)</f>
        <v>301</v>
      </c>
      <c r="S63" s="18">
        <f>VLOOKUP($B63,'Published Daily Data'!$B:$BA,MATCH(S$1,'Published Daily Data'!$B$1:$BA$1,0),TRUE)</f>
        <v>1506</v>
      </c>
      <c r="T63" s="18">
        <f>VLOOKUP($B63,'Published Daily Data'!$B:$BA,MATCH(T$1,'Published Daily Data'!$B$1:$BA$1,0),TRUE)</f>
        <v>4468</v>
      </c>
      <c r="U63" s="18">
        <f>VLOOKUP($B63,'Published Daily Data'!$B:$BA,MATCH(U$1,'Published Daily Data'!$B$1:$BA$1,0),TRUE)</f>
        <v>0</v>
      </c>
      <c r="V63" s="18">
        <f>VLOOKUP($B63,'Published Daily Data'!$B:$BA,MATCH(V$1,'Published Daily Data'!$B$1:$BA$1,0),TRUE)</f>
        <v>-13031</v>
      </c>
      <c r="W63" s="18">
        <f>VLOOKUP($B63,'Published Daily Data'!$B:$BA,MATCH(W$1,'Published Daily Data'!$B$1:$BA$1,0),TRUE)</f>
        <v>3306</v>
      </c>
      <c r="X63" s="18">
        <f>VLOOKUP($B63,'Published Daily Data'!$B:$BA,MATCH(X$1,'Published Daily Data'!$B$1:$BA$1,0),TRUE)</f>
        <v>-708</v>
      </c>
    </row>
    <row r="64" spans="1:24">
      <c r="A64" s="19"/>
      <c r="B64" s="25">
        <f t="shared" si="1"/>
        <v>43927</v>
      </c>
      <c r="C64" s="18">
        <f>VLOOKUP($B64,'Published Daily Data'!$B:$BA,MATCH(C$1,'Published Daily Data'!$B$1:$BA$1,0),TRUE)</f>
        <v>313196</v>
      </c>
      <c r="D64" s="18">
        <f>VLOOKUP($B64,'Published Daily Data'!$B:$BA,MATCH(D$1,'Published Daily Data'!$B$1:$BA$1,0),TRUE)</f>
        <v>316553</v>
      </c>
      <c r="E64" s="18">
        <f>VLOOKUP($B64,'Published Daily Data'!$B:$BA,MATCH(E$1,'Published Daily Data'!$B$1:$BA$1,0),TRUE)</f>
        <v>327830</v>
      </c>
      <c r="F64" s="18">
        <f>VLOOKUP($B64,'Published Daily Data'!$B:$BA,MATCH(F$1,'Published Daily Data'!$B$1:$BA$1,0),TRUE)</f>
        <v>11277</v>
      </c>
      <c r="G64" s="18">
        <f>VLOOKUP($B64,'Published Daily Data'!$B:$BA,MATCH(G$1,'Published Daily Data'!$B$1:$BA$1,0),TRUE)</f>
        <v>0</v>
      </c>
      <c r="H64" s="18">
        <f>VLOOKUP($B64,'Published Daily Data'!$B:$BA,MATCH(H$1,'Published Daily Data'!$B$1:$BA$1,0),TRUE)</f>
        <v>221071</v>
      </c>
      <c r="I64" s="18">
        <f>VLOOKUP($B64,'Published Daily Data'!$B:$BA,MATCH(I$1,'Published Daily Data'!$B$1:$BA$1,0),TRUE)</f>
        <v>68852</v>
      </c>
      <c r="J64" s="18">
        <f>VLOOKUP($B64,'Published Daily Data'!$B:$BA,MATCH(J$1,'Published Daily Data'!$B$1:$BA$1,0),TRUE)</f>
        <v>0</v>
      </c>
      <c r="K64" s="18">
        <f>VLOOKUP($B64,'Published Daily Data'!$B:$BA,MATCH(K$1,'Published Daily Data'!$B$1:$BA$1,0),TRUE)</f>
        <v>0</v>
      </c>
      <c r="L64" s="18">
        <f>VLOOKUP($B64,'Published Daily Data'!$B:$BA,MATCH(L$1,'Published Daily Data'!$B$1:$BA$1,0),TRUE)</f>
        <v>8424</v>
      </c>
      <c r="M64" s="18">
        <f>VLOOKUP($B64,'Published Daily Data'!$B:$BA,MATCH(M$1,'Published Daily Data'!$B$1:$BA$1,0),TRUE)</f>
        <v>0</v>
      </c>
      <c r="N64" s="18">
        <f>VLOOKUP($B64,'Published Daily Data'!$B:$BA,MATCH(N$1,'Published Daily Data'!$B$1:$BA$1,0),TRUE)</f>
        <v>29483</v>
      </c>
      <c r="O64" s="18">
        <f>VLOOKUP($B64,'Published Daily Data'!$B:$BA,MATCH(O$1,'Published Daily Data'!$B$1:$BA$1,0),TRUE)</f>
        <v>0</v>
      </c>
      <c r="P64" s="18">
        <f>VLOOKUP($B64,'Published Daily Data'!$B:$BA,MATCH(P$1,'Published Daily Data'!$B$1:$BA$1,0),TRUE)</f>
        <v>6007</v>
      </c>
      <c r="Q64" s="18">
        <f>VLOOKUP($B64,'Published Daily Data'!$B:$BA,MATCH(Q$1,'Published Daily Data'!$B$1:$BA$1,0),TRUE)</f>
        <v>8923</v>
      </c>
      <c r="R64" s="18">
        <f>VLOOKUP($B64,'Published Daily Data'!$B:$BA,MATCH(R$1,'Published Daily Data'!$B$1:$BA$1,0),TRUE)</f>
        <v>449</v>
      </c>
      <c r="S64" s="18">
        <f>VLOOKUP($B64,'Published Daily Data'!$B:$BA,MATCH(S$1,'Published Daily Data'!$B$1:$BA$1,0),TRUE)</f>
        <v>1568</v>
      </c>
      <c r="T64" s="18">
        <f>VLOOKUP($B64,'Published Daily Data'!$B:$BA,MATCH(T$1,'Published Daily Data'!$B$1:$BA$1,0),TRUE)</f>
        <v>4619</v>
      </c>
      <c r="U64" s="18">
        <f>VLOOKUP($B64,'Published Daily Data'!$B:$BA,MATCH(U$1,'Published Daily Data'!$B$1:$BA$1,0),TRUE)</f>
        <v>0</v>
      </c>
      <c r="V64" s="18">
        <f>VLOOKUP($B64,'Published Daily Data'!$B:$BA,MATCH(V$1,'Published Daily Data'!$B$1:$BA$1,0),TRUE)</f>
        <v>-13212</v>
      </c>
      <c r="W64" s="18">
        <f>VLOOKUP($B64,'Published Daily Data'!$B:$BA,MATCH(W$1,'Published Daily Data'!$B$1:$BA$1,0),TRUE)</f>
        <v>5256</v>
      </c>
      <c r="X64" s="18">
        <f>VLOOKUP($B64,'Published Daily Data'!$B:$BA,MATCH(X$1,'Published Daily Data'!$B$1:$BA$1,0),TRUE)</f>
        <v>-2333</v>
      </c>
    </row>
    <row r="65" spans="1:24">
      <c r="A65" s="19"/>
      <c r="B65" s="25">
        <f t="shared" si="1"/>
        <v>43928</v>
      </c>
      <c r="C65" s="18">
        <f>VLOOKUP($B65,'Published Daily Data'!$B:$BA,MATCH(C$1,'Published Daily Data'!$B$1:$BA$1,0),TRUE)</f>
        <v>330975</v>
      </c>
      <c r="D65" s="18">
        <f>VLOOKUP($B65,'Published Daily Data'!$B:$BA,MATCH(D$1,'Published Daily Data'!$B$1:$BA$1,0),TRUE)</f>
        <v>342314</v>
      </c>
      <c r="E65" s="18">
        <f>VLOOKUP($B65,'Published Daily Data'!$B:$BA,MATCH(E$1,'Published Daily Data'!$B$1:$BA$1,0),TRUE)</f>
        <v>354510</v>
      </c>
      <c r="F65" s="18">
        <f>VLOOKUP($B65,'Published Daily Data'!$B:$BA,MATCH(F$1,'Published Daily Data'!$B$1:$BA$1,0),TRUE)</f>
        <v>12196</v>
      </c>
      <c r="G65" s="18">
        <f>VLOOKUP($B65,'Published Daily Data'!$B:$BA,MATCH(G$1,'Published Daily Data'!$B$1:$BA$1,0),TRUE)</f>
        <v>0</v>
      </c>
      <c r="H65" s="18">
        <f>VLOOKUP($B65,'Published Daily Data'!$B:$BA,MATCH(H$1,'Published Daily Data'!$B$1:$BA$1,0),TRUE)</f>
        <v>237221</v>
      </c>
      <c r="I65" s="18">
        <f>VLOOKUP($B65,'Published Daily Data'!$B:$BA,MATCH(I$1,'Published Daily Data'!$B$1:$BA$1,0),TRUE)</f>
        <v>68895</v>
      </c>
      <c r="J65" s="18">
        <f>VLOOKUP($B65,'Published Daily Data'!$B:$BA,MATCH(J$1,'Published Daily Data'!$B$1:$BA$1,0),TRUE)</f>
        <v>0</v>
      </c>
      <c r="K65" s="18">
        <f>VLOOKUP($B65,'Published Daily Data'!$B:$BA,MATCH(K$1,'Published Daily Data'!$B$1:$BA$1,0),TRUE)</f>
        <v>0</v>
      </c>
      <c r="L65" s="18">
        <f>VLOOKUP($B65,'Published Daily Data'!$B:$BA,MATCH(L$1,'Published Daily Data'!$B$1:$BA$1,0),TRUE)</f>
        <v>12166</v>
      </c>
      <c r="M65" s="18">
        <f>VLOOKUP($B65,'Published Daily Data'!$B:$BA,MATCH(M$1,'Published Daily Data'!$B$1:$BA$1,0),TRUE)</f>
        <v>0</v>
      </c>
      <c r="N65" s="18">
        <f>VLOOKUP($B65,'Published Daily Data'!$B:$BA,MATCH(N$1,'Published Daily Data'!$B$1:$BA$1,0),TRUE)</f>
        <v>36228</v>
      </c>
      <c r="O65" s="18">
        <f>VLOOKUP($B65,'Published Daily Data'!$B:$BA,MATCH(O$1,'Published Daily Data'!$B$1:$BA$1,0),TRUE)</f>
        <v>0</v>
      </c>
      <c r="P65" s="18">
        <f>VLOOKUP($B65,'Published Daily Data'!$B:$BA,MATCH(P$1,'Published Daily Data'!$B$1:$BA$1,0),TRUE)</f>
        <v>6051</v>
      </c>
      <c r="Q65" s="18">
        <f>VLOOKUP($B65,'Published Daily Data'!$B:$BA,MATCH(Q$1,'Published Daily Data'!$B$1:$BA$1,0),TRUE)</f>
        <v>9485</v>
      </c>
      <c r="R65" s="18">
        <f>VLOOKUP($B65,'Published Daily Data'!$B:$BA,MATCH(R$1,'Published Daily Data'!$B$1:$BA$1,0),TRUE)</f>
        <v>535</v>
      </c>
      <c r="S65" s="18">
        <f>VLOOKUP($B65,'Published Daily Data'!$B:$BA,MATCH(S$1,'Published Daily Data'!$B$1:$BA$1,0),TRUE)</f>
        <v>1699</v>
      </c>
      <c r="T65" s="18">
        <f>VLOOKUP($B65,'Published Daily Data'!$B:$BA,MATCH(T$1,'Published Daily Data'!$B$1:$BA$1,0),TRUE)</f>
        <v>4585</v>
      </c>
      <c r="U65" s="18">
        <f>VLOOKUP($B65,'Published Daily Data'!$B:$BA,MATCH(U$1,'Published Daily Data'!$B$1:$BA$1,0),TRUE)</f>
        <v>0</v>
      </c>
      <c r="V65" s="18">
        <f>VLOOKUP($B65,'Published Daily Data'!$B:$BA,MATCH(V$1,'Published Daily Data'!$B$1:$BA$1,0),TRUE)</f>
        <v>-14953</v>
      </c>
      <c r="W65" s="18">
        <f>VLOOKUP($B65,'Published Daily Data'!$B:$BA,MATCH(W$1,'Published Daily Data'!$B$1:$BA$1,0),TRUE)</f>
        <v>6201</v>
      </c>
      <c r="X65" s="18">
        <f>VLOOKUP($B65,'Published Daily Data'!$B:$BA,MATCH(X$1,'Published Daily Data'!$B$1:$BA$1,0),TRUE)</f>
        <v>-1407</v>
      </c>
    </row>
    <row r="66" spans="1:24">
      <c r="A66" s="19"/>
      <c r="B66" s="25">
        <f t="shared" si="1"/>
        <v>43929</v>
      </c>
      <c r="C66" s="18">
        <f>VLOOKUP($B66,'Published Daily Data'!$B:$BA,MATCH(C$1,'Published Daily Data'!$B$1:$BA$1,0),TRUE)</f>
        <v>357618</v>
      </c>
      <c r="D66" s="18">
        <f>VLOOKUP($B66,'Published Daily Data'!$B:$BA,MATCH(D$1,'Published Daily Data'!$B$1:$BA$1,0),TRUE)</f>
        <v>364019</v>
      </c>
      <c r="E66" s="18">
        <f>VLOOKUP($B66,'Published Daily Data'!$B:$BA,MATCH(E$1,'Published Daily Data'!$B$1:$BA$1,0),TRUE)</f>
        <v>372888</v>
      </c>
      <c r="F66" s="18">
        <f>VLOOKUP($B66,'Published Daily Data'!$B:$BA,MATCH(F$1,'Published Daily Data'!$B$1:$BA$1,0),TRUE)</f>
        <v>8869</v>
      </c>
      <c r="G66" s="18">
        <f>VLOOKUP($B66,'Published Daily Data'!$B:$BA,MATCH(G$1,'Published Daily Data'!$B$1:$BA$1,0),TRUE)</f>
        <v>0</v>
      </c>
      <c r="H66" s="18">
        <f>VLOOKUP($B66,'Published Daily Data'!$B:$BA,MATCH(H$1,'Published Daily Data'!$B$1:$BA$1,0),TRUE)</f>
        <v>257284</v>
      </c>
      <c r="I66" s="18">
        <f>VLOOKUP($B66,'Published Daily Data'!$B:$BA,MATCH(I$1,'Published Daily Data'!$B$1:$BA$1,0),TRUE)</f>
        <v>68858</v>
      </c>
      <c r="J66" s="18">
        <f>VLOOKUP($B66,'Published Daily Data'!$B:$BA,MATCH(J$1,'Published Daily Data'!$B$1:$BA$1,0),TRUE)</f>
        <v>0</v>
      </c>
      <c r="K66" s="18">
        <f>VLOOKUP($B66,'Published Daily Data'!$B:$BA,MATCH(K$1,'Published Daily Data'!$B$1:$BA$1,0),TRUE)</f>
        <v>0</v>
      </c>
      <c r="L66" s="18">
        <f>VLOOKUP($B66,'Published Daily Data'!$B:$BA,MATCH(L$1,'Published Daily Data'!$B$1:$BA$1,0),TRUE)</f>
        <v>11560</v>
      </c>
      <c r="M66" s="18">
        <f>VLOOKUP($B66,'Published Daily Data'!$B:$BA,MATCH(M$1,'Published Daily Data'!$B$1:$BA$1,0),TRUE)</f>
        <v>0</v>
      </c>
      <c r="N66" s="18">
        <f>VLOOKUP($B66,'Published Daily Data'!$B:$BA,MATCH(N$1,'Published Daily Data'!$B$1:$BA$1,0),TRUE)</f>
        <v>35186</v>
      </c>
      <c r="O66" s="18">
        <f>VLOOKUP($B66,'Published Daily Data'!$B:$BA,MATCH(O$1,'Published Daily Data'!$B$1:$BA$1,0),TRUE)</f>
        <v>0</v>
      </c>
      <c r="P66" s="18">
        <f>VLOOKUP($B66,'Published Daily Data'!$B:$BA,MATCH(P$1,'Published Daily Data'!$B$1:$BA$1,0),TRUE)</f>
        <v>7204</v>
      </c>
      <c r="Q66" s="18">
        <f>VLOOKUP($B66,'Published Daily Data'!$B:$BA,MATCH(Q$1,'Published Daily Data'!$B$1:$BA$1,0),TRUE)</f>
        <v>9743</v>
      </c>
      <c r="R66" s="18">
        <f>VLOOKUP($B66,'Published Daily Data'!$B:$BA,MATCH(R$1,'Published Daily Data'!$B$1:$BA$1,0),TRUE)</f>
        <v>766</v>
      </c>
      <c r="S66" s="18">
        <f>VLOOKUP($B66,'Published Daily Data'!$B:$BA,MATCH(S$1,'Published Daily Data'!$B$1:$BA$1,0),TRUE)</f>
        <v>1741</v>
      </c>
      <c r="T66" s="18">
        <f>VLOOKUP($B66,'Published Daily Data'!$B:$BA,MATCH(T$1,'Published Daily Data'!$B$1:$BA$1,0),TRUE)</f>
        <v>6020</v>
      </c>
      <c r="U66" s="18">
        <f>VLOOKUP($B66,'Published Daily Data'!$B:$BA,MATCH(U$1,'Published Daily Data'!$B$1:$BA$1,0),TRUE)</f>
        <v>0</v>
      </c>
      <c r="V66" s="18">
        <f>VLOOKUP($B66,'Published Daily Data'!$B:$BA,MATCH(V$1,'Published Daily Data'!$B$1:$BA$1,0),TRUE)</f>
        <v>-13895</v>
      </c>
      <c r="W66" s="18">
        <f>VLOOKUP($B66,'Published Daily Data'!$B:$BA,MATCH(W$1,'Published Daily Data'!$B$1:$BA$1,0),TRUE)</f>
        <v>-4755</v>
      </c>
      <c r="X66" s="18">
        <f>VLOOKUP($B66,'Published Daily Data'!$B:$BA,MATCH(X$1,'Published Daily Data'!$B$1:$BA$1,0),TRUE)</f>
        <v>2045</v>
      </c>
    </row>
    <row r="67" spans="1:24">
      <c r="A67" s="19"/>
      <c r="B67" s="25">
        <f t="shared" ref="B67:B130" si="2">B68-1</f>
        <v>43930</v>
      </c>
      <c r="C67" s="18">
        <f>VLOOKUP($B67,'Published Daily Data'!$B:$BA,MATCH(C$1,'Published Daily Data'!$B$1:$BA$1,0),TRUE)</f>
        <v>374531</v>
      </c>
      <c r="D67" s="18">
        <f>VLOOKUP($B67,'Published Daily Data'!$B:$BA,MATCH(D$1,'Published Daily Data'!$B$1:$BA$1,0),TRUE)</f>
        <v>379561</v>
      </c>
      <c r="E67" s="18">
        <f>VLOOKUP($B67,'Published Daily Data'!$B:$BA,MATCH(E$1,'Published Daily Data'!$B$1:$BA$1,0),TRUE)</f>
        <v>388884</v>
      </c>
      <c r="F67" s="18">
        <f>VLOOKUP($B67,'Published Daily Data'!$B:$BA,MATCH(F$1,'Published Daily Data'!$B$1:$BA$1,0),TRUE)</f>
        <v>9323</v>
      </c>
      <c r="G67" s="18">
        <f>VLOOKUP($B67,'Published Daily Data'!$B:$BA,MATCH(G$1,'Published Daily Data'!$B$1:$BA$1,0),TRUE)</f>
        <v>0</v>
      </c>
      <c r="H67" s="18">
        <f>VLOOKUP($B67,'Published Daily Data'!$B:$BA,MATCH(H$1,'Published Daily Data'!$B$1:$BA$1,0),TRUE)</f>
        <v>270529</v>
      </c>
      <c r="I67" s="18">
        <f>VLOOKUP($B67,'Published Daily Data'!$B:$BA,MATCH(I$1,'Published Daily Data'!$B$1:$BA$1,0),TRUE)</f>
        <v>68769</v>
      </c>
      <c r="J67" s="18">
        <f>VLOOKUP($B67,'Published Daily Data'!$B:$BA,MATCH(J$1,'Published Daily Data'!$B$1:$BA$1,0),TRUE)</f>
        <v>0</v>
      </c>
      <c r="K67" s="18">
        <f>VLOOKUP($B67,'Published Daily Data'!$B:$BA,MATCH(K$1,'Published Daily Data'!$B$1:$BA$1,0),TRUE)</f>
        <v>0</v>
      </c>
      <c r="L67" s="18">
        <f>VLOOKUP($B67,'Published Daily Data'!$B:$BA,MATCH(L$1,'Published Daily Data'!$B$1:$BA$1,0),TRUE)</f>
        <v>11185</v>
      </c>
      <c r="M67" s="18">
        <f>VLOOKUP($B67,'Published Daily Data'!$B:$BA,MATCH(M$1,'Published Daily Data'!$B$1:$BA$1,0),TRUE)</f>
        <v>0</v>
      </c>
      <c r="N67" s="18">
        <f>VLOOKUP($B67,'Published Daily Data'!$B:$BA,MATCH(N$1,'Published Daily Data'!$B$1:$BA$1,0),TRUE)</f>
        <v>38401</v>
      </c>
      <c r="O67" s="18">
        <f>VLOOKUP($B67,'Published Daily Data'!$B:$BA,MATCH(O$1,'Published Daily Data'!$B$1:$BA$1,0),TRUE)</f>
        <v>0</v>
      </c>
      <c r="P67" s="18">
        <f>VLOOKUP($B67,'Published Daily Data'!$B:$BA,MATCH(P$1,'Published Daily Data'!$B$1:$BA$1,0),TRUE)</f>
        <v>7105</v>
      </c>
      <c r="Q67" s="18">
        <f>VLOOKUP($B67,'Published Daily Data'!$B:$BA,MATCH(Q$1,'Published Daily Data'!$B$1:$BA$1,0),TRUE)</f>
        <v>10895</v>
      </c>
      <c r="R67" s="18">
        <f>VLOOKUP($B67,'Published Daily Data'!$B:$BA,MATCH(R$1,'Published Daily Data'!$B$1:$BA$1,0),TRUE)</f>
        <v>982</v>
      </c>
      <c r="S67" s="18">
        <f>VLOOKUP($B67,'Published Daily Data'!$B:$BA,MATCH(S$1,'Published Daily Data'!$B$1:$BA$1,0),TRUE)</f>
        <v>1752</v>
      </c>
      <c r="T67" s="18">
        <f>VLOOKUP($B67,'Published Daily Data'!$B:$BA,MATCH(T$1,'Published Daily Data'!$B$1:$BA$1,0),TRUE)</f>
        <v>5418</v>
      </c>
      <c r="U67" s="18">
        <f>VLOOKUP($B67,'Published Daily Data'!$B:$BA,MATCH(U$1,'Published Daily Data'!$B$1:$BA$1,0),TRUE)</f>
        <v>0</v>
      </c>
      <c r="V67" s="18">
        <f>VLOOKUP($B67,'Published Daily Data'!$B:$BA,MATCH(V$1,'Published Daily Data'!$B$1:$BA$1,0),TRUE)</f>
        <v>-19294</v>
      </c>
      <c r="W67" s="18">
        <f>VLOOKUP($B67,'Published Daily Data'!$B:$BA,MATCH(W$1,'Published Daily Data'!$B$1:$BA$1,0),TRUE)</f>
        <v>-2257</v>
      </c>
      <c r="X67" s="18">
        <f>VLOOKUP($B67,'Published Daily Data'!$B:$BA,MATCH(X$1,'Published Daily Data'!$B$1:$BA$1,0),TRUE)</f>
        <v>4722</v>
      </c>
    </row>
    <row r="68" spans="1:24">
      <c r="A68" s="19"/>
      <c r="B68" s="25">
        <f t="shared" si="2"/>
        <v>43931</v>
      </c>
      <c r="C68" s="18">
        <f>VLOOKUP($B68,'Published Daily Data'!$B:$BA,MATCH(C$1,'Published Daily Data'!$B$1:$BA$1,0),TRUE)</f>
        <v>365339</v>
      </c>
      <c r="D68" s="18">
        <f>VLOOKUP($B68,'Published Daily Data'!$B:$BA,MATCH(D$1,'Published Daily Data'!$B$1:$BA$1,0),TRUE)</f>
        <v>370229</v>
      </c>
      <c r="E68" s="18">
        <f>VLOOKUP($B68,'Published Daily Data'!$B:$BA,MATCH(E$1,'Published Daily Data'!$B$1:$BA$1,0),TRUE)</f>
        <v>381877</v>
      </c>
      <c r="F68" s="18">
        <f>VLOOKUP($B68,'Published Daily Data'!$B:$BA,MATCH(F$1,'Published Daily Data'!$B$1:$BA$1,0),TRUE)</f>
        <v>11648</v>
      </c>
      <c r="G68" s="18">
        <f>VLOOKUP($B68,'Published Daily Data'!$B:$BA,MATCH(G$1,'Published Daily Data'!$B$1:$BA$1,0),TRUE)</f>
        <v>0</v>
      </c>
      <c r="H68" s="18">
        <f>VLOOKUP($B68,'Published Daily Data'!$B:$BA,MATCH(H$1,'Published Daily Data'!$B$1:$BA$1,0),TRUE)</f>
        <v>262209</v>
      </c>
      <c r="I68" s="18">
        <f>VLOOKUP($B68,'Published Daily Data'!$B:$BA,MATCH(I$1,'Published Daily Data'!$B$1:$BA$1,0),TRUE)</f>
        <v>68758</v>
      </c>
      <c r="J68" s="18">
        <f>VLOOKUP($B68,'Published Daily Data'!$B:$BA,MATCH(J$1,'Published Daily Data'!$B$1:$BA$1,0),TRUE)</f>
        <v>0</v>
      </c>
      <c r="K68" s="18">
        <f>VLOOKUP($B68,'Published Daily Data'!$B:$BA,MATCH(K$1,'Published Daily Data'!$B$1:$BA$1,0),TRUE)</f>
        <v>0</v>
      </c>
      <c r="L68" s="18">
        <f>VLOOKUP($B68,'Published Daily Data'!$B:$BA,MATCH(L$1,'Published Daily Data'!$B$1:$BA$1,0),TRUE)</f>
        <v>8892</v>
      </c>
      <c r="M68" s="18">
        <f>VLOOKUP($B68,'Published Daily Data'!$B:$BA,MATCH(M$1,'Published Daily Data'!$B$1:$BA$1,0),TRUE)</f>
        <v>0</v>
      </c>
      <c r="N68" s="18">
        <f>VLOOKUP($B68,'Published Daily Data'!$B:$BA,MATCH(N$1,'Published Daily Data'!$B$1:$BA$1,0),TRUE)</f>
        <v>42018</v>
      </c>
      <c r="O68" s="18">
        <f>VLOOKUP($B68,'Published Daily Data'!$B:$BA,MATCH(O$1,'Published Daily Data'!$B$1:$BA$1,0),TRUE)</f>
        <v>0</v>
      </c>
      <c r="P68" s="18">
        <f>VLOOKUP($B68,'Published Daily Data'!$B:$BA,MATCH(P$1,'Published Daily Data'!$B$1:$BA$1,0),TRUE)</f>
        <v>6740</v>
      </c>
      <c r="Q68" s="18">
        <f>VLOOKUP($B68,'Published Daily Data'!$B:$BA,MATCH(Q$1,'Published Daily Data'!$B$1:$BA$1,0),TRUE)</f>
        <v>9358</v>
      </c>
      <c r="R68" s="18">
        <f>VLOOKUP($B68,'Published Daily Data'!$B:$BA,MATCH(R$1,'Published Daily Data'!$B$1:$BA$1,0),TRUE)</f>
        <v>617</v>
      </c>
      <c r="S68" s="18">
        <f>VLOOKUP($B68,'Published Daily Data'!$B:$BA,MATCH(S$1,'Published Daily Data'!$B$1:$BA$1,0),TRUE)</f>
        <v>1817</v>
      </c>
      <c r="T68" s="18">
        <f>VLOOKUP($B68,'Published Daily Data'!$B:$BA,MATCH(T$1,'Published Daily Data'!$B$1:$BA$1,0),TRUE)</f>
        <v>4369</v>
      </c>
      <c r="U68" s="18">
        <f>VLOOKUP($B68,'Published Daily Data'!$B:$BA,MATCH(U$1,'Published Daily Data'!$B$1:$BA$1,0),TRUE)</f>
        <v>0</v>
      </c>
      <c r="V68" s="18">
        <f>VLOOKUP($B68,'Published Daily Data'!$B:$BA,MATCH(V$1,'Published Daily Data'!$B$1:$BA$1,0),TRUE)</f>
        <v>-17734</v>
      </c>
      <c r="W68" s="18">
        <f>VLOOKUP($B68,'Published Daily Data'!$B:$BA,MATCH(W$1,'Published Daily Data'!$B$1:$BA$1,0),TRUE)</f>
        <v>3190</v>
      </c>
      <c r="X68" s="18">
        <f>VLOOKUP($B68,'Published Daily Data'!$B:$BA,MATCH(X$1,'Published Daily Data'!$B$1:$BA$1,0),TRUE)</f>
        <v>3291</v>
      </c>
    </row>
    <row r="69" spans="1:24">
      <c r="A69" s="19"/>
      <c r="B69" s="25">
        <f t="shared" si="2"/>
        <v>43932</v>
      </c>
      <c r="C69" s="18">
        <f>VLOOKUP($B69,'Published Daily Data'!$B:$BA,MATCH(C$1,'Published Daily Data'!$B$1:$BA$1,0),TRUE)</f>
        <v>324156</v>
      </c>
      <c r="D69" s="18">
        <f>VLOOKUP($B69,'Published Daily Data'!$B:$BA,MATCH(D$1,'Published Daily Data'!$B$1:$BA$1,0),TRUE)</f>
        <v>332063</v>
      </c>
      <c r="E69" s="18">
        <f>VLOOKUP($B69,'Published Daily Data'!$B:$BA,MATCH(E$1,'Published Daily Data'!$B$1:$BA$1,0),TRUE)</f>
        <v>342299</v>
      </c>
      <c r="F69" s="18">
        <f>VLOOKUP($B69,'Published Daily Data'!$B:$BA,MATCH(F$1,'Published Daily Data'!$B$1:$BA$1,0),TRUE)</f>
        <v>10236</v>
      </c>
      <c r="G69" s="18">
        <f>VLOOKUP($B69,'Published Daily Data'!$B:$BA,MATCH(G$1,'Published Daily Data'!$B$1:$BA$1,0),TRUE)</f>
        <v>0</v>
      </c>
      <c r="H69" s="18">
        <f>VLOOKUP($B69,'Published Daily Data'!$B:$BA,MATCH(H$1,'Published Daily Data'!$B$1:$BA$1,0),TRUE)</f>
        <v>215635</v>
      </c>
      <c r="I69" s="18">
        <f>VLOOKUP($B69,'Published Daily Data'!$B:$BA,MATCH(I$1,'Published Daily Data'!$B$1:$BA$1,0),TRUE)</f>
        <v>68666</v>
      </c>
      <c r="J69" s="18">
        <f>VLOOKUP($B69,'Published Daily Data'!$B:$BA,MATCH(J$1,'Published Daily Data'!$B$1:$BA$1,0),TRUE)</f>
        <v>0</v>
      </c>
      <c r="K69" s="18">
        <f>VLOOKUP($B69,'Published Daily Data'!$B:$BA,MATCH(K$1,'Published Daily Data'!$B$1:$BA$1,0),TRUE)</f>
        <v>0</v>
      </c>
      <c r="L69" s="18">
        <f>VLOOKUP($B69,'Published Daily Data'!$B:$BA,MATCH(L$1,'Published Daily Data'!$B$1:$BA$1,0),TRUE)</f>
        <v>10106</v>
      </c>
      <c r="M69" s="18">
        <f>VLOOKUP($B69,'Published Daily Data'!$B:$BA,MATCH(M$1,'Published Daily Data'!$B$1:$BA$1,0),TRUE)</f>
        <v>0</v>
      </c>
      <c r="N69" s="18">
        <f>VLOOKUP($B69,'Published Daily Data'!$B:$BA,MATCH(N$1,'Published Daily Data'!$B$1:$BA$1,0),TRUE)</f>
        <v>47892</v>
      </c>
      <c r="O69" s="18">
        <f>VLOOKUP($B69,'Published Daily Data'!$B:$BA,MATCH(O$1,'Published Daily Data'!$B$1:$BA$1,0),TRUE)</f>
        <v>0</v>
      </c>
      <c r="P69" s="18">
        <f>VLOOKUP($B69,'Published Daily Data'!$B:$BA,MATCH(P$1,'Published Daily Data'!$B$1:$BA$1,0),TRUE)</f>
        <v>5972</v>
      </c>
      <c r="Q69" s="18">
        <f>VLOOKUP($B69,'Published Daily Data'!$B:$BA,MATCH(Q$1,'Published Daily Data'!$B$1:$BA$1,0),TRUE)</f>
        <v>8329</v>
      </c>
      <c r="R69" s="18">
        <f>VLOOKUP($B69,'Published Daily Data'!$B:$BA,MATCH(R$1,'Published Daily Data'!$B$1:$BA$1,0),TRUE)</f>
        <v>359</v>
      </c>
      <c r="S69" s="18">
        <f>VLOOKUP($B69,'Published Daily Data'!$B:$BA,MATCH(S$1,'Published Daily Data'!$B$1:$BA$1,0),TRUE)</f>
        <v>1624</v>
      </c>
      <c r="T69" s="18">
        <f>VLOOKUP($B69,'Published Daily Data'!$B:$BA,MATCH(T$1,'Published Daily Data'!$B$1:$BA$1,0),TRUE)</f>
        <v>4127</v>
      </c>
      <c r="U69" s="18">
        <f>VLOOKUP($B69,'Published Daily Data'!$B:$BA,MATCH(U$1,'Published Daily Data'!$B$1:$BA$1,0),TRUE)</f>
        <v>0</v>
      </c>
      <c r="V69" s="18">
        <f>VLOOKUP($B69,'Published Daily Data'!$B:$BA,MATCH(V$1,'Published Daily Data'!$B$1:$BA$1,0),TRUE)</f>
        <v>-16755</v>
      </c>
      <c r="W69" s="18">
        <f>VLOOKUP($B69,'Published Daily Data'!$B:$BA,MATCH(W$1,'Published Daily Data'!$B$1:$BA$1,0),TRUE)</f>
        <v>3786</v>
      </c>
      <c r="X69" s="18">
        <f>VLOOKUP($B69,'Published Daily Data'!$B:$BA,MATCH(X$1,'Published Daily Data'!$B$1:$BA$1,0),TRUE)</f>
        <v>2794</v>
      </c>
    </row>
    <row r="70" spans="1:24">
      <c r="A70" s="19"/>
      <c r="B70" s="25">
        <f t="shared" si="2"/>
        <v>43933</v>
      </c>
      <c r="C70" s="18">
        <f>VLOOKUP($B70,'Published Daily Data'!$B:$BA,MATCH(C$1,'Published Daily Data'!$B$1:$BA$1,0),TRUE)</f>
        <v>351345</v>
      </c>
      <c r="D70" s="18">
        <f>VLOOKUP($B70,'Published Daily Data'!$B:$BA,MATCH(D$1,'Published Daily Data'!$B$1:$BA$1,0),TRUE)</f>
        <v>370623</v>
      </c>
      <c r="E70" s="18">
        <f>VLOOKUP($B70,'Published Daily Data'!$B:$BA,MATCH(E$1,'Published Daily Data'!$B$1:$BA$1,0),TRUE)</f>
        <v>381967</v>
      </c>
      <c r="F70" s="18">
        <f>VLOOKUP($B70,'Published Daily Data'!$B:$BA,MATCH(F$1,'Published Daily Data'!$B$1:$BA$1,0),TRUE)</f>
        <v>11344</v>
      </c>
      <c r="G70" s="18">
        <f>VLOOKUP($B70,'Published Daily Data'!$B:$BA,MATCH(G$1,'Published Daily Data'!$B$1:$BA$1,0),TRUE)</f>
        <v>0</v>
      </c>
      <c r="H70" s="18">
        <f>VLOOKUP($B70,'Published Daily Data'!$B:$BA,MATCH(H$1,'Published Daily Data'!$B$1:$BA$1,0),TRUE)</f>
        <v>253788</v>
      </c>
      <c r="I70" s="18">
        <f>VLOOKUP($B70,'Published Daily Data'!$B:$BA,MATCH(I$1,'Published Daily Data'!$B$1:$BA$1,0),TRUE)</f>
        <v>68650</v>
      </c>
      <c r="J70" s="18">
        <f>VLOOKUP($B70,'Published Daily Data'!$B:$BA,MATCH(J$1,'Published Daily Data'!$B$1:$BA$1,0),TRUE)</f>
        <v>0</v>
      </c>
      <c r="K70" s="18">
        <f>VLOOKUP($B70,'Published Daily Data'!$B:$BA,MATCH(K$1,'Published Daily Data'!$B$1:$BA$1,0),TRUE)</f>
        <v>0</v>
      </c>
      <c r="L70" s="18">
        <f>VLOOKUP($B70,'Published Daily Data'!$B:$BA,MATCH(L$1,'Published Daily Data'!$B$1:$BA$1,0),TRUE)</f>
        <v>10442</v>
      </c>
      <c r="M70" s="18">
        <f>VLOOKUP($B70,'Published Daily Data'!$B:$BA,MATCH(M$1,'Published Daily Data'!$B$1:$BA$1,0),TRUE)</f>
        <v>0</v>
      </c>
      <c r="N70" s="18">
        <f>VLOOKUP($B70,'Published Daily Data'!$B:$BA,MATCH(N$1,'Published Daily Data'!$B$1:$BA$1,0),TRUE)</f>
        <v>49087</v>
      </c>
      <c r="O70" s="18">
        <f>VLOOKUP($B70,'Published Daily Data'!$B:$BA,MATCH(O$1,'Published Daily Data'!$B$1:$BA$1,0),TRUE)</f>
        <v>0</v>
      </c>
      <c r="P70" s="18">
        <f>VLOOKUP($B70,'Published Daily Data'!$B:$BA,MATCH(P$1,'Published Daily Data'!$B$1:$BA$1,0),TRUE)</f>
        <v>7129</v>
      </c>
      <c r="Q70" s="18">
        <f>VLOOKUP($B70,'Published Daily Data'!$B:$BA,MATCH(Q$1,'Published Daily Data'!$B$1:$BA$1,0),TRUE)</f>
        <v>14329</v>
      </c>
      <c r="R70" s="18">
        <f>VLOOKUP($B70,'Published Daily Data'!$B:$BA,MATCH(R$1,'Published Daily Data'!$B$1:$BA$1,0),TRUE)</f>
        <v>889</v>
      </c>
      <c r="S70" s="18">
        <f>VLOOKUP($B70,'Published Daily Data'!$B:$BA,MATCH(S$1,'Published Daily Data'!$B$1:$BA$1,0),TRUE)</f>
        <v>1751</v>
      </c>
      <c r="T70" s="18">
        <f>VLOOKUP($B70,'Published Daily Data'!$B:$BA,MATCH(T$1,'Published Daily Data'!$B$1:$BA$1,0),TRUE)</f>
        <v>5048</v>
      </c>
      <c r="U70" s="18">
        <f>VLOOKUP($B70,'Published Daily Data'!$B:$BA,MATCH(U$1,'Published Daily Data'!$B$1:$BA$1,0),TRUE)</f>
        <v>0</v>
      </c>
      <c r="V70" s="18">
        <f>VLOOKUP($B70,'Published Daily Data'!$B:$BA,MATCH(V$1,'Published Daily Data'!$B$1:$BA$1,0),TRUE)</f>
        <v>-17719</v>
      </c>
      <c r="W70" s="18">
        <f>VLOOKUP($B70,'Published Daily Data'!$B:$BA,MATCH(W$1,'Published Daily Data'!$B$1:$BA$1,0),TRUE)</f>
        <v>-1456</v>
      </c>
      <c r="X70" s="18">
        <f>VLOOKUP($B70,'Published Daily Data'!$B:$BA,MATCH(X$1,'Published Daily Data'!$B$1:$BA$1,0),TRUE)</f>
        <v>1373</v>
      </c>
    </row>
    <row r="71" spans="1:24">
      <c r="A71" s="19"/>
      <c r="B71" s="25">
        <f t="shared" si="2"/>
        <v>43934</v>
      </c>
      <c r="C71" s="18">
        <f>VLOOKUP($B71,'Published Daily Data'!$B:$BA,MATCH(C$1,'Published Daily Data'!$B$1:$BA$1,0),TRUE)</f>
        <v>403182</v>
      </c>
      <c r="D71" s="18">
        <f>VLOOKUP($B71,'Published Daily Data'!$B:$BA,MATCH(D$1,'Published Daily Data'!$B$1:$BA$1,0),TRUE)</f>
        <v>408502</v>
      </c>
      <c r="E71" s="18">
        <f>VLOOKUP($B71,'Published Daily Data'!$B:$BA,MATCH(E$1,'Published Daily Data'!$B$1:$BA$1,0),TRUE)</f>
        <v>419895</v>
      </c>
      <c r="F71" s="18">
        <f>VLOOKUP($B71,'Published Daily Data'!$B:$BA,MATCH(F$1,'Published Daily Data'!$B$1:$BA$1,0),TRUE)</f>
        <v>11393</v>
      </c>
      <c r="G71" s="18">
        <f>VLOOKUP($B71,'Published Daily Data'!$B:$BA,MATCH(G$1,'Published Daily Data'!$B$1:$BA$1,0),TRUE)</f>
        <v>0</v>
      </c>
      <c r="H71" s="18">
        <f>VLOOKUP($B71,'Published Daily Data'!$B:$BA,MATCH(H$1,'Published Daily Data'!$B$1:$BA$1,0),TRUE)</f>
        <v>288360</v>
      </c>
      <c r="I71" s="18">
        <f>VLOOKUP($B71,'Published Daily Data'!$B:$BA,MATCH(I$1,'Published Daily Data'!$B$1:$BA$1,0),TRUE)</f>
        <v>68686</v>
      </c>
      <c r="J71" s="18">
        <f>VLOOKUP($B71,'Published Daily Data'!$B:$BA,MATCH(J$1,'Published Daily Data'!$B$1:$BA$1,0),TRUE)</f>
        <v>0</v>
      </c>
      <c r="K71" s="18">
        <f>VLOOKUP($B71,'Published Daily Data'!$B:$BA,MATCH(K$1,'Published Daily Data'!$B$1:$BA$1,0),TRUE)</f>
        <v>0</v>
      </c>
      <c r="L71" s="18">
        <f>VLOOKUP($B71,'Published Daily Data'!$B:$BA,MATCH(L$1,'Published Daily Data'!$B$1:$BA$1,0),TRUE)</f>
        <v>10756</v>
      </c>
      <c r="M71" s="18">
        <f>VLOOKUP($B71,'Published Daily Data'!$B:$BA,MATCH(M$1,'Published Daily Data'!$B$1:$BA$1,0),TRUE)</f>
        <v>0</v>
      </c>
      <c r="N71" s="18">
        <f>VLOOKUP($B71,'Published Daily Data'!$B:$BA,MATCH(N$1,'Published Daily Data'!$B$1:$BA$1,0),TRUE)</f>
        <v>52093</v>
      </c>
      <c r="O71" s="18">
        <f>VLOOKUP($B71,'Published Daily Data'!$B:$BA,MATCH(O$1,'Published Daily Data'!$B$1:$BA$1,0),TRUE)</f>
        <v>0</v>
      </c>
      <c r="P71" s="18">
        <f>VLOOKUP($B71,'Published Daily Data'!$B:$BA,MATCH(P$1,'Published Daily Data'!$B$1:$BA$1,0),TRUE)</f>
        <v>7179</v>
      </c>
      <c r="Q71" s="18">
        <f>VLOOKUP($B71,'Published Daily Data'!$B:$BA,MATCH(Q$1,'Published Daily Data'!$B$1:$BA$1,0),TRUE)</f>
        <v>17798</v>
      </c>
      <c r="R71" s="18">
        <f>VLOOKUP($B71,'Published Daily Data'!$B:$BA,MATCH(R$1,'Published Daily Data'!$B$1:$BA$1,0),TRUE)</f>
        <v>1133</v>
      </c>
      <c r="S71" s="18">
        <f>VLOOKUP($B71,'Published Daily Data'!$B:$BA,MATCH(S$1,'Published Daily Data'!$B$1:$BA$1,0),TRUE)</f>
        <v>1852</v>
      </c>
      <c r="T71" s="18">
        <f>VLOOKUP($B71,'Published Daily Data'!$B:$BA,MATCH(T$1,'Published Daily Data'!$B$1:$BA$1,0),TRUE)</f>
        <v>4599</v>
      </c>
      <c r="U71" s="18">
        <f>VLOOKUP($B71,'Published Daily Data'!$B:$BA,MATCH(U$1,'Published Daily Data'!$B$1:$BA$1,0),TRUE)</f>
        <v>0</v>
      </c>
      <c r="V71" s="18">
        <f>VLOOKUP($B71,'Published Daily Data'!$B:$BA,MATCH(V$1,'Published Daily Data'!$B$1:$BA$1,0),TRUE)</f>
        <v>-19531</v>
      </c>
      <c r="W71" s="18">
        <f>VLOOKUP($B71,'Published Daily Data'!$B:$BA,MATCH(W$1,'Published Daily Data'!$B$1:$BA$1,0),TRUE)</f>
        <v>-4127</v>
      </c>
      <c r="X71" s="18">
        <f>VLOOKUP($B71,'Published Daily Data'!$B:$BA,MATCH(X$1,'Published Daily Data'!$B$1:$BA$1,0),TRUE)</f>
        <v>2490</v>
      </c>
    </row>
    <row r="72" spans="1:24">
      <c r="A72" s="19"/>
      <c r="B72" s="25">
        <f t="shared" si="2"/>
        <v>43935</v>
      </c>
      <c r="C72" s="18">
        <f>VLOOKUP($B72,'Published Daily Data'!$B:$BA,MATCH(C$1,'Published Daily Data'!$B$1:$BA$1,0),TRUE)</f>
        <v>389110</v>
      </c>
      <c r="D72" s="18">
        <f>VLOOKUP($B72,'Published Daily Data'!$B:$BA,MATCH(D$1,'Published Daily Data'!$B$1:$BA$1,0),TRUE)</f>
        <v>402571</v>
      </c>
      <c r="E72" s="18">
        <f>VLOOKUP($B72,'Published Daily Data'!$B:$BA,MATCH(E$1,'Published Daily Data'!$B$1:$BA$1,0),TRUE)</f>
        <v>411346</v>
      </c>
      <c r="F72" s="18">
        <f>VLOOKUP($B72,'Published Daily Data'!$B:$BA,MATCH(F$1,'Published Daily Data'!$B$1:$BA$1,0),TRUE)</f>
        <v>8775</v>
      </c>
      <c r="G72" s="18">
        <f>VLOOKUP($B72,'Published Daily Data'!$B:$BA,MATCH(G$1,'Published Daily Data'!$B$1:$BA$1,0),TRUE)</f>
        <v>0</v>
      </c>
      <c r="H72" s="18">
        <f>VLOOKUP($B72,'Published Daily Data'!$B:$BA,MATCH(H$1,'Published Daily Data'!$B$1:$BA$1,0),TRUE)</f>
        <v>283645</v>
      </c>
      <c r="I72" s="18">
        <f>VLOOKUP($B72,'Published Daily Data'!$B:$BA,MATCH(I$1,'Published Daily Data'!$B$1:$BA$1,0),TRUE)</f>
        <v>68689</v>
      </c>
      <c r="J72" s="18">
        <f>VLOOKUP($B72,'Published Daily Data'!$B:$BA,MATCH(J$1,'Published Daily Data'!$B$1:$BA$1,0),TRUE)</f>
        <v>0</v>
      </c>
      <c r="K72" s="18">
        <f>VLOOKUP($B72,'Published Daily Data'!$B:$BA,MATCH(K$1,'Published Daily Data'!$B$1:$BA$1,0),TRUE)</f>
        <v>0</v>
      </c>
      <c r="L72" s="18">
        <f>VLOOKUP($B72,'Published Daily Data'!$B:$BA,MATCH(L$1,'Published Daily Data'!$B$1:$BA$1,0),TRUE)</f>
        <v>9432</v>
      </c>
      <c r="M72" s="18">
        <f>VLOOKUP($B72,'Published Daily Data'!$B:$BA,MATCH(M$1,'Published Daily Data'!$B$1:$BA$1,0),TRUE)</f>
        <v>0</v>
      </c>
      <c r="N72" s="18">
        <f>VLOOKUP($B72,'Published Daily Data'!$B:$BA,MATCH(N$1,'Published Daily Data'!$B$1:$BA$1,0),TRUE)</f>
        <v>49580</v>
      </c>
      <c r="O72" s="18">
        <f>VLOOKUP($B72,'Published Daily Data'!$B:$BA,MATCH(O$1,'Published Daily Data'!$B$1:$BA$1,0),TRUE)</f>
        <v>0</v>
      </c>
      <c r="P72" s="18">
        <f>VLOOKUP($B72,'Published Daily Data'!$B:$BA,MATCH(P$1,'Published Daily Data'!$B$1:$BA$1,0),TRUE)</f>
        <v>8477</v>
      </c>
      <c r="Q72" s="18">
        <f>VLOOKUP($B72,'Published Daily Data'!$B:$BA,MATCH(Q$1,'Published Daily Data'!$B$1:$BA$1,0),TRUE)</f>
        <v>15277</v>
      </c>
      <c r="R72" s="18">
        <f>VLOOKUP($B72,'Published Daily Data'!$B:$BA,MATCH(R$1,'Published Daily Data'!$B$1:$BA$1,0),TRUE)</f>
        <v>1003</v>
      </c>
      <c r="S72" s="18">
        <f>VLOOKUP($B72,'Published Daily Data'!$B:$BA,MATCH(S$1,'Published Daily Data'!$B$1:$BA$1,0),TRUE)</f>
        <v>1843</v>
      </c>
      <c r="T72" s="18">
        <f>VLOOKUP($B72,'Published Daily Data'!$B:$BA,MATCH(T$1,'Published Daily Data'!$B$1:$BA$1,0),TRUE)</f>
        <v>4498</v>
      </c>
      <c r="U72" s="18">
        <f>VLOOKUP($B72,'Published Daily Data'!$B:$BA,MATCH(U$1,'Published Daily Data'!$B$1:$BA$1,0),TRUE)</f>
        <v>0</v>
      </c>
      <c r="V72" s="18">
        <f>VLOOKUP($B72,'Published Daily Data'!$B:$BA,MATCH(V$1,'Published Daily Data'!$B$1:$BA$1,0),TRUE)</f>
        <v>-16546</v>
      </c>
      <c r="W72" s="18">
        <f>VLOOKUP($B72,'Published Daily Data'!$B:$BA,MATCH(W$1,'Published Daily Data'!$B$1:$BA$1,0),TRUE)</f>
        <v>-7927</v>
      </c>
      <c r="X72" s="18">
        <f>VLOOKUP($B72,'Published Daily Data'!$B:$BA,MATCH(X$1,'Published Daily Data'!$B$1:$BA$1,0),TRUE)</f>
        <v>2150</v>
      </c>
    </row>
    <row r="73" spans="1:24">
      <c r="A73" s="19"/>
      <c r="B73" s="25">
        <f t="shared" si="2"/>
        <v>43936</v>
      </c>
      <c r="C73" s="18">
        <f>VLOOKUP($B73,'Published Daily Data'!$B:$BA,MATCH(C$1,'Published Daily Data'!$B$1:$BA$1,0),TRUE)</f>
        <v>396847</v>
      </c>
      <c r="D73" s="18">
        <f>VLOOKUP($B73,'Published Daily Data'!$B:$BA,MATCH(D$1,'Published Daily Data'!$B$1:$BA$1,0),TRUE)</f>
        <v>404051</v>
      </c>
      <c r="E73" s="18">
        <f>VLOOKUP($B73,'Published Daily Data'!$B:$BA,MATCH(E$1,'Published Daily Data'!$B$1:$BA$1,0),TRUE)</f>
        <v>411490</v>
      </c>
      <c r="F73" s="18">
        <f>VLOOKUP($B73,'Published Daily Data'!$B:$BA,MATCH(F$1,'Published Daily Data'!$B$1:$BA$1,0),TRUE)</f>
        <v>7439</v>
      </c>
      <c r="G73" s="18">
        <f>VLOOKUP($B73,'Published Daily Data'!$B:$BA,MATCH(G$1,'Published Daily Data'!$B$1:$BA$1,0),TRUE)</f>
        <v>0</v>
      </c>
      <c r="H73" s="18">
        <f>VLOOKUP($B73,'Published Daily Data'!$B:$BA,MATCH(H$1,'Published Daily Data'!$B$1:$BA$1,0),TRUE)</f>
        <v>284456</v>
      </c>
      <c r="I73" s="18">
        <f>VLOOKUP($B73,'Published Daily Data'!$B:$BA,MATCH(I$1,'Published Daily Data'!$B$1:$BA$1,0),TRUE)</f>
        <v>68811</v>
      </c>
      <c r="J73" s="18">
        <f>VLOOKUP($B73,'Published Daily Data'!$B:$BA,MATCH(J$1,'Published Daily Data'!$B$1:$BA$1,0),TRUE)</f>
        <v>0</v>
      </c>
      <c r="K73" s="18">
        <f>VLOOKUP($B73,'Published Daily Data'!$B:$BA,MATCH(K$1,'Published Daily Data'!$B$1:$BA$1,0),TRUE)</f>
        <v>0</v>
      </c>
      <c r="L73" s="18">
        <f>VLOOKUP($B73,'Published Daily Data'!$B:$BA,MATCH(L$1,'Published Daily Data'!$B$1:$BA$1,0),TRUE)</f>
        <v>9078</v>
      </c>
      <c r="M73" s="18">
        <f>VLOOKUP($B73,'Published Daily Data'!$B:$BA,MATCH(M$1,'Published Daily Data'!$B$1:$BA$1,0),TRUE)</f>
        <v>0</v>
      </c>
      <c r="N73" s="18">
        <f>VLOOKUP($B73,'Published Daily Data'!$B:$BA,MATCH(N$1,'Published Daily Data'!$B$1:$BA$1,0),TRUE)</f>
        <v>49145</v>
      </c>
      <c r="O73" s="18">
        <f>VLOOKUP($B73,'Published Daily Data'!$B:$BA,MATCH(O$1,'Published Daily Data'!$B$1:$BA$1,0),TRUE)</f>
        <v>0</v>
      </c>
      <c r="P73" s="18">
        <f>VLOOKUP($B73,'Published Daily Data'!$B:$BA,MATCH(P$1,'Published Daily Data'!$B$1:$BA$1,0),TRUE)</f>
        <v>7950</v>
      </c>
      <c r="Q73" s="18">
        <f>VLOOKUP($B73,'Published Daily Data'!$B:$BA,MATCH(Q$1,'Published Daily Data'!$B$1:$BA$1,0),TRUE)</f>
        <v>14283</v>
      </c>
      <c r="R73" s="18">
        <f>VLOOKUP($B73,'Published Daily Data'!$B:$BA,MATCH(R$1,'Published Daily Data'!$B$1:$BA$1,0),TRUE)</f>
        <v>865</v>
      </c>
      <c r="S73" s="18">
        <f>VLOOKUP($B73,'Published Daily Data'!$B:$BA,MATCH(S$1,'Published Daily Data'!$B$1:$BA$1,0),TRUE)</f>
        <v>1874</v>
      </c>
      <c r="T73" s="18">
        <f>VLOOKUP($B73,'Published Daily Data'!$B:$BA,MATCH(T$1,'Published Daily Data'!$B$1:$BA$1,0),TRUE)</f>
        <v>6484</v>
      </c>
      <c r="U73" s="18">
        <f>VLOOKUP($B73,'Published Daily Data'!$B:$BA,MATCH(U$1,'Published Daily Data'!$B$1:$BA$1,0),TRUE)</f>
        <v>0</v>
      </c>
      <c r="V73" s="18">
        <f>VLOOKUP($B73,'Published Daily Data'!$B:$BA,MATCH(V$1,'Published Daily Data'!$B$1:$BA$1,0),TRUE)</f>
        <v>-16610</v>
      </c>
      <c r="W73" s="18">
        <f>VLOOKUP($B73,'Published Daily Data'!$B:$BA,MATCH(W$1,'Published Daily Data'!$B$1:$BA$1,0),TRUE)</f>
        <v>-10158</v>
      </c>
      <c r="X73" s="18">
        <f>VLOOKUP($B73,'Published Daily Data'!$B:$BA,MATCH(X$1,'Published Daily Data'!$B$1:$BA$1,0),TRUE)</f>
        <v>2751</v>
      </c>
    </row>
    <row r="74" spans="1:24">
      <c r="A74" s="19"/>
      <c r="B74" s="25">
        <f t="shared" si="2"/>
        <v>43937</v>
      </c>
      <c r="C74" s="18">
        <f>VLOOKUP($B74,'Published Daily Data'!$B:$BA,MATCH(C$1,'Published Daily Data'!$B$1:$BA$1,0),TRUE)</f>
        <v>348593</v>
      </c>
      <c r="D74" s="18">
        <f>VLOOKUP($B74,'Published Daily Data'!$B:$BA,MATCH(D$1,'Published Daily Data'!$B$1:$BA$1,0),TRUE)</f>
        <v>347782</v>
      </c>
      <c r="E74" s="18">
        <f>VLOOKUP($B74,'Published Daily Data'!$B:$BA,MATCH(E$1,'Published Daily Data'!$B$1:$BA$1,0),TRUE)</f>
        <v>360649</v>
      </c>
      <c r="F74" s="18">
        <f>VLOOKUP($B74,'Published Daily Data'!$B:$BA,MATCH(F$1,'Published Daily Data'!$B$1:$BA$1,0),TRUE)</f>
        <v>12867</v>
      </c>
      <c r="G74" s="18">
        <f>VLOOKUP($B74,'Published Daily Data'!$B:$BA,MATCH(G$1,'Published Daily Data'!$B$1:$BA$1,0),TRUE)</f>
        <v>0</v>
      </c>
      <c r="H74" s="18">
        <f>VLOOKUP($B74,'Published Daily Data'!$B:$BA,MATCH(H$1,'Published Daily Data'!$B$1:$BA$1,0),TRUE)</f>
        <v>236955</v>
      </c>
      <c r="I74" s="18">
        <f>VLOOKUP($B74,'Published Daily Data'!$B:$BA,MATCH(I$1,'Published Daily Data'!$B$1:$BA$1,0),TRUE)</f>
        <v>68655</v>
      </c>
      <c r="J74" s="18">
        <f>VLOOKUP($B74,'Published Daily Data'!$B:$BA,MATCH(J$1,'Published Daily Data'!$B$1:$BA$1,0),TRUE)</f>
        <v>0</v>
      </c>
      <c r="K74" s="18">
        <f>VLOOKUP($B74,'Published Daily Data'!$B:$BA,MATCH(K$1,'Published Daily Data'!$B$1:$BA$1,0),TRUE)</f>
        <v>0</v>
      </c>
      <c r="L74" s="18">
        <f>VLOOKUP($B74,'Published Daily Data'!$B:$BA,MATCH(L$1,'Published Daily Data'!$B$1:$BA$1,0),TRUE)</f>
        <v>5825</v>
      </c>
      <c r="M74" s="18">
        <f>VLOOKUP($B74,'Published Daily Data'!$B:$BA,MATCH(M$1,'Published Daily Data'!$B$1:$BA$1,0),TRUE)</f>
        <v>0</v>
      </c>
      <c r="N74" s="18">
        <f>VLOOKUP($B74,'Published Daily Data'!$B:$BA,MATCH(N$1,'Published Daily Data'!$B$1:$BA$1,0),TRUE)</f>
        <v>49214</v>
      </c>
      <c r="O74" s="18">
        <f>VLOOKUP($B74,'Published Daily Data'!$B:$BA,MATCH(O$1,'Published Daily Data'!$B$1:$BA$1,0),TRUE)</f>
        <v>0</v>
      </c>
      <c r="P74" s="18">
        <f>VLOOKUP($B74,'Published Daily Data'!$B:$BA,MATCH(P$1,'Published Daily Data'!$B$1:$BA$1,0),TRUE)</f>
        <v>2893</v>
      </c>
      <c r="Q74" s="18">
        <f>VLOOKUP($B74,'Published Daily Data'!$B:$BA,MATCH(Q$1,'Published Daily Data'!$B$1:$BA$1,0),TRUE)</f>
        <v>9598</v>
      </c>
      <c r="R74" s="18">
        <f>VLOOKUP($B74,'Published Daily Data'!$B:$BA,MATCH(R$1,'Published Daily Data'!$B$1:$BA$1,0),TRUE)</f>
        <v>341</v>
      </c>
      <c r="S74" s="18">
        <f>VLOOKUP($B74,'Published Daily Data'!$B:$BA,MATCH(S$1,'Published Daily Data'!$B$1:$BA$1,0),TRUE)</f>
        <v>1863</v>
      </c>
      <c r="T74" s="18">
        <f>VLOOKUP($B74,'Published Daily Data'!$B:$BA,MATCH(T$1,'Published Daily Data'!$B$1:$BA$1,0),TRUE)</f>
        <v>4158</v>
      </c>
      <c r="U74" s="18">
        <f>VLOOKUP($B74,'Published Daily Data'!$B:$BA,MATCH(U$1,'Published Daily Data'!$B$1:$BA$1,0),TRUE)</f>
        <v>0</v>
      </c>
      <c r="V74" s="18">
        <f>VLOOKUP($B74,'Published Daily Data'!$B:$BA,MATCH(V$1,'Published Daily Data'!$B$1:$BA$1,0),TRUE)</f>
        <v>-15594</v>
      </c>
      <c r="W74" s="18">
        <f>VLOOKUP($B74,'Published Daily Data'!$B:$BA,MATCH(W$1,'Published Daily Data'!$B$1:$BA$1,0),TRUE)</f>
        <v>4191</v>
      </c>
      <c r="X74" s="18">
        <f>VLOOKUP($B74,'Published Daily Data'!$B:$BA,MATCH(X$1,'Published Daily Data'!$B$1:$BA$1,0),TRUE)</f>
        <v>5417</v>
      </c>
    </row>
    <row r="75" spans="1:24">
      <c r="A75" s="19"/>
      <c r="B75" s="25">
        <f t="shared" si="2"/>
        <v>43938</v>
      </c>
      <c r="C75" s="18">
        <f>VLOOKUP($B75,'Published Daily Data'!$B:$BA,MATCH(C$1,'Published Daily Data'!$B$1:$BA$1,0),TRUE)</f>
        <v>333666</v>
      </c>
      <c r="D75" s="18">
        <f>VLOOKUP($B75,'Published Daily Data'!$B:$BA,MATCH(D$1,'Published Daily Data'!$B$1:$BA$1,0),TRUE)</f>
        <v>351834</v>
      </c>
      <c r="E75" s="18">
        <f>VLOOKUP($B75,'Published Daily Data'!$B:$BA,MATCH(E$1,'Published Daily Data'!$B$1:$BA$1,0),TRUE)</f>
        <v>362710</v>
      </c>
      <c r="F75" s="18">
        <f>VLOOKUP($B75,'Published Daily Data'!$B:$BA,MATCH(F$1,'Published Daily Data'!$B$1:$BA$1,0),TRUE)</f>
        <v>10876</v>
      </c>
      <c r="G75" s="18">
        <f>VLOOKUP($B75,'Published Daily Data'!$B:$BA,MATCH(G$1,'Published Daily Data'!$B$1:$BA$1,0),TRUE)</f>
        <v>0</v>
      </c>
      <c r="H75" s="18">
        <f>VLOOKUP($B75,'Published Daily Data'!$B:$BA,MATCH(H$1,'Published Daily Data'!$B$1:$BA$1,0),TRUE)</f>
        <v>242252</v>
      </c>
      <c r="I75" s="18">
        <f>VLOOKUP($B75,'Published Daily Data'!$B:$BA,MATCH(I$1,'Published Daily Data'!$B$1:$BA$1,0),TRUE)</f>
        <v>68482</v>
      </c>
      <c r="J75" s="18">
        <f>VLOOKUP($B75,'Published Daily Data'!$B:$BA,MATCH(J$1,'Published Daily Data'!$B$1:$BA$1,0),TRUE)</f>
        <v>0</v>
      </c>
      <c r="K75" s="18">
        <f>VLOOKUP($B75,'Published Daily Data'!$B:$BA,MATCH(K$1,'Published Daily Data'!$B$1:$BA$1,0),TRUE)</f>
        <v>0</v>
      </c>
      <c r="L75" s="18">
        <f>VLOOKUP($B75,'Published Daily Data'!$B:$BA,MATCH(L$1,'Published Daily Data'!$B$1:$BA$1,0),TRUE)</f>
        <v>9151</v>
      </c>
      <c r="M75" s="18">
        <f>VLOOKUP($B75,'Published Daily Data'!$B:$BA,MATCH(M$1,'Published Daily Data'!$B$1:$BA$1,0),TRUE)</f>
        <v>0</v>
      </c>
      <c r="N75" s="18">
        <f>VLOOKUP($B75,'Published Daily Data'!$B:$BA,MATCH(N$1,'Published Daily Data'!$B$1:$BA$1,0),TRUE)</f>
        <v>42825</v>
      </c>
      <c r="O75" s="18">
        <f>VLOOKUP($B75,'Published Daily Data'!$B:$BA,MATCH(O$1,'Published Daily Data'!$B$1:$BA$1,0),TRUE)</f>
        <v>0</v>
      </c>
      <c r="P75" s="18">
        <f>VLOOKUP($B75,'Published Daily Data'!$B:$BA,MATCH(P$1,'Published Daily Data'!$B$1:$BA$1,0),TRUE)</f>
        <v>2554</v>
      </c>
      <c r="Q75" s="18">
        <f>VLOOKUP($B75,'Published Daily Data'!$B:$BA,MATCH(Q$1,'Published Daily Data'!$B$1:$BA$1,0),TRUE)</f>
        <v>11698</v>
      </c>
      <c r="R75" s="18">
        <f>VLOOKUP($B75,'Published Daily Data'!$B:$BA,MATCH(R$1,'Published Daily Data'!$B$1:$BA$1,0),TRUE)</f>
        <v>516</v>
      </c>
      <c r="S75" s="18">
        <f>VLOOKUP($B75,'Published Daily Data'!$B:$BA,MATCH(S$1,'Published Daily Data'!$B$1:$BA$1,0),TRUE)</f>
        <v>1811</v>
      </c>
      <c r="T75" s="18">
        <f>VLOOKUP($B75,'Published Daily Data'!$B:$BA,MATCH(T$1,'Published Daily Data'!$B$1:$BA$1,0),TRUE)</f>
        <v>3335</v>
      </c>
      <c r="U75" s="18">
        <f>VLOOKUP($B75,'Published Daily Data'!$B:$BA,MATCH(U$1,'Published Daily Data'!$B$1:$BA$1,0),TRUE)</f>
        <v>0</v>
      </c>
      <c r="V75" s="18">
        <f>VLOOKUP($B75,'Published Daily Data'!$B:$BA,MATCH(V$1,'Published Daily Data'!$B$1:$BA$1,0),TRUE)</f>
        <v>-17746</v>
      </c>
      <c r="W75" s="18">
        <f>VLOOKUP($B75,'Published Daily Data'!$B:$BA,MATCH(W$1,'Published Daily Data'!$B$1:$BA$1,0),TRUE)</f>
        <v>4583</v>
      </c>
      <c r="X75" s="18">
        <f>VLOOKUP($B75,'Published Daily Data'!$B:$BA,MATCH(X$1,'Published Daily Data'!$B$1:$BA$1,0),TRUE)</f>
        <v>4125</v>
      </c>
    </row>
    <row r="76" spans="1:24">
      <c r="A76" s="19"/>
      <c r="B76" s="25">
        <f t="shared" si="2"/>
        <v>43939</v>
      </c>
      <c r="C76" s="18">
        <f>VLOOKUP($B76,'Published Daily Data'!$B:$BA,MATCH(C$1,'Published Daily Data'!$B$1:$BA$1,0),TRUE)</f>
        <v>352226</v>
      </c>
      <c r="D76" s="18">
        <f>VLOOKUP($B76,'Published Daily Data'!$B:$BA,MATCH(D$1,'Published Daily Data'!$B$1:$BA$1,0),TRUE)</f>
        <v>351558</v>
      </c>
      <c r="E76" s="18">
        <f>VLOOKUP($B76,'Published Daily Data'!$B:$BA,MATCH(E$1,'Published Daily Data'!$B$1:$BA$1,0),TRUE)</f>
        <v>363562</v>
      </c>
      <c r="F76" s="18">
        <f>VLOOKUP($B76,'Published Daily Data'!$B:$BA,MATCH(F$1,'Published Daily Data'!$B$1:$BA$1,0),TRUE)</f>
        <v>12004</v>
      </c>
      <c r="G76" s="18">
        <f>VLOOKUP($B76,'Published Daily Data'!$B:$BA,MATCH(G$1,'Published Daily Data'!$B$1:$BA$1,0),TRUE)</f>
        <v>0</v>
      </c>
      <c r="H76" s="18">
        <f>VLOOKUP($B76,'Published Daily Data'!$B:$BA,MATCH(H$1,'Published Daily Data'!$B$1:$BA$1,0),TRUE)</f>
        <v>237113</v>
      </c>
      <c r="I76" s="18">
        <f>VLOOKUP($B76,'Published Daily Data'!$B:$BA,MATCH(I$1,'Published Daily Data'!$B$1:$BA$1,0),TRUE)</f>
        <v>68506</v>
      </c>
      <c r="J76" s="18">
        <f>VLOOKUP($B76,'Published Daily Data'!$B:$BA,MATCH(J$1,'Published Daily Data'!$B$1:$BA$1,0),TRUE)</f>
        <v>0</v>
      </c>
      <c r="K76" s="18">
        <f>VLOOKUP($B76,'Published Daily Data'!$B:$BA,MATCH(K$1,'Published Daily Data'!$B$1:$BA$1,0),TRUE)</f>
        <v>0</v>
      </c>
      <c r="L76" s="18">
        <f>VLOOKUP($B76,'Published Daily Data'!$B:$BA,MATCH(L$1,'Published Daily Data'!$B$1:$BA$1,0),TRUE)</f>
        <v>6919</v>
      </c>
      <c r="M76" s="18">
        <f>VLOOKUP($B76,'Published Daily Data'!$B:$BA,MATCH(M$1,'Published Daily Data'!$B$1:$BA$1,0),TRUE)</f>
        <v>0</v>
      </c>
      <c r="N76" s="18">
        <f>VLOOKUP($B76,'Published Daily Data'!$B:$BA,MATCH(N$1,'Published Daily Data'!$B$1:$BA$1,0),TRUE)</f>
        <v>51024</v>
      </c>
      <c r="O76" s="18">
        <f>VLOOKUP($B76,'Published Daily Data'!$B:$BA,MATCH(O$1,'Published Daily Data'!$B$1:$BA$1,0),TRUE)</f>
        <v>0</v>
      </c>
      <c r="P76" s="18">
        <f>VLOOKUP($B76,'Published Daily Data'!$B:$BA,MATCH(P$1,'Published Daily Data'!$B$1:$BA$1,0),TRUE)</f>
        <v>3372</v>
      </c>
      <c r="Q76" s="18">
        <f>VLOOKUP($B76,'Published Daily Data'!$B:$BA,MATCH(Q$1,'Published Daily Data'!$B$1:$BA$1,0),TRUE)</f>
        <v>11680</v>
      </c>
      <c r="R76" s="18">
        <f>VLOOKUP($B76,'Published Daily Data'!$B:$BA,MATCH(R$1,'Published Daily Data'!$B$1:$BA$1,0),TRUE)</f>
        <v>745</v>
      </c>
      <c r="S76" s="18">
        <f>VLOOKUP($B76,'Published Daily Data'!$B:$BA,MATCH(S$1,'Published Daily Data'!$B$1:$BA$1,0),TRUE)</f>
        <v>1838</v>
      </c>
      <c r="T76" s="18">
        <f>VLOOKUP($B76,'Published Daily Data'!$B:$BA,MATCH(T$1,'Published Daily Data'!$B$1:$BA$1,0),TRUE)</f>
        <v>3619</v>
      </c>
      <c r="U76" s="18">
        <f>VLOOKUP($B76,'Published Daily Data'!$B:$BA,MATCH(U$1,'Published Daily Data'!$B$1:$BA$1,0),TRUE)</f>
        <v>0</v>
      </c>
      <c r="V76" s="18">
        <f>VLOOKUP($B76,'Published Daily Data'!$B:$BA,MATCH(V$1,'Published Daily Data'!$B$1:$BA$1,0),TRUE)</f>
        <v>-17250</v>
      </c>
      <c r="W76" s="18">
        <f>VLOOKUP($B76,'Published Daily Data'!$B:$BA,MATCH(W$1,'Published Daily Data'!$B$1:$BA$1,0),TRUE)</f>
        <v>2504</v>
      </c>
      <c r="X76" s="18">
        <f>VLOOKUP($B76,'Published Daily Data'!$B:$BA,MATCH(X$1,'Published Daily Data'!$B$1:$BA$1,0),TRUE)</f>
        <v>5496</v>
      </c>
    </row>
    <row r="77" spans="1:24">
      <c r="A77" s="19"/>
      <c r="B77" s="25">
        <f t="shared" si="2"/>
        <v>43940</v>
      </c>
      <c r="C77" s="18">
        <f>VLOOKUP($B77,'Published Daily Data'!$B:$BA,MATCH(C$1,'Published Daily Data'!$B$1:$BA$1,0),TRUE)</f>
        <v>350056</v>
      </c>
      <c r="D77" s="18">
        <f>VLOOKUP($B77,'Published Daily Data'!$B:$BA,MATCH(D$1,'Published Daily Data'!$B$1:$BA$1,0),TRUE)</f>
        <v>371377</v>
      </c>
      <c r="E77" s="18">
        <f>VLOOKUP($B77,'Published Daily Data'!$B:$BA,MATCH(E$1,'Published Daily Data'!$B$1:$BA$1,0),TRUE)</f>
        <v>381857</v>
      </c>
      <c r="F77" s="18">
        <f>VLOOKUP($B77,'Published Daily Data'!$B:$BA,MATCH(F$1,'Published Daily Data'!$B$1:$BA$1,0),TRUE)</f>
        <v>10480</v>
      </c>
      <c r="G77" s="18">
        <f>VLOOKUP($B77,'Published Daily Data'!$B:$BA,MATCH(G$1,'Published Daily Data'!$B$1:$BA$1,0),TRUE)</f>
        <v>0</v>
      </c>
      <c r="H77" s="18">
        <f>VLOOKUP($B77,'Published Daily Data'!$B:$BA,MATCH(H$1,'Published Daily Data'!$B$1:$BA$1,0),TRUE)</f>
        <v>252459</v>
      </c>
      <c r="I77" s="18">
        <f>VLOOKUP($B77,'Published Daily Data'!$B:$BA,MATCH(I$1,'Published Daily Data'!$B$1:$BA$1,0),TRUE)</f>
        <v>68488</v>
      </c>
      <c r="J77" s="18">
        <f>VLOOKUP($B77,'Published Daily Data'!$B:$BA,MATCH(J$1,'Published Daily Data'!$B$1:$BA$1,0),TRUE)</f>
        <v>0</v>
      </c>
      <c r="K77" s="18">
        <f>VLOOKUP($B77,'Published Daily Data'!$B:$BA,MATCH(K$1,'Published Daily Data'!$B$1:$BA$1,0),TRUE)</f>
        <v>0</v>
      </c>
      <c r="L77" s="18">
        <f>VLOOKUP($B77,'Published Daily Data'!$B:$BA,MATCH(L$1,'Published Daily Data'!$B$1:$BA$1,0),TRUE)</f>
        <v>11892</v>
      </c>
      <c r="M77" s="18">
        <f>VLOOKUP($B77,'Published Daily Data'!$B:$BA,MATCH(M$1,'Published Daily Data'!$B$1:$BA$1,0),TRUE)</f>
        <v>0</v>
      </c>
      <c r="N77" s="18">
        <f>VLOOKUP($B77,'Published Daily Data'!$B:$BA,MATCH(N$1,'Published Daily Data'!$B$1:$BA$1,0),TRUE)</f>
        <v>49018</v>
      </c>
      <c r="O77" s="18">
        <f>VLOOKUP($B77,'Published Daily Data'!$B:$BA,MATCH(O$1,'Published Daily Data'!$B$1:$BA$1,0),TRUE)</f>
        <v>0</v>
      </c>
      <c r="P77" s="18">
        <f>VLOOKUP($B77,'Published Daily Data'!$B:$BA,MATCH(P$1,'Published Daily Data'!$B$1:$BA$1,0),TRUE)</f>
        <v>3091</v>
      </c>
      <c r="Q77" s="18">
        <f>VLOOKUP($B77,'Published Daily Data'!$B:$BA,MATCH(Q$1,'Published Daily Data'!$B$1:$BA$1,0),TRUE)</f>
        <v>12232</v>
      </c>
      <c r="R77" s="18">
        <f>VLOOKUP($B77,'Published Daily Data'!$B:$BA,MATCH(R$1,'Published Daily Data'!$B$1:$BA$1,0),TRUE)</f>
        <v>910</v>
      </c>
      <c r="S77" s="18">
        <f>VLOOKUP($B77,'Published Daily Data'!$B:$BA,MATCH(S$1,'Published Daily Data'!$B$1:$BA$1,0),TRUE)</f>
        <v>1838</v>
      </c>
      <c r="T77" s="18">
        <f>VLOOKUP($B77,'Published Daily Data'!$B:$BA,MATCH(T$1,'Published Daily Data'!$B$1:$BA$1,0),TRUE)</f>
        <v>4287</v>
      </c>
      <c r="U77" s="18">
        <f>VLOOKUP($B77,'Published Daily Data'!$B:$BA,MATCH(U$1,'Published Daily Data'!$B$1:$BA$1,0),TRUE)</f>
        <v>0</v>
      </c>
      <c r="V77" s="18">
        <f>VLOOKUP($B77,'Published Daily Data'!$B:$BA,MATCH(V$1,'Published Daily Data'!$B$1:$BA$1,0),TRUE)</f>
        <v>-16516</v>
      </c>
      <c r="W77" s="18">
        <f>VLOOKUP($B77,'Published Daily Data'!$B:$BA,MATCH(W$1,'Published Daily Data'!$B$1:$BA$1,0),TRUE)</f>
        <v>-1113</v>
      </c>
      <c r="X77" s="18">
        <f>VLOOKUP($B77,'Published Daily Data'!$B:$BA,MATCH(X$1,'Published Daily Data'!$B$1:$BA$1,0),TRUE)</f>
        <v>5751</v>
      </c>
    </row>
    <row r="78" spans="1:24">
      <c r="A78" s="19"/>
      <c r="B78" s="25">
        <f t="shared" si="2"/>
        <v>43941</v>
      </c>
      <c r="C78" s="18">
        <f>VLOOKUP($B78,'Published Daily Data'!$B:$BA,MATCH(C$1,'Published Daily Data'!$B$1:$BA$1,0),TRUE)</f>
        <v>399145</v>
      </c>
      <c r="D78" s="18">
        <f>VLOOKUP($B78,'Published Daily Data'!$B:$BA,MATCH(D$1,'Published Daily Data'!$B$1:$BA$1,0),TRUE)</f>
        <v>392928</v>
      </c>
      <c r="E78" s="18">
        <f>VLOOKUP($B78,'Published Daily Data'!$B:$BA,MATCH(E$1,'Published Daily Data'!$B$1:$BA$1,0),TRUE)</f>
        <v>392970</v>
      </c>
      <c r="F78" s="18">
        <f>VLOOKUP($B78,'Published Daily Data'!$B:$BA,MATCH(F$1,'Published Daily Data'!$B$1:$BA$1,0),TRUE)</f>
        <v>42</v>
      </c>
      <c r="G78" s="18">
        <f>VLOOKUP($B78,'Published Daily Data'!$B:$BA,MATCH(G$1,'Published Daily Data'!$B$1:$BA$1,0),TRUE)</f>
        <v>0</v>
      </c>
      <c r="H78" s="18">
        <f>VLOOKUP($B78,'Published Daily Data'!$B:$BA,MATCH(H$1,'Published Daily Data'!$B$1:$BA$1,0),TRUE)</f>
        <v>265346</v>
      </c>
      <c r="I78" s="18">
        <f>VLOOKUP($B78,'Published Daily Data'!$B:$BA,MATCH(I$1,'Published Daily Data'!$B$1:$BA$1,0),TRUE)</f>
        <v>68477</v>
      </c>
      <c r="J78" s="18">
        <f>VLOOKUP($B78,'Published Daily Data'!$B:$BA,MATCH(J$1,'Published Daily Data'!$B$1:$BA$1,0),TRUE)</f>
        <v>0</v>
      </c>
      <c r="K78" s="18">
        <f>VLOOKUP($B78,'Published Daily Data'!$B:$BA,MATCH(K$1,'Published Daily Data'!$B$1:$BA$1,0),TRUE)</f>
        <v>0</v>
      </c>
      <c r="L78" s="18">
        <f>VLOOKUP($B78,'Published Daily Data'!$B:$BA,MATCH(L$1,'Published Daily Data'!$B$1:$BA$1,0),TRUE)</f>
        <v>7220</v>
      </c>
      <c r="M78" s="18">
        <f>VLOOKUP($B78,'Published Daily Data'!$B:$BA,MATCH(M$1,'Published Daily Data'!$B$1:$BA$1,0),TRUE)</f>
        <v>0</v>
      </c>
      <c r="N78" s="18">
        <f>VLOOKUP($B78,'Published Daily Data'!$B:$BA,MATCH(N$1,'Published Daily Data'!$B$1:$BA$1,0),TRUE)</f>
        <v>51927</v>
      </c>
      <c r="O78" s="18">
        <f>VLOOKUP($B78,'Published Daily Data'!$B:$BA,MATCH(O$1,'Published Daily Data'!$B$1:$BA$1,0),TRUE)</f>
        <v>0</v>
      </c>
      <c r="P78" s="18">
        <f>VLOOKUP($B78,'Published Daily Data'!$B:$BA,MATCH(P$1,'Published Daily Data'!$B$1:$BA$1,0),TRUE)</f>
        <v>1942</v>
      </c>
      <c r="Q78" s="18">
        <f>VLOOKUP($B78,'Published Daily Data'!$B:$BA,MATCH(Q$1,'Published Daily Data'!$B$1:$BA$1,0),TRUE)</f>
        <v>6904</v>
      </c>
      <c r="R78" s="18">
        <f>VLOOKUP($B78,'Published Daily Data'!$B:$BA,MATCH(R$1,'Published Daily Data'!$B$1:$BA$1,0),TRUE)</f>
        <v>966</v>
      </c>
      <c r="S78" s="18">
        <f>VLOOKUP($B78,'Published Daily Data'!$B:$BA,MATCH(S$1,'Published Daily Data'!$B$1:$BA$1,0),TRUE)</f>
        <v>1951</v>
      </c>
      <c r="T78" s="18">
        <f>VLOOKUP($B78,'Published Daily Data'!$B:$BA,MATCH(T$1,'Published Daily Data'!$B$1:$BA$1,0),TRUE)</f>
        <v>4839</v>
      </c>
      <c r="U78" s="18">
        <f>VLOOKUP($B78,'Published Daily Data'!$B:$BA,MATCH(U$1,'Published Daily Data'!$B$1:$BA$1,0),TRUE)</f>
        <v>0</v>
      </c>
      <c r="V78" s="18">
        <f>VLOOKUP($B78,'Published Daily Data'!$B:$BA,MATCH(V$1,'Published Daily Data'!$B$1:$BA$1,0),TRUE)</f>
        <v>-19148</v>
      </c>
      <c r="W78" s="18">
        <f>VLOOKUP($B78,'Published Daily Data'!$B:$BA,MATCH(W$1,'Published Daily Data'!$B$1:$BA$1,0),TRUE)</f>
        <v>-1834</v>
      </c>
      <c r="X78" s="18">
        <f>VLOOKUP($B78,'Published Daily Data'!$B:$BA,MATCH(X$1,'Published Daily Data'!$B$1:$BA$1,0),TRUE)</f>
        <v>4422</v>
      </c>
    </row>
    <row r="79" spans="1:24">
      <c r="A79" s="19"/>
      <c r="B79" s="25">
        <f t="shared" si="2"/>
        <v>43942</v>
      </c>
      <c r="C79" s="18">
        <f>VLOOKUP($B79,'Published Daily Data'!$B:$BA,MATCH(C$1,'Published Daily Data'!$B$1:$BA$1,0),TRUE)</f>
        <v>358400</v>
      </c>
      <c r="D79" s="18">
        <f>VLOOKUP($B79,'Published Daily Data'!$B:$BA,MATCH(D$1,'Published Daily Data'!$B$1:$BA$1,0),TRUE)</f>
        <v>374271</v>
      </c>
      <c r="E79" s="18">
        <f>VLOOKUP($B79,'Published Daily Data'!$B:$BA,MATCH(E$1,'Published Daily Data'!$B$1:$BA$1,0),TRUE)</f>
        <v>384728</v>
      </c>
      <c r="F79" s="18">
        <f>VLOOKUP($B79,'Published Daily Data'!$B:$BA,MATCH(F$1,'Published Daily Data'!$B$1:$BA$1,0),TRUE)</f>
        <v>10457</v>
      </c>
      <c r="G79" s="18">
        <f>VLOOKUP($B79,'Published Daily Data'!$B:$BA,MATCH(G$1,'Published Daily Data'!$B$1:$BA$1,0),TRUE)</f>
        <v>0</v>
      </c>
      <c r="H79" s="18">
        <f>VLOOKUP($B79,'Published Daily Data'!$B:$BA,MATCH(H$1,'Published Daily Data'!$B$1:$BA$1,0),TRUE)</f>
        <v>251136</v>
      </c>
      <c r="I79" s="18">
        <f>VLOOKUP($B79,'Published Daily Data'!$B:$BA,MATCH(I$1,'Published Daily Data'!$B$1:$BA$1,0),TRUE)</f>
        <v>68581</v>
      </c>
      <c r="J79" s="18">
        <f>VLOOKUP($B79,'Published Daily Data'!$B:$BA,MATCH(J$1,'Published Daily Data'!$B$1:$BA$1,0),TRUE)</f>
        <v>0</v>
      </c>
      <c r="K79" s="18">
        <f>VLOOKUP($B79,'Published Daily Data'!$B:$BA,MATCH(K$1,'Published Daily Data'!$B$1:$BA$1,0),TRUE)</f>
        <v>0</v>
      </c>
      <c r="L79" s="18">
        <f>VLOOKUP($B79,'Published Daily Data'!$B:$BA,MATCH(L$1,'Published Daily Data'!$B$1:$BA$1,0),TRUE)</f>
        <v>14803</v>
      </c>
      <c r="M79" s="18">
        <f>VLOOKUP($B79,'Published Daily Data'!$B:$BA,MATCH(M$1,'Published Daily Data'!$B$1:$BA$1,0),TRUE)</f>
        <v>0</v>
      </c>
      <c r="N79" s="18">
        <f>VLOOKUP($B79,'Published Daily Data'!$B:$BA,MATCH(N$1,'Published Daily Data'!$B$1:$BA$1,0),TRUE)</f>
        <v>50208</v>
      </c>
      <c r="O79" s="18">
        <f>VLOOKUP($B79,'Published Daily Data'!$B:$BA,MATCH(O$1,'Published Daily Data'!$B$1:$BA$1,0),TRUE)</f>
        <v>0</v>
      </c>
      <c r="P79" s="18">
        <f>VLOOKUP($B79,'Published Daily Data'!$B:$BA,MATCH(P$1,'Published Daily Data'!$B$1:$BA$1,0),TRUE)</f>
        <v>2711</v>
      </c>
      <c r="Q79" s="18">
        <f>VLOOKUP($B79,'Published Daily Data'!$B:$BA,MATCH(Q$1,'Published Daily Data'!$B$1:$BA$1,0),TRUE)</f>
        <v>8474</v>
      </c>
      <c r="R79" s="18">
        <f>VLOOKUP($B79,'Published Daily Data'!$B:$BA,MATCH(R$1,'Published Daily Data'!$B$1:$BA$1,0),TRUE)</f>
        <v>926</v>
      </c>
      <c r="S79" s="18">
        <f>VLOOKUP($B79,'Published Daily Data'!$B:$BA,MATCH(S$1,'Published Daily Data'!$B$1:$BA$1,0),TRUE)</f>
        <v>1931</v>
      </c>
      <c r="T79" s="18">
        <f>VLOOKUP($B79,'Published Daily Data'!$B:$BA,MATCH(T$1,'Published Daily Data'!$B$1:$BA$1,0),TRUE)</f>
        <v>5324</v>
      </c>
      <c r="U79" s="18">
        <f>VLOOKUP($B79,'Published Daily Data'!$B:$BA,MATCH(U$1,'Published Daily Data'!$B$1:$BA$1,0),TRUE)</f>
        <v>0</v>
      </c>
      <c r="V79" s="18">
        <f>VLOOKUP($B79,'Published Daily Data'!$B:$BA,MATCH(V$1,'Published Daily Data'!$B$1:$BA$1,0),TRUE)</f>
        <v>-15181</v>
      </c>
      <c r="W79" s="18">
        <f>VLOOKUP($B79,'Published Daily Data'!$B:$BA,MATCH(W$1,'Published Daily Data'!$B$1:$BA$1,0),TRUE)</f>
        <v>322</v>
      </c>
      <c r="X79" s="18">
        <f>VLOOKUP($B79,'Published Daily Data'!$B:$BA,MATCH(X$1,'Published Daily Data'!$B$1:$BA$1,0),TRUE)</f>
        <v>5950</v>
      </c>
    </row>
    <row r="80" spans="1:24">
      <c r="A80" s="19"/>
      <c r="B80" s="25">
        <f t="shared" si="2"/>
        <v>43943</v>
      </c>
      <c r="C80" s="18">
        <f>VLOOKUP($B80,'Published Daily Data'!$B:$BA,MATCH(C$1,'Published Daily Data'!$B$1:$BA$1,0),TRUE)</f>
        <v>336425</v>
      </c>
      <c r="D80" s="18">
        <f>VLOOKUP($B80,'Published Daily Data'!$B:$BA,MATCH(D$1,'Published Daily Data'!$B$1:$BA$1,0),TRUE)</f>
        <v>347849</v>
      </c>
      <c r="E80" s="18">
        <f>VLOOKUP($B80,'Published Daily Data'!$B:$BA,MATCH(E$1,'Published Daily Data'!$B$1:$BA$1,0),TRUE)</f>
        <v>358113</v>
      </c>
      <c r="F80" s="18">
        <f>VLOOKUP($B80,'Published Daily Data'!$B:$BA,MATCH(F$1,'Published Daily Data'!$B$1:$BA$1,0),TRUE)</f>
        <v>10264</v>
      </c>
      <c r="G80" s="18">
        <f>VLOOKUP($B80,'Published Daily Data'!$B:$BA,MATCH(G$1,'Published Daily Data'!$B$1:$BA$1,0),TRUE)</f>
        <v>0</v>
      </c>
      <c r="H80" s="18">
        <f>VLOOKUP($B80,'Published Daily Data'!$B:$BA,MATCH(H$1,'Published Daily Data'!$B$1:$BA$1,0),TRUE)</f>
        <v>228181</v>
      </c>
      <c r="I80" s="18">
        <f>VLOOKUP($B80,'Published Daily Data'!$B:$BA,MATCH(I$1,'Published Daily Data'!$B$1:$BA$1,0),TRUE)</f>
        <v>68280</v>
      </c>
      <c r="J80" s="18">
        <f>VLOOKUP($B80,'Published Daily Data'!$B:$BA,MATCH(J$1,'Published Daily Data'!$B$1:$BA$1,0),TRUE)</f>
        <v>0</v>
      </c>
      <c r="K80" s="18">
        <f>VLOOKUP($B80,'Published Daily Data'!$B:$BA,MATCH(K$1,'Published Daily Data'!$B$1:$BA$1,0),TRUE)</f>
        <v>0</v>
      </c>
      <c r="L80" s="18">
        <f>VLOOKUP($B80,'Published Daily Data'!$B:$BA,MATCH(L$1,'Published Daily Data'!$B$1:$BA$1,0),TRUE)</f>
        <v>14445</v>
      </c>
      <c r="M80" s="18">
        <f>VLOOKUP($B80,'Published Daily Data'!$B:$BA,MATCH(M$1,'Published Daily Data'!$B$1:$BA$1,0),TRUE)</f>
        <v>0</v>
      </c>
      <c r="N80" s="18">
        <f>VLOOKUP($B80,'Published Daily Data'!$B:$BA,MATCH(N$1,'Published Daily Data'!$B$1:$BA$1,0),TRUE)</f>
        <v>47207</v>
      </c>
      <c r="O80" s="18">
        <f>VLOOKUP($B80,'Published Daily Data'!$B:$BA,MATCH(O$1,'Published Daily Data'!$B$1:$BA$1,0),TRUE)</f>
        <v>0</v>
      </c>
      <c r="P80" s="18">
        <f>VLOOKUP($B80,'Published Daily Data'!$B:$BA,MATCH(P$1,'Published Daily Data'!$B$1:$BA$1,0),TRUE)</f>
        <v>4098</v>
      </c>
      <c r="Q80" s="18">
        <f>VLOOKUP($B80,'Published Daily Data'!$B:$BA,MATCH(Q$1,'Published Daily Data'!$B$1:$BA$1,0),TRUE)</f>
        <v>10619</v>
      </c>
      <c r="R80" s="18">
        <f>VLOOKUP($B80,'Published Daily Data'!$B:$BA,MATCH(R$1,'Published Daily Data'!$B$1:$BA$1,0),TRUE)</f>
        <v>822</v>
      </c>
      <c r="S80" s="18">
        <f>VLOOKUP($B80,'Published Daily Data'!$B:$BA,MATCH(S$1,'Published Daily Data'!$B$1:$BA$1,0),TRUE)</f>
        <v>1646</v>
      </c>
      <c r="T80" s="18">
        <f>VLOOKUP($B80,'Published Daily Data'!$B:$BA,MATCH(T$1,'Published Daily Data'!$B$1:$BA$1,0),TRUE)</f>
        <v>7652</v>
      </c>
      <c r="U80" s="18">
        <f>VLOOKUP($B80,'Published Daily Data'!$B:$BA,MATCH(U$1,'Published Daily Data'!$B$1:$BA$1,0),TRUE)</f>
        <v>0</v>
      </c>
      <c r="V80" s="18">
        <f>VLOOKUP($B80,'Published Daily Data'!$B:$BA,MATCH(V$1,'Published Daily Data'!$B$1:$BA$1,0),TRUE)</f>
        <v>-17180</v>
      </c>
      <c r="W80" s="18">
        <f>VLOOKUP($B80,'Published Daily Data'!$B:$BA,MATCH(W$1,'Published Daily Data'!$B$1:$BA$1,0),TRUE)</f>
        <v>-1342</v>
      </c>
      <c r="X80" s="18">
        <f>VLOOKUP($B80,'Published Daily Data'!$B:$BA,MATCH(X$1,'Published Daily Data'!$B$1:$BA$1,0),TRUE)</f>
        <v>3949</v>
      </c>
    </row>
    <row r="81" spans="1:24">
      <c r="A81" s="19"/>
      <c r="B81" s="25">
        <f t="shared" si="2"/>
        <v>43944</v>
      </c>
      <c r="C81" s="18">
        <f>VLOOKUP($B81,'Published Daily Data'!$B:$BA,MATCH(C$1,'Published Daily Data'!$B$1:$BA$1,0),TRUE)</f>
        <v>366424</v>
      </c>
      <c r="D81" s="18">
        <f>VLOOKUP($B81,'Published Daily Data'!$B:$BA,MATCH(D$1,'Published Daily Data'!$B$1:$BA$1,0),TRUE)</f>
        <v>378714</v>
      </c>
      <c r="E81" s="18">
        <f>VLOOKUP($B81,'Published Daily Data'!$B:$BA,MATCH(E$1,'Published Daily Data'!$B$1:$BA$1,0),TRUE)</f>
        <v>388657</v>
      </c>
      <c r="F81" s="18">
        <f>VLOOKUP($B81,'Published Daily Data'!$B:$BA,MATCH(F$1,'Published Daily Data'!$B$1:$BA$1,0),TRUE)</f>
        <v>9943</v>
      </c>
      <c r="G81" s="18">
        <f>VLOOKUP($B81,'Published Daily Data'!$B:$BA,MATCH(G$1,'Published Daily Data'!$B$1:$BA$1,0),TRUE)</f>
        <v>0</v>
      </c>
      <c r="H81" s="18">
        <f>VLOOKUP($B81,'Published Daily Data'!$B:$BA,MATCH(H$1,'Published Daily Data'!$B$1:$BA$1,0),TRUE)</f>
        <v>270547</v>
      </c>
      <c r="I81" s="18">
        <f>VLOOKUP($B81,'Published Daily Data'!$B:$BA,MATCH(I$1,'Published Daily Data'!$B$1:$BA$1,0),TRUE)</f>
        <v>68388</v>
      </c>
      <c r="J81" s="18">
        <f>VLOOKUP($B81,'Published Daily Data'!$B:$BA,MATCH(J$1,'Published Daily Data'!$B$1:$BA$1,0),TRUE)</f>
        <v>0</v>
      </c>
      <c r="K81" s="18">
        <f>VLOOKUP($B81,'Published Daily Data'!$B:$BA,MATCH(K$1,'Published Daily Data'!$B$1:$BA$1,0),TRUE)</f>
        <v>0</v>
      </c>
      <c r="L81" s="18">
        <f>VLOOKUP($B81,'Published Daily Data'!$B:$BA,MATCH(L$1,'Published Daily Data'!$B$1:$BA$1,0),TRUE)</f>
        <v>12519</v>
      </c>
      <c r="M81" s="18">
        <f>VLOOKUP($B81,'Published Daily Data'!$B:$BA,MATCH(M$1,'Published Daily Data'!$B$1:$BA$1,0),TRUE)</f>
        <v>0</v>
      </c>
      <c r="N81" s="18">
        <f>VLOOKUP($B81,'Published Daily Data'!$B:$BA,MATCH(N$1,'Published Daily Data'!$B$1:$BA$1,0),TRUE)</f>
        <v>37203</v>
      </c>
      <c r="O81" s="18">
        <f>VLOOKUP($B81,'Published Daily Data'!$B:$BA,MATCH(O$1,'Published Daily Data'!$B$1:$BA$1,0),TRUE)</f>
        <v>0</v>
      </c>
      <c r="P81" s="18">
        <f>VLOOKUP($B81,'Published Daily Data'!$B:$BA,MATCH(P$1,'Published Daily Data'!$B$1:$BA$1,0),TRUE)</f>
        <v>7018</v>
      </c>
      <c r="Q81" s="18">
        <f>VLOOKUP($B81,'Published Daily Data'!$B:$BA,MATCH(Q$1,'Published Daily Data'!$B$1:$BA$1,0),TRUE)</f>
        <v>7560</v>
      </c>
      <c r="R81" s="18">
        <f>VLOOKUP($B81,'Published Daily Data'!$B:$BA,MATCH(R$1,'Published Daily Data'!$B$1:$BA$1,0),TRUE)</f>
        <v>977</v>
      </c>
      <c r="S81" s="18">
        <f>VLOOKUP($B81,'Published Daily Data'!$B:$BA,MATCH(S$1,'Published Daily Data'!$B$1:$BA$1,0),TRUE)</f>
        <v>1827</v>
      </c>
      <c r="T81" s="18">
        <f>VLOOKUP($B81,'Published Daily Data'!$B:$BA,MATCH(T$1,'Published Daily Data'!$B$1:$BA$1,0),TRUE)</f>
        <v>5619</v>
      </c>
      <c r="U81" s="18">
        <f>VLOOKUP($B81,'Published Daily Data'!$B:$BA,MATCH(U$1,'Published Daily Data'!$B$1:$BA$1,0),TRUE)</f>
        <v>0</v>
      </c>
      <c r="V81" s="18">
        <f>VLOOKUP($B81,'Published Daily Data'!$B:$BA,MATCH(V$1,'Published Daily Data'!$B$1:$BA$1,0),TRUE)</f>
        <v>-16731</v>
      </c>
      <c r="W81" s="18">
        <f>VLOOKUP($B81,'Published Daily Data'!$B:$BA,MATCH(W$1,'Published Daily Data'!$B$1:$BA$1,0),TRUE)</f>
        <v>-719</v>
      </c>
      <c r="X81" s="18">
        <f>VLOOKUP($B81,'Published Daily Data'!$B:$BA,MATCH(X$1,'Published Daily Data'!$B$1:$BA$1,0),TRUE)</f>
        <v>4392</v>
      </c>
    </row>
    <row r="82" spans="1:24">
      <c r="A82" s="19"/>
      <c r="B82" s="25">
        <f t="shared" si="2"/>
        <v>43945</v>
      </c>
      <c r="C82" s="18">
        <f>VLOOKUP($B82,'Published Daily Data'!$B:$BA,MATCH(C$1,'Published Daily Data'!$B$1:$BA$1,0),TRUE)</f>
        <v>393406</v>
      </c>
      <c r="D82" s="18">
        <f>VLOOKUP($B82,'Published Daily Data'!$B:$BA,MATCH(D$1,'Published Daily Data'!$B$1:$BA$1,0),TRUE)</f>
        <v>373493</v>
      </c>
      <c r="E82" s="18">
        <f>VLOOKUP($B82,'Published Daily Data'!$B:$BA,MATCH(E$1,'Published Daily Data'!$B$1:$BA$1,0),TRUE)</f>
        <v>381835</v>
      </c>
      <c r="F82" s="18">
        <f>VLOOKUP($B82,'Published Daily Data'!$B:$BA,MATCH(F$1,'Published Daily Data'!$B$1:$BA$1,0),TRUE)</f>
        <v>8342</v>
      </c>
      <c r="G82" s="18">
        <f>VLOOKUP($B82,'Published Daily Data'!$B:$BA,MATCH(G$1,'Published Daily Data'!$B$1:$BA$1,0),TRUE)</f>
        <v>0</v>
      </c>
      <c r="H82" s="18">
        <f>VLOOKUP($B82,'Published Daily Data'!$B:$BA,MATCH(H$1,'Published Daily Data'!$B$1:$BA$1,0),TRUE)</f>
        <v>278041</v>
      </c>
      <c r="I82" s="18">
        <f>VLOOKUP($B82,'Published Daily Data'!$B:$BA,MATCH(I$1,'Published Daily Data'!$B$1:$BA$1,0),TRUE)</f>
        <v>68402</v>
      </c>
      <c r="J82" s="18">
        <f>VLOOKUP($B82,'Published Daily Data'!$B:$BA,MATCH(J$1,'Published Daily Data'!$B$1:$BA$1,0),TRUE)</f>
        <v>0</v>
      </c>
      <c r="K82" s="18">
        <f>VLOOKUP($B82,'Published Daily Data'!$B:$BA,MATCH(K$1,'Published Daily Data'!$B$1:$BA$1,0),TRUE)</f>
        <v>0</v>
      </c>
      <c r="L82" s="18">
        <f>VLOOKUP($B82,'Published Daily Data'!$B:$BA,MATCH(L$1,'Published Daily Data'!$B$1:$BA$1,0),TRUE)</f>
        <v>4046</v>
      </c>
      <c r="M82" s="18">
        <f>VLOOKUP($B82,'Published Daily Data'!$B:$BA,MATCH(M$1,'Published Daily Data'!$B$1:$BA$1,0),TRUE)</f>
        <v>0</v>
      </c>
      <c r="N82" s="18">
        <f>VLOOKUP($B82,'Published Daily Data'!$B:$BA,MATCH(N$1,'Published Daily Data'!$B$1:$BA$1,0),TRUE)</f>
        <v>31346</v>
      </c>
      <c r="O82" s="18">
        <f>VLOOKUP($B82,'Published Daily Data'!$B:$BA,MATCH(O$1,'Published Daily Data'!$B$1:$BA$1,0),TRUE)</f>
        <v>0</v>
      </c>
      <c r="P82" s="18">
        <f>VLOOKUP($B82,'Published Daily Data'!$B:$BA,MATCH(P$1,'Published Daily Data'!$B$1:$BA$1,0),TRUE)</f>
        <v>7175</v>
      </c>
      <c r="Q82" s="18">
        <f>VLOOKUP($B82,'Published Daily Data'!$B:$BA,MATCH(Q$1,'Published Daily Data'!$B$1:$BA$1,0),TRUE)</f>
        <v>4376</v>
      </c>
      <c r="R82" s="18">
        <f>VLOOKUP($B82,'Published Daily Data'!$B:$BA,MATCH(R$1,'Published Daily Data'!$B$1:$BA$1,0),TRUE)</f>
        <v>374</v>
      </c>
      <c r="S82" s="18">
        <f>VLOOKUP($B82,'Published Daily Data'!$B:$BA,MATCH(S$1,'Published Daily Data'!$B$1:$BA$1,0),TRUE)</f>
        <v>1990</v>
      </c>
      <c r="T82" s="18">
        <f>VLOOKUP($B82,'Published Daily Data'!$B:$BA,MATCH(T$1,'Published Daily Data'!$B$1:$BA$1,0),TRUE)</f>
        <v>5376</v>
      </c>
      <c r="U82" s="18">
        <f>VLOOKUP($B82,'Published Daily Data'!$B:$BA,MATCH(U$1,'Published Daily Data'!$B$1:$BA$1,0),TRUE)</f>
        <v>0</v>
      </c>
      <c r="V82" s="18">
        <f>VLOOKUP($B82,'Published Daily Data'!$B:$BA,MATCH(V$1,'Published Daily Data'!$B$1:$BA$1,0),TRUE)</f>
        <v>-12724</v>
      </c>
      <c r="W82" s="18">
        <f>VLOOKUP($B82,'Published Daily Data'!$B:$BA,MATCH(W$1,'Published Daily Data'!$B$1:$BA$1,0),TRUE)</f>
        <v>288</v>
      </c>
      <c r="X82" s="18">
        <f>VLOOKUP($B82,'Published Daily Data'!$B:$BA,MATCH(X$1,'Published Daily Data'!$B$1:$BA$1,0),TRUE)</f>
        <v>1487</v>
      </c>
    </row>
    <row r="83" spans="1:24">
      <c r="A83" s="19"/>
      <c r="B83" s="25">
        <f t="shared" si="2"/>
        <v>43946</v>
      </c>
      <c r="C83" s="18">
        <f>VLOOKUP($B83,'Published Daily Data'!$B:$BA,MATCH(C$1,'Published Daily Data'!$B$1:$BA$1,0),TRUE)</f>
        <v>347010</v>
      </c>
      <c r="D83" s="18">
        <f>VLOOKUP($B83,'Published Daily Data'!$B:$BA,MATCH(D$1,'Published Daily Data'!$B$1:$BA$1,0),TRUE)</f>
        <v>352970</v>
      </c>
      <c r="E83" s="18">
        <f>VLOOKUP($B83,'Published Daily Data'!$B:$BA,MATCH(E$1,'Published Daily Data'!$B$1:$BA$1,0),TRUE)</f>
        <v>363486</v>
      </c>
      <c r="F83" s="18">
        <f>VLOOKUP($B83,'Published Daily Data'!$B:$BA,MATCH(F$1,'Published Daily Data'!$B$1:$BA$1,0),TRUE)</f>
        <v>10516</v>
      </c>
      <c r="G83" s="18">
        <f>VLOOKUP($B83,'Published Daily Data'!$B:$BA,MATCH(G$1,'Published Daily Data'!$B$1:$BA$1,0),TRUE)</f>
        <v>0</v>
      </c>
      <c r="H83" s="18">
        <f>VLOOKUP($B83,'Published Daily Data'!$B:$BA,MATCH(H$1,'Published Daily Data'!$B$1:$BA$1,0),TRUE)</f>
        <v>250521</v>
      </c>
      <c r="I83" s="18">
        <f>VLOOKUP($B83,'Published Daily Data'!$B:$BA,MATCH(I$1,'Published Daily Data'!$B$1:$BA$1,0),TRUE)</f>
        <v>72732</v>
      </c>
      <c r="J83" s="18">
        <f>VLOOKUP($B83,'Published Daily Data'!$B:$BA,MATCH(J$1,'Published Daily Data'!$B$1:$BA$1,0),TRUE)</f>
        <v>0</v>
      </c>
      <c r="K83" s="18">
        <f>VLOOKUP($B83,'Published Daily Data'!$B:$BA,MATCH(K$1,'Published Daily Data'!$B$1:$BA$1,0),TRUE)</f>
        <v>0</v>
      </c>
      <c r="L83" s="18">
        <f>VLOOKUP($B83,'Published Daily Data'!$B:$BA,MATCH(L$1,'Published Daily Data'!$B$1:$BA$1,0),TRUE)</f>
        <v>9226</v>
      </c>
      <c r="M83" s="18">
        <f>VLOOKUP($B83,'Published Daily Data'!$B:$BA,MATCH(M$1,'Published Daily Data'!$B$1:$BA$1,0),TRUE)</f>
        <v>0</v>
      </c>
      <c r="N83" s="18">
        <f>VLOOKUP($B83,'Published Daily Data'!$B:$BA,MATCH(N$1,'Published Daily Data'!$B$1:$BA$1,0),TRUE)</f>
        <v>31007</v>
      </c>
      <c r="O83" s="18">
        <f>VLOOKUP($B83,'Published Daily Data'!$B:$BA,MATCH(O$1,'Published Daily Data'!$B$1:$BA$1,0),TRUE)</f>
        <v>0</v>
      </c>
      <c r="P83" s="18">
        <f>VLOOKUP($B83,'Published Daily Data'!$B:$BA,MATCH(P$1,'Published Daily Data'!$B$1:$BA$1,0),TRUE)</f>
        <v>7435</v>
      </c>
      <c r="Q83" s="18">
        <f>VLOOKUP($B83,'Published Daily Data'!$B:$BA,MATCH(Q$1,'Published Daily Data'!$B$1:$BA$1,0),TRUE)</f>
        <v>6047</v>
      </c>
      <c r="R83" s="18">
        <f>VLOOKUP($B83,'Published Daily Data'!$B:$BA,MATCH(R$1,'Published Daily Data'!$B$1:$BA$1,0),TRUE)</f>
        <v>522</v>
      </c>
      <c r="S83" s="18">
        <f>VLOOKUP($B83,'Published Daily Data'!$B:$BA,MATCH(S$1,'Published Daily Data'!$B$1:$BA$1,0),TRUE)</f>
        <v>1863</v>
      </c>
      <c r="T83" s="18">
        <f>VLOOKUP($B83,'Published Daily Data'!$B:$BA,MATCH(T$1,'Published Daily Data'!$B$1:$BA$1,0),TRUE)</f>
        <v>5529</v>
      </c>
      <c r="U83" s="18">
        <f>VLOOKUP($B83,'Published Daily Data'!$B:$BA,MATCH(U$1,'Published Daily Data'!$B$1:$BA$1,0),TRUE)</f>
        <v>0</v>
      </c>
      <c r="V83" s="18">
        <f>VLOOKUP($B83,'Published Daily Data'!$B:$BA,MATCH(V$1,'Published Daily Data'!$B$1:$BA$1,0),TRUE)</f>
        <v>-11182</v>
      </c>
      <c r="W83" s="18">
        <f>VLOOKUP($B83,'Published Daily Data'!$B:$BA,MATCH(W$1,'Published Daily Data'!$B$1:$BA$1,0),TRUE)</f>
        <v>-3431</v>
      </c>
      <c r="X83" s="18">
        <f>VLOOKUP($B83,'Published Daily Data'!$B:$BA,MATCH(X$1,'Published Daily Data'!$B$1:$BA$1,0),TRUE)</f>
        <v>3733</v>
      </c>
    </row>
    <row r="84" spans="1:24">
      <c r="A84" s="19"/>
      <c r="B84" s="25">
        <f t="shared" si="2"/>
        <v>43947</v>
      </c>
      <c r="C84" s="18">
        <f>VLOOKUP($B84,'Published Daily Data'!$B:$BA,MATCH(C$1,'Published Daily Data'!$B$1:$BA$1,0),TRUE)</f>
        <v>354969</v>
      </c>
      <c r="D84" s="18">
        <f>VLOOKUP($B84,'Published Daily Data'!$B:$BA,MATCH(D$1,'Published Daily Data'!$B$1:$BA$1,0),TRUE)</f>
        <v>322681</v>
      </c>
      <c r="E84" s="18">
        <f>VLOOKUP($B84,'Published Daily Data'!$B:$BA,MATCH(E$1,'Published Daily Data'!$B$1:$BA$1,0),TRUE)</f>
        <v>335532</v>
      </c>
      <c r="F84" s="18">
        <f>VLOOKUP($B84,'Published Daily Data'!$B:$BA,MATCH(F$1,'Published Daily Data'!$B$1:$BA$1,0),TRUE)</f>
        <v>12851</v>
      </c>
      <c r="G84" s="18">
        <f>VLOOKUP($B84,'Published Daily Data'!$B:$BA,MATCH(G$1,'Published Daily Data'!$B$1:$BA$1,0),TRUE)</f>
        <v>0</v>
      </c>
      <c r="H84" s="18">
        <f>VLOOKUP($B84,'Published Daily Data'!$B:$BA,MATCH(H$1,'Published Daily Data'!$B$1:$BA$1,0),TRUE)</f>
        <v>208607</v>
      </c>
      <c r="I84" s="18">
        <f>VLOOKUP($B84,'Published Daily Data'!$B:$BA,MATCH(I$1,'Published Daily Data'!$B$1:$BA$1,0),TRUE)</f>
        <v>78181</v>
      </c>
      <c r="J84" s="18">
        <f>VLOOKUP($B84,'Published Daily Data'!$B:$BA,MATCH(J$1,'Published Daily Data'!$B$1:$BA$1,0),TRUE)</f>
        <v>0</v>
      </c>
      <c r="K84" s="18">
        <f>VLOOKUP($B84,'Published Daily Data'!$B:$BA,MATCH(K$1,'Published Daily Data'!$B$1:$BA$1,0),TRUE)</f>
        <v>0</v>
      </c>
      <c r="L84" s="18">
        <f>VLOOKUP($B84,'Published Daily Data'!$B:$BA,MATCH(L$1,'Published Daily Data'!$B$1:$BA$1,0),TRUE)</f>
        <v>7039</v>
      </c>
      <c r="M84" s="18">
        <f>VLOOKUP($B84,'Published Daily Data'!$B:$BA,MATCH(M$1,'Published Daily Data'!$B$1:$BA$1,0),TRUE)</f>
        <v>0</v>
      </c>
      <c r="N84" s="18">
        <f>VLOOKUP($B84,'Published Daily Data'!$B:$BA,MATCH(N$1,'Published Daily Data'!$B$1:$BA$1,0),TRUE)</f>
        <v>41705</v>
      </c>
      <c r="O84" s="18">
        <f>VLOOKUP($B84,'Published Daily Data'!$B:$BA,MATCH(O$1,'Published Daily Data'!$B$1:$BA$1,0),TRUE)</f>
        <v>0</v>
      </c>
      <c r="P84" s="18">
        <f>VLOOKUP($B84,'Published Daily Data'!$B:$BA,MATCH(P$1,'Published Daily Data'!$B$1:$BA$1,0),TRUE)</f>
        <v>7958</v>
      </c>
      <c r="Q84" s="18">
        <f>VLOOKUP($B84,'Published Daily Data'!$B:$BA,MATCH(Q$1,'Published Daily Data'!$B$1:$BA$1,0),TRUE)</f>
        <v>10736</v>
      </c>
      <c r="R84" s="18">
        <f>VLOOKUP($B84,'Published Daily Data'!$B:$BA,MATCH(R$1,'Published Daily Data'!$B$1:$BA$1,0),TRUE)</f>
        <v>636</v>
      </c>
      <c r="S84" s="18">
        <f>VLOOKUP($B84,'Published Daily Data'!$B:$BA,MATCH(S$1,'Published Daily Data'!$B$1:$BA$1,0),TRUE)</f>
        <v>1626</v>
      </c>
      <c r="T84" s="18">
        <f>VLOOKUP($B84,'Published Daily Data'!$B:$BA,MATCH(T$1,'Published Daily Data'!$B$1:$BA$1,0),TRUE)</f>
        <v>5794</v>
      </c>
      <c r="U84" s="18">
        <f>VLOOKUP($B84,'Published Daily Data'!$B:$BA,MATCH(U$1,'Published Daily Data'!$B$1:$BA$1,0),TRUE)</f>
        <v>0</v>
      </c>
      <c r="V84" s="18">
        <f>VLOOKUP($B84,'Published Daily Data'!$B:$BA,MATCH(V$1,'Published Daily Data'!$B$1:$BA$1,0),TRUE)</f>
        <v>-10108</v>
      </c>
      <c r="W84" s="18">
        <f>VLOOKUP($B84,'Published Daily Data'!$B:$BA,MATCH(W$1,'Published Daily Data'!$B$1:$BA$1,0),TRUE)</f>
        <v>-4714</v>
      </c>
      <c r="X84" s="18">
        <f>VLOOKUP($B84,'Published Daily Data'!$B:$BA,MATCH(X$1,'Published Daily Data'!$B$1:$BA$1,0),TRUE)</f>
        <v>923</v>
      </c>
    </row>
    <row r="85" spans="1:24">
      <c r="A85" s="19"/>
      <c r="B85" s="25">
        <f t="shared" si="2"/>
        <v>43948</v>
      </c>
      <c r="C85" s="18">
        <f>VLOOKUP($B85,'Published Daily Data'!$B:$BA,MATCH(C$1,'Published Daily Data'!$B$1:$BA$1,0),TRUE)</f>
        <v>292071</v>
      </c>
      <c r="D85" s="18">
        <f>VLOOKUP($B85,'Published Daily Data'!$B:$BA,MATCH(D$1,'Published Daily Data'!$B$1:$BA$1,0),TRUE)</f>
        <v>304205</v>
      </c>
      <c r="E85" s="18">
        <f>VLOOKUP($B85,'Published Daily Data'!$B:$BA,MATCH(E$1,'Published Daily Data'!$B$1:$BA$1,0),TRUE)</f>
        <v>314818</v>
      </c>
      <c r="F85" s="18">
        <f>VLOOKUP($B85,'Published Daily Data'!$B:$BA,MATCH(F$1,'Published Daily Data'!$B$1:$BA$1,0),TRUE)</f>
        <v>10613</v>
      </c>
      <c r="G85" s="18">
        <f>VLOOKUP($B85,'Published Daily Data'!$B:$BA,MATCH(G$1,'Published Daily Data'!$B$1:$BA$1,0),TRUE)</f>
        <v>0</v>
      </c>
      <c r="H85" s="18">
        <f>VLOOKUP($B85,'Published Daily Data'!$B:$BA,MATCH(H$1,'Published Daily Data'!$B$1:$BA$1,0),TRUE)</f>
        <v>179180</v>
      </c>
      <c r="I85" s="18">
        <f>VLOOKUP($B85,'Published Daily Data'!$B:$BA,MATCH(I$1,'Published Daily Data'!$B$1:$BA$1,0),TRUE)</f>
        <v>83632</v>
      </c>
      <c r="J85" s="18">
        <f>VLOOKUP($B85,'Published Daily Data'!$B:$BA,MATCH(J$1,'Published Daily Data'!$B$1:$BA$1,0),TRUE)</f>
        <v>0</v>
      </c>
      <c r="K85" s="18">
        <f>VLOOKUP($B85,'Published Daily Data'!$B:$BA,MATCH(K$1,'Published Daily Data'!$B$1:$BA$1,0),TRUE)</f>
        <v>0</v>
      </c>
      <c r="L85" s="18">
        <f>VLOOKUP($B85,'Published Daily Data'!$B:$BA,MATCH(L$1,'Published Daily Data'!$B$1:$BA$1,0),TRUE)</f>
        <v>15847</v>
      </c>
      <c r="M85" s="18">
        <f>VLOOKUP($B85,'Published Daily Data'!$B:$BA,MATCH(M$1,'Published Daily Data'!$B$1:$BA$1,0),TRUE)</f>
        <v>0</v>
      </c>
      <c r="N85" s="18">
        <f>VLOOKUP($B85,'Published Daily Data'!$B:$BA,MATCH(N$1,'Published Daily Data'!$B$1:$BA$1,0),TRUE)</f>
        <v>36159</v>
      </c>
      <c r="O85" s="18">
        <f>VLOOKUP($B85,'Published Daily Data'!$B:$BA,MATCH(O$1,'Published Daily Data'!$B$1:$BA$1,0),TRUE)</f>
        <v>0</v>
      </c>
      <c r="P85" s="18">
        <f>VLOOKUP($B85,'Published Daily Data'!$B:$BA,MATCH(P$1,'Published Daily Data'!$B$1:$BA$1,0),TRUE)</f>
        <v>7556</v>
      </c>
      <c r="Q85" s="18">
        <f>VLOOKUP($B85,'Published Daily Data'!$B:$BA,MATCH(Q$1,'Published Daily Data'!$B$1:$BA$1,0),TRUE)</f>
        <v>6281</v>
      </c>
      <c r="R85" s="18">
        <f>VLOOKUP($B85,'Published Daily Data'!$B:$BA,MATCH(R$1,'Published Daily Data'!$B$1:$BA$1,0),TRUE)</f>
        <v>625</v>
      </c>
      <c r="S85" s="18">
        <f>VLOOKUP($B85,'Published Daily Data'!$B:$BA,MATCH(S$1,'Published Daily Data'!$B$1:$BA$1,0),TRUE)</f>
        <v>1550</v>
      </c>
      <c r="T85" s="18">
        <f>VLOOKUP($B85,'Published Daily Data'!$B:$BA,MATCH(T$1,'Published Daily Data'!$B$1:$BA$1,0),TRUE)</f>
        <v>5751</v>
      </c>
      <c r="U85" s="18">
        <f>VLOOKUP($B85,'Published Daily Data'!$B:$BA,MATCH(U$1,'Published Daily Data'!$B$1:$BA$1,0),TRUE)</f>
        <v>0</v>
      </c>
      <c r="V85" s="18">
        <f>VLOOKUP($B85,'Published Daily Data'!$B:$BA,MATCH(V$1,'Published Daily Data'!$B$1:$BA$1,0),TRUE)</f>
        <v>-10347</v>
      </c>
      <c r="W85" s="18">
        <f>VLOOKUP($B85,'Published Daily Data'!$B:$BA,MATCH(W$1,'Published Daily Data'!$B$1:$BA$1,0),TRUE)</f>
        <v>1706</v>
      </c>
      <c r="X85" s="18">
        <f>VLOOKUP($B85,'Published Daily Data'!$B:$BA,MATCH(X$1,'Published Daily Data'!$B$1:$BA$1,0),TRUE)</f>
        <v>-2509</v>
      </c>
    </row>
    <row r="86" spans="1:24">
      <c r="A86" s="19"/>
      <c r="B86" s="25">
        <f t="shared" si="2"/>
        <v>43949</v>
      </c>
      <c r="C86" s="18">
        <f>VLOOKUP($B86,'Published Daily Data'!$B:$BA,MATCH(C$1,'Published Daily Data'!$B$1:$BA$1,0),TRUE)</f>
        <v>291566</v>
      </c>
      <c r="D86" s="18">
        <f>VLOOKUP($B86,'Published Daily Data'!$B:$BA,MATCH(D$1,'Published Daily Data'!$B$1:$BA$1,0),TRUE)</f>
        <v>307614</v>
      </c>
      <c r="E86" s="18">
        <f>VLOOKUP($B86,'Published Daily Data'!$B:$BA,MATCH(E$1,'Published Daily Data'!$B$1:$BA$1,0),TRUE)</f>
        <v>318852</v>
      </c>
      <c r="F86" s="18">
        <f>VLOOKUP($B86,'Published Daily Data'!$B:$BA,MATCH(F$1,'Published Daily Data'!$B$1:$BA$1,0),TRUE)</f>
        <v>11238</v>
      </c>
      <c r="G86" s="18">
        <f>VLOOKUP($B86,'Published Daily Data'!$B:$BA,MATCH(G$1,'Published Daily Data'!$B$1:$BA$1,0),TRUE)</f>
        <v>0</v>
      </c>
      <c r="H86" s="18">
        <f>VLOOKUP($B86,'Published Daily Data'!$B:$BA,MATCH(H$1,'Published Daily Data'!$B$1:$BA$1,0),TRUE)</f>
        <v>178144</v>
      </c>
      <c r="I86" s="18">
        <f>VLOOKUP($B86,'Published Daily Data'!$B:$BA,MATCH(I$1,'Published Daily Data'!$B$1:$BA$1,0),TRUE)</f>
        <v>87440</v>
      </c>
      <c r="J86" s="18">
        <f>VLOOKUP($B86,'Published Daily Data'!$B:$BA,MATCH(J$1,'Published Daily Data'!$B$1:$BA$1,0),TRUE)</f>
        <v>0</v>
      </c>
      <c r="K86" s="18">
        <f>VLOOKUP($B86,'Published Daily Data'!$B:$BA,MATCH(K$1,'Published Daily Data'!$B$1:$BA$1,0),TRUE)</f>
        <v>0</v>
      </c>
      <c r="L86" s="18">
        <f>VLOOKUP($B86,'Published Daily Data'!$B:$BA,MATCH(L$1,'Published Daily Data'!$B$1:$BA$1,0),TRUE)</f>
        <v>15122</v>
      </c>
      <c r="M86" s="18">
        <f>VLOOKUP($B86,'Published Daily Data'!$B:$BA,MATCH(M$1,'Published Daily Data'!$B$1:$BA$1,0),TRUE)</f>
        <v>0</v>
      </c>
      <c r="N86" s="18">
        <f>VLOOKUP($B86,'Published Daily Data'!$B:$BA,MATCH(N$1,'Published Daily Data'!$B$1:$BA$1,0),TRUE)</f>
        <v>38146</v>
      </c>
      <c r="O86" s="18">
        <f>VLOOKUP($B86,'Published Daily Data'!$B:$BA,MATCH(O$1,'Published Daily Data'!$B$1:$BA$1,0),TRUE)</f>
        <v>0</v>
      </c>
      <c r="P86" s="18">
        <f>VLOOKUP($B86,'Published Daily Data'!$B:$BA,MATCH(P$1,'Published Daily Data'!$B$1:$BA$1,0),TRUE)</f>
        <v>8238</v>
      </c>
      <c r="Q86" s="18">
        <f>VLOOKUP($B86,'Published Daily Data'!$B:$BA,MATCH(Q$1,'Published Daily Data'!$B$1:$BA$1,0),TRUE)</f>
        <v>5483</v>
      </c>
      <c r="R86" s="18">
        <f>VLOOKUP($B86,'Published Daily Data'!$B:$BA,MATCH(R$1,'Published Daily Data'!$B$1:$BA$1,0),TRUE)</f>
        <v>834</v>
      </c>
      <c r="S86" s="18">
        <f>VLOOKUP($B86,'Published Daily Data'!$B:$BA,MATCH(S$1,'Published Daily Data'!$B$1:$BA$1,0),TRUE)</f>
        <v>1491</v>
      </c>
      <c r="T86" s="18">
        <f>VLOOKUP($B86,'Published Daily Data'!$B:$BA,MATCH(T$1,'Published Daily Data'!$B$1:$BA$1,0),TRUE)</f>
        <v>3752</v>
      </c>
      <c r="U86" s="18">
        <f>VLOOKUP($B86,'Published Daily Data'!$B:$BA,MATCH(U$1,'Published Daily Data'!$B$1:$BA$1,0),TRUE)</f>
        <v>0</v>
      </c>
      <c r="V86" s="18">
        <f>VLOOKUP($B86,'Published Daily Data'!$B:$BA,MATCH(V$1,'Published Daily Data'!$B$1:$BA$1,0),TRUE)</f>
        <v>-9272</v>
      </c>
      <c r="W86" s="18">
        <f>VLOOKUP($B86,'Published Daily Data'!$B:$BA,MATCH(W$1,'Published Daily Data'!$B$1:$BA$1,0),TRUE)</f>
        <v>1677</v>
      </c>
      <c r="X86" s="18">
        <f>VLOOKUP($B86,'Published Daily Data'!$B:$BA,MATCH(X$1,'Published Daily Data'!$B$1:$BA$1,0),TRUE)</f>
        <v>-965</v>
      </c>
    </row>
    <row r="87" spans="1:24">
      <c r="A87" s="19"/>
      <c r="B87" s="25">
        <f t="shared" si="2"/>
        <v>43950</v>
      </c>
      <c r="C87" s="18">
        <f>VLOOKUP($B87,'Published Daily Data'!$B:$BA,MATCH(C$1,'Published Daily Data'!$B$1:$BA$1,0),TRUE)</f>
        <v>324405</v>
      </c>
      <c r="D87" s="18">
        <f>VLOOKUP($B87,'Published Daily Data'!$B:$BA,MATCH(D$1,'Published Daily Data'!$B$1:$BA$1,0),TRUE)</f>
        <v>342110</v>
      </c>
      <c r="E87" s="18">
        <f>VLOOKUP($B87,'Published Daily Data'!$B:$BA,MATCH(E$1,'Published Daily Data'!$B$1:$BA$1,0),TRUE)</f>
        <v>356531</v>
      </c>
      <c r="F87" s="18">
        <f>VLOOKUP($B87,'Published Daily Data'!$B:$BA,MATCH(F$1,'Published Daily Data'!$B$1:$BA$1,0),TRUE)</f>
        <v>14421</v>
      </c>
      <c r="G87" s="18">
        <f>VLOOKUP($B87,'Published Daily Data'!$B:$BA,MATCH(G$1,'Published Daily Data'!$B$1:$BA$1,0),TRUE)</f>
        <v>0</v>
      </c>
      <c r="H87" s="18">
        <f>VLOOKUP($B87,'Published Daily Data'!$B:$BA,MATCH(H$1,'Published Daily Data'!$B$1:$BA$1,0),TRUE)</f>
        <v>212816</v>
      </c>
      <c r="I87" s="18">
        <f>VLOOKUP($B87,'Published Daily Data'!$B:$BA,MATCH(I$1,'Published Daily Data'!$B$1:$BA$1,0),TRUE)</f>
        <v>88809</v>
      </c>
      <c r="J87" s="18">
        <f>VLOOKUP($B87,'Published Daily Data'!$B:$BA,MATCH(J$1,'Published Daily Data'!$B$1:$BA$1,0),TRUE)</f>
        <v>0</v>
      </c>
      <c r="K87" s="18">
        <f>VLOOKUP($B87,'Published Daily Data'!$B:$BA,MATCH(K$1,'Published Daily Data'!$B$1:$BA$1,0),TRUE)</f>
        <v>0</v>
      </c>
      <c r="L87" s="18">
        <f>VLOOKUP($B87,'Published Daily Data'!$B:$BA,MATCH(L$1,'Published Daily Data'!$B$1:$BA$1,0),TRUE)</f>
        <v>13832</v>
      </c>
      <c r="M87" s="18">
        <f>VLOOKUP($B87,'Published Daily Data'!$B:$BA,MATCH(M$1,'Published Daily Data'!$B$1:$BA$1,0),TRUE)</f>
        <v>0</v>
      </c>
      <c r="N87" s="18">
        <f>VLOOKUP($B87,'Published Daily Data'!$B:$BA,MATCH(N$1,'Published Daily Data'!$B$1:$BA$1,0),TRUE)</f>
        <v>41074</v>
      </c>
      <c r="O87" s="18">
        <f>VLOOKUP($B87,'Published Daily Data'!$B:$BA,MATCH(O$1,'Published Daily Data'!$B$1:$BA$1,0),TRUE)</f>
        <v>0</v>
      </c>
      <c r="P87" s="18">
        <f>VLOOKUP($B87,'Published Daily Data'!$B:$BA,MATCH(P$1,'Published Daily Data'!$B$1:$BA$1,0),TRUE)</f>
        <v>8465</v>
      </c>
      <c r="Q87" s="18">
        <f>VLOOKUP($B87,'Published Daily Data'!$B:$BA,MATCH(Q$1,'Published Daily Data'!$B$1:$BA$1,0),TRUE)</f>
        <v>10539</v>
      </c>
      <c r="R87" s="18">
        <f>VLOOKUP($B87,'Published Daily Data'!$B:$BA,MATCH(R$1,'Published Daily Data'!$B$1:$BA$1,0),TRUE)</f>
        <v>1171</v>
      </c>
      <c r="S87" s="18">
        <f>VLOOKUP($B87,'Published Daily Data'!$B:$BA,MATCH(S$1,'Published Daily Data'!$B$1:$BA$1,0),TRUE)</f>
        <v>1624</v>
      </c>
      <c r="T87" s="18">
        <f>VLOOKUP($B87,'Published Daily Data'!$B:$BA,MATCH(T$1,'Published Daily Data'!$B$1:$BA$1,0),TRUE)</f>
        <v>6467</v>
      </c>
      <c r="U87" s="18">
        <f>VLOOKUP($B87,'Published Daily Data'!$B:$BA,MATCH(U$1,'Published Daily Data'!$B$1:$BA$1,0),TRUE)</f>
        <v>0</v>
      </c>
      <c r="V87" s="18">
        <f>VLOOKUP($B87,'Published Daily Data'!$B:$BA,MATCH(V$1,'Published Daily Data'!$B$1:$BA$1,0),TRUE)</f>
        <v>-10905</v>
      </c>
      <c r="W87" s="18">
        <f>VLOOKUP($B87,'Published Daily Data'!$B:$BA,MATCH(W$1,'Published Daily Data'!$B$1:$BA$1,0),TRUE)</f>
        <v>-1464</v>
      </c>
      <c r="X87" s="18">
        <f>VLOOKUP($B87,'Published Daily Data'!$B:$BA,MATCH(X$1,'Published Daily Data'!$B$1:$BA$1,0),TRUE)</f>
        <v>-1476</v>
      </c>
    </row>
    <row r="88" spans="1:24">
      <c r="A88" s="19"/>
      <c r="B88" s="25">
        <f t="shared" si="2"/>
        <v>43951</v>
      </c>
      <c r="C88" s="18">
        <f>VLOOKUP($B88,'Published Daily Data'!$B:$BA,MATCH(C$1,'Published Daily Data'!$B$1:$BA$1,0),TRUE)</f>
        <v>344691</v>
      </c>
      <c r="D88" s="18">
        <f>VLOOKUP($B88,'Published Daily Data'!$B:$BA,MATCH(D$1,'Published Daily Data'!$B$1:$BA$1,0),TRUE)</f>
        <v>317936</v>
      </c>
      <c r="E88" s="18">
        <f>VLOOKUP($B88,'Published Daily Data'!$B:$BA,MATCH(E$1,'Published Daily Data'!$B$1:$BA$1,0),TRUE)</f>
        <v>329862</v>
      </c>
      <c r="F88" s="18">
        <f>VLOOKUP($B88,'Published Daily Data'!$B:$BA,MATCH(F$1,'Published Daily Data'!$B$1:$BA$1,0),TRUE)</f>
        <v>11926</v>
      </c>
      <c r="G88" s="18">
        <f>VLOOKUP($B88,'Published Daily Data'!$B:$BA,MATCH(G$1,'Published Daily Data'!$B$1:$BA$1,0),TRUE)</f>
        <v>0</v>
      </c>
      <c r="H88" s="18">
        <f>VLOOKUP($B88,'Published Daily Data'!$B:$BA,MATCH(H$1,'Published Daily Data'!$B$1:$BA$1,0),TRUE)</f>
        <v>192078</v>
      </c>
      <c r="I88" s="18">
        <f>VLOOKUP($B88,'Published Daily Data'!$B:$BA,MATCH(I$1,'Published Daily Data'!$B$1:$BA$1,0),TRUE)</f>
        <v>88919</v>
      </c>
      <c r="J88" s="18">
        <f>VLOOKUP($B88,'Published Daily Data'!$B:$BA,MATCH(J$1,'Published Daily Data'!$B$1:$BA$1,0),TRUE)</f>
        <v>0</v>
      </c>
      <c r="K88" s="18">
        <f>VLOOKUP($B88,'Published Daily Data'!$B:$BA,MATCH(K$1,'Published Daily Data'!$B$1:$BA$1,0),TRUE)</f>
        <v>0</v>
      </c>
      <c r="L88" s="18">
        <f>VLOOKUP($B88,'Published Daily Data'!$B:$BA,MATCH(L$1,'Published Daily Data'!$B$1:$BA$1,0),TRUE)</f>
        <v>8923</v>
      </c>
      <c r="M88" s="18">
        <f>VLOOKUP($B88,'Published Daily Data'!$B:$BA,MATCH(M$1,'Published Daily Data'!$B$1:$BA$1,0),TRUE)</f>
        <v>0</v>
      </c>
      <c r="N88" s="18">
        <f>VLOOKUP($B88,'Published Daily Data'!$B:$BA,MATCH(N$1,'Published Daily Data'!$B$1:$BA$1,0),TRUE)</f>
        <v>39942</v>
      </c>
      <c r="O88" s="18">
        <f>VLOOKUP($B88,'Published Daily Data'!$B:$BA,MATCH(O$1,'Published Daily Data'!$B$1:$BA$1,0),TRUE)</f>
        <v>0</v>
      </c>
      <c r="P88" s="18">
        <f>VLOOKUP($B88,'Published Daily Data'!$B:$BA,MATCH(P$1,'Published Daily Data'!$B$1:$BA$1,0),TRUE)</f>
        <v>8432</v>
      </c>
      <c r="Q88" s="18">
        <f>VLOOKUP($B88,'Published Daily Data'!$B:$BA,MATCH(Q$1,'Published Daily Data'!$B$1:$BA$1,0),TRUE)</f>
        <v>8570</v>
      </c>
      <c r="R88" s="18">
        <f>VLOOKUP($B88,'Published Daily Data'!$B:$BA,MATCH(R$1,'Published Daily Data'!$B$1:$BA$1,0),TRUE)</f>
        <v>793</v>
      </c>
      <c r="S88" s="18">
        <f>VLOOKUP($B88,'Published Daily Data'!$B:$BA,MATCH(S$1,'Published Daily Data'!$B$1:$BA$1,0),TRUE)</f>
        <v>1529</v>
      </c>
      <c r="T88" s="18">
        <f>VLOOKUP($B88,'Published Daily Data'!$B:$BA,MATCH(T$1,'Published Daily Data'!$B$1:$BA$1,0),TRUE)</f>
        <v>5129</v>
      </c>
      <c r="U88" s="18">
        <f>VLOOKUP($B88,'Published Daily Data'!$B:$BA,MATCH(U$1,'Published Daily Data'!$B$1:$BA$1,0),TRUE)</f>
        <v>0</v>
      </c>
      <c r="V88" s="18">
        <f>VLOOKUP($B88,'Published Daily Data'!$B:$BA,MATCH(V$1,'Published Daily Data'!$B$1:$BA$1,0),TRUE)</f>
        <v>-11734</v>
      </c>
      <c r="W88" s="18">
        <f>VLOOKUP($B88,'Published Daily Data'!$B:$BA,MATCH(W$1,'Published Daily Data'!$B$1:$BA$1,0),TRUE)</f>
        <v>747</v>
      </c>
      <c r="X88" s="18">
        <f>VLOOKUP($B88,'Published Daily Data'!$B:$BA,MATCH(X$1,'Published Daily Data'!$B$1:$BA$1,0),TRUE)</f>
        <v>-1540</v>
      </c>
    </row>
    <row r="89" spans="1:24">
      <c r="A89" s="19"/>
      <c r="B89" s="25">
        <f t="shared" si="2"/>
        <v>43952</v>
      </c>
      <c r="C89" s="18">
        <f>VLOOKUP($B89,'Published Daily Data'!$B:$BA,MATCH(C$1,'Published Daily Data'!$B$1:$BA$1,0),TRUE)</f>
        <v>280592</v>
      </c>
      <c r="D89" s="18">
        <f>VLOOKUP($B89,'Published Daily Data'!$B:$BA,MATCH(D$1,'Published Daily Data'!$B$1:$BA$1,0),TRUE)</f>
        <v>294211</v>
      </c>
      <c r="E89" s="18">
        <f>VLOOKUP($B89,'Published Daily Data'!$B:$BA,MATCH(E$1,'Published Daily Data'!$B$1:$BA$1,0),TRUE)</f>
        <v>300056</v>
      </c>
      <c r="F89" s="18">
        <f>VLOOKUP($B89,'Published Daily Data'!$B:$BA,MATCH(F$1,'Published Daily Data'!$B$1:$BA$1,0),TRUE)</f>
        <v>5845</v>
      </c>
      <c r="G89" s="18">
        <f>VLOOKUP($B89,'Published Daily Data'!$B:$BA,MATCH(G$1,'Published Daily Data'!$B$1:$BA$1,0),TRUE)</f>
        <v>0</v>
      </c>
      <c r="H89" s="18">
        <f>VLOOKUP($B89,'Published Daily Data'!$B:$BA,MATCH(H$1,'Published Daily Data'!$B$1:$BA$1,0),TRUE)</f>
        <v>157677</v>
      </c>
      <c r="I89" s="18">
        <f>VLOOKUP($B89,'Published Daily Data'!$B:$BA,MATCH(I$1,'Published Daily Data'!$B$1:$BA$1,0),TRUE)</f>
        <v>89156</v>
      </c>
      <c r="J89" s="18">
        <f>VLOOKUP($B89,'Published Daily Data'!$B:$BA,MATCH(J$1,'Published Daily Data'!$B$1:$BA$1,0),TRUE)</f>
        <v>0</v>
      </c>
      <c r="K89" s="18">
        <f>VLOOKUP($B89,'Published Daily Data'!$B:$BA,MATCH(K$1,'Published Daily Data'!$B$1:$BA$1,0),TRUE)</f>
        <v>0</v>
      </c>
      <c r="L89" s="18">
        <f>VLOOKUP($B89,'Published Daily Data'!$B:$BA,MATCH(L$1,'Published Daily Data'!$B$1:$BA$1,0),TRUE)</f>
        <v>16176</v>
      </c>
      <c r="M89" s="18">
        <f>VLOOKUP($B89,'Published Daily Data'!$B:$BA,MATCH(M$1,'Published Daily Data'!$B$1:$BA$1,0),TRUE)</f>
        <v>0</v>
      </c>
      <c r="N89" s="18">
        <f>VLOOKUP($B89,'Published Daily Data'!$B:$BA,MATCH(N$1,'Published Daily Data'!$B$1:$BA$1,0),TRUE)</f>
        <v>37047</v>
      </c>
      <c r="O89" s="18">
        <f>VLOOKUP($B89,'Published Daily Data'!$B:$BA,MATCH(O$1,'Published Daily Data'!$B$1:$BA$1,0),TRUE)</f>
        <v>0</v>
      </c>
      <c r="P89" s="18">
        <f>VLOOKUP($B89,'Published Daily Data'!$B:$BA,MATCH(P$1,'Published Daily Data'!$B$1:$BA$1,0),TRUE)</f>
        <v>8028</v>
      </c>
      <c r="Q89" s="18">
        <f>VLOOKUP($B89,'Published Daily Data'!$B:$BA,MATCH(Q$1,'Published Daily Data'!$B$1:$BA$1,0),TRUE)</f>
        <v>7286</v>
      </c>
      <c r="R89" s="18">
        <f>VLOOKUP($B89,'Published Daily Data'!$B:$BA,MATCH(R$1,'Published Daily Data'!$B$1:$BA$1,0),TRUE)</f>
        <v>894</v>
      </c>
      <c r="S89" s="18">
        <f>VLOOKUP($B89,'Published Daily Data'!$B:$BA,MATCH(S$1,'Published Daily Data'!$B$1:$BA$1,0),TRUE)</f>
        <v>1436</v>
      </c>
      <c r="T89" s="18">
        <f>VLOOKUP($B89,'Published Daily Data'!$B:$BA,MATCH(T$1,'Published Daily Data'!$B$1:$BA$1,0),TRUE)</f>
        <v>7148</v>
      </c>
      <c r="U89" s="18">
        <f>VLOOKUP($B89,'Published Daily Data'!$B:$BA,MATCH(U$1,'Published Daily Data'!$B$1:$BA$1,0),TRUE)</f>
        <v>0</v>
      </c>
      <c r="V89" s="18">
        <f>VLOOKUP($B89,'Published Daily Data'!$B:$BA,MATCH(V$1,'Published Daily Data'!$B$1:$BA$1,0),TRUE)</f>
        <v>-10099</v>
      </c>
      <c r="W89" s="18">
        <f>VLOOKUP($B89,'Published Daily Data'!$B:$BA,MATCH(W$1,'Published Daily Data'!$B$1:$BA$1,0),TRUE)</f>
        <v>-9043</v>
      </c>
      <c r="X89" s="18">
        <f>VLOOKUP($B89,'Published Daily Data'!$B:$BA,MATCH(X$1,'Published Daily Data'!$B$1:$BA$1,0),TRUE)</f>
        <v>195</v>
      </c>
    </row>
    <row r="90" spans="1:24">
      <c r="A90" s="19"/>
      <c r="B90" s="25">
        <f t="shared" si="2"/>
        <v>43953</v>
      </c>
      <c r="C90" s="18">
        <f>VLOOKUP($B90,'Published Daily Data'!$B:$BA,MATCH(C$1,'Published Daily Data'!$B$1:$BA$1,0),TRUE)</f>
        <v>287505</v>
      </c>
      <c r="D90" s="18">
        <f>VLOOKUP($B90,'Published Daily Data'!$B:$BA,MATCH(D$1,'Published Daily Data'!$B$1:$BA$1,0),TRUE)</f>
        <v>303137</v>
      </c>
      <c r="E90" s="18">
        <f>VLOOKUP($B90,'Published Daily Data'!$B:$BA,MATCH(E$1,'Published Daily Data'!$B$1:$BA$1,0),TRUE)</f>
        <v>305265</v>
      </c>
      <c r="F90" s="18">
        <f>VLOOKUP($B90,'Published Daily Data'!$B:$BA,MATCH(F$1,'Published Daily Data'!$B$1:$BA$1,0),TRUE)</f>
        <v>2128</v>
      </c>
      <c r="G90" s="18">
        <f>VLOOKUP($B90,'Published Daily Data'!$B:$BA,MATCH(G$1,'Published Daily Data'!$B$1:$BA$1,0),TRUE)</f>
        <v>0</v>
      </c>
      <c r="H90" s="18">
        <f>VLOOKUP($B90,'Published Daily Data'!$B:$BA,MATCH(H$1,'Published Daily Data'!$B$1:$BA$1,0),TRUE)</f>
        <v>161811</v>
      </c>
      <c r="I90" s="18">
        <f>VLOOKUP($B90,'Published Daily Data'!$B:$BA,MATCH(I$1,'Published Daily Data'!$B$1:$BA$1,0),TRUE)</f>
        <v>88990</v>
      </c>
      <c r="J90" s="18">
        <f>VLOOKUP($B90,'Published Daily Data'!$B:$BA,MATCH(J$1,'Published Daily Data'!$B$1:$BA$1,0),TRUE)</f>
        <v>0</v>
      </c>
      <c r="K90" s="18">
        <f>VLOOKUP($B90,'Published Daily Data'!$B:$BA,MATCH(K$1,'Published Daily Data'!$B$1:$BA$1,0),TRUE)</f>
        <v>0</v>
      </c>
      <c r="L90" s="18">
        <f>VLOOKUP($B90,'Published Daily Data'!$B:$BA,MATCH(L$1,'Published Daily Data'!$B$1:$BA$1,0),TRUE)</f>
        <v>15997</v>
      </c>
      <c r="M90" s="18">
        <f>VLOOKUP($B90,'Published Daily Data'!$B:$BA,MATCH(M$1,'Published Daily Data'!$B$1:$BA$1,0),TRUE)</f>
        <v>0</v>
      </c>
      <c r="N90" s="18">
        <f>VLOOKUP($B90,'Published Daily Data'!$B:$BA,MATCH(N$1,'Published Daily Data'!$B$1:$BA$1,0),TRUE)</f>
        <v>38467</v>
      </c>
      <c r="O90" s="18">
        <f>VLOOKUP($B90,'Published Daily Data'!$B:$BA,MATCH(O$1,'Published Daily Data'!$B$1:$BA$1,0),TRUE)</f>
        <v>0</v>
      </c>
      <c r="P90" s="18">
        <f>VLOOKUP($B90,'Published Daily Data'!$B:$BA,MATCH(P$1,'Published Daily Data'!$B$1:$BA$1,0),TRUE)</f>
        <v>10439</v>
      </c>
      <c r="Q90" s="18">
        <f>VLOOKUP($B90,'Published Daily Data'!$B:$BA,MATCH(Q$1,'Published Daily Data'!$B$1:$BA$1,0),TRUE)</f>
        <v>6935</v>
      </c>
      <c r="R90" s="18">
        <f>VLOOKUP($B90,'Published Daily Data'!$B:$BA,MATCH(R$1,'Published Daily Data'!$B$1:$BA$1,0),TRUE)</f>
        <v>466</v>
      </c>
      <c r="S90" s="18">
        <f>VLOOKUP($B90,'Published Daily Data'!$B:$BA,MATCH(S$1,'Published Daily Data'!$B$1:$BA$1,0),TRUE)</f>
        <v>1458</v>
      </c>
      <c r="T90" s="18">
        <f>VLOOKUP($B90,'Published Daily Data'!$B:$BA,MATCH(T$1,'Published Daily Data'!$B$1:$BA$1,0),TRUE)</f>
        <v>8457</v>
      </c>
      <c r="U90" s="18">
        <f>VLOOKUP($B90,'Published Daily Data'!$B:$BA,MATCH(U$1,'Published Daily Data'!$B$1:$BA$1,0),TRUE)</f>
        <v>0</v>
      </c>
      <c r="V90" s="18">
        <f>VLOOKUP($B90,'Published Daily Data'!$B:$BA,MATCH(V$1,'Published Daily Data'!$B$1:$BA$1,0),TRUE)</f>
        <v>-10655</v>
      </c>
      <c r="W90" s="18">
        <f>VLOOKUP($B90,'Published Daily Data'!$B:$BA,MATCH(W$1,'Published Daily Data'!$B$1:$BA$1,0),TRUE)</f>
        <v>-13713</v>
      </c>
      <c r="X90" s="18">
        <f>VLOOKUP($B90,'Published Daily Data'!$B:$BA,MATCH(X$1,'Published Daily Data'!$B$1:$BA$1,0),TRUE)</f>
        <v>-1259</v>
      </c>
    </row>
    <row r="91" spans="1:24">
      <c r="A91" s="19"/>
      <c r="B91" s="25">
        <f t="shared" si="2"/>
        <v>43954</v>
      </c>
      <c r="C91" s="18">
        <f>VLOOKUP($B91,'Published Daily Data'!$B:$BA,MATCH(C$1,'Published Daily Data'!$B$1:$BA$1,0),TRUE)</f>
        <v>303784</v>
      </c>
      <c r="D91" s="18">
        <f>VLOOKUP($B91,'Published Daily Data'!$B:$BA,MATCH(D$1,'Published Daily Data'!$B$1:$BA$1,0),TRUE)</f>
        <v>323587</v>
      </c>
      <c r="E91" s="18">
        <f>VLOOKUP($B91,'Published Daily Data'!$B:$BA,MATCH(E$1,'Published Daily Data'!$B$1:$BA$1,0),TRUE)</f>
        <v>325617</v>
      </c>
      <c r="F91" s="18">
        <f>VLOOKUP($B91,'Published Daily Data'!$B:$BA,MATCH(F$1,'Published Daily Data'!$B$1:$BA$1,0),TRUE)</f>
        <v>2030</v>
      </c>
      <c r="G91" s="18">
        <f>VLOOKUP($B91,'Published Daily Data'!$B:$BA,MATCH(G$1,'Published Daily Data'!$B$1:$BA$1,0),TRUE)</f>
        <v>0</v>
      </c>
      <c r="H91" s="18">
        <f>VLOOKUP($B91,'Published Daily Data'!$B:$BA,MATCH(H$1,'Published Daily Data'!$B$1:$BA$1,0),TRUE)</f>
        <v>177611</v>
      </c>
      <c r="I91" s="18">
        <f>VLOOKUP($B91,'Published Daily Data'!$B:$BA,MATCH(I$1,'Published Daily Data'!$B$1:$BA$1,0),TRUE)</f>
        <v>88774</v>
      </c>
      <c r="J91" s="18">
        <f>VLOOKUP($B91,'Published Daily Data'!$B:$BA,MATCH(J$1,'Published Daily Data'!$B$1:$BA$1,0),TRUE)</f>
        <v>11</v>
      </c>
      <c r="K91" s="18">
        <f>VLOOKUP($B91,'Published Daily Data'!$B:$BA,MATCH(K$1,'Published Daily Data'!$B$1:$BA$1,0),TRUE)</f>
        <v>0</v>
      </c>
      <c r="L91" s="18">
        <f>VLOOKUP($B91,'Published Daily Data'!$B:$BA,MATCH(L$1,'Published Daily Data'!$B$1:$BA$1,0),TRUE)</f>
        <v>15758</v>
      </c>
      <c r="M91" s="18">
        <f>VLOOKUP($B91,'Published Daily Data'!$B:$BA,MATCH(M$1,'Published Daily Data'!$B$1:$BA$1,0),TRUE)</f>
        <v>0</v>
      </c>
      <c r="N91" s="18">
        <f>VLOOKUP($B91,'Published Daily Data'!$B:$BA,MATCH(N$1,'Published Daily Data'!$B$1:$BA$1,0),TRUE)</f>
        <v>43463</v>
      </c>
      <c r="O91" s="18">
        <f>VLOOKUP($B91,'Published Daily Data'!$B:$BA,MATCH(O$1,'Published Daily Data'!$B$1:$BA$1,0),TRUE)</f>
        <v>0</v>
      </c>
      <c r="P91" s="18">
        <f>VLOOKUP($B91,'Published Daily Data'!$B:$BA,MATCH(P$1,'Published Daily Data'!$B$1:$BA$1,0),TRUE)</f>
        <v>11448</v>
      </c>
      <c r="Q91" s="18">
        <f>VLOOKUP($B91,'Published Daily Data'!$B:$BA,MATCH(Q$1,'Published Daily Data'!$B$1:$BA$1,0),TRUE)</f>
        <v>9601</v>
      </c>
      <c r="R91" s="18">
        <f>VLOOKUP($B91,'Published Daily Data'!$B:$BA,MATCH(R$1,'Published Daily Data'!$B$1:$BA$1,0),TRUE)</f>
        <v>569</v>
      </c>
      <c r="S91" s="18">
        <f>VLOOKUP($B91,'Published Daily Data'!$B:$BA,MATCH(S$1,'Published Daily Data'!$B$1:$BA$1,0),TRUE)</f>
        <v>1556</v>
      </c>
      <c r="T91" s="18">
        <f>VLOOKUP($B91,'Published Daily Data'!$B:$BA,MATCH(T$1,'Published Daily Data'!$B$1:$BA$1,0),TRUE)</f>
        <v>8533</v>
      </c>
      <c r="U91" s="18">
        <f>VLOOKUP($B91,'Published Daily Data'!$B:$BA,MATCH(U$1,'Published Daily Data'!$B$1:$BA$1,0),TRUE)</f>
        <v>0</v>
      </c>
      <c r="V91" s="18">
        <f>VLOOKUP($B91,'Published Daily Data'!$B:$BA,MATCH(V$1,'Published Daily Data'!$B$1:$BA$1,0),TRUE)</f>
        <v>-17869</v>
      </c>
      <c r="W91" s="18">
        <f>VLOOKUP($B91,'Published Daily Data'!$B:$BA,MATCH(W$1,'Published Daily Data'!$B$1:$BA$1,0),TRUE)</f>
        <v>-12129</v>
      </c>
      <c r="X91" s="18">
        <f>VLOOKUP($B91,'Published Daily Data'!$B:$BA,MATCH(X$1,'Published Daily Data'!$B$1:$BA$1,0),TRUE)</f>
        <v>321</v>
      </c>
    </row>
    <row r="92" spans="1:24">
      <c r="A92" s="19"/>
      <c r="B92" s="25">
        <f t="shared" si="2"/>
        <v>43955</v>
      </c>
      <c r="C92" s="18">
        <f>VLOOKUP($B92,'Published Daily Data'!$B:$BA,MATCH(C$1,'Published Daily Data'!$B$1:$BA$1,0),TRUE)</f>
        <v>333780</v>
      </c>
      <c r="D92" s="18">
        <f>VLOOKUP($B92,'Published Daily Data'!$B:$BA,MATCH(D$1,'Published Daily Data'!$B$1:$BA$1,0),TRUE)</f>
        <v>350015</v>
      </c>
      <c r="E92" s="18">
        <f>VLOOKUP($B92,'Published Daily Data'!$B:$BA,MATCH(E$1,'Published Daily Data'!$B$1:$BA$1,0),TRUE)</f>
        <v>352672</v>
      </c>
      <c r="F92" s="18">
        <f>VLOOKUP($B92,'Published Daily Data'!$B:$BA,MATCH(F$1,'Published Daily Data'!$B$1:$BA$1,0),TRUE)</f>
        <v>2657</v>
      </c>
      <c r="G92" s="18">
        <f>VLOOKUP($B92,'Published Daily Data'!$B:$BA,MATCH(G$1,'Published Daily Data'!$B$1:$BA$1,0),TRUE)</f>
        <v>0</v>
      </c>
      <c r="H92" s="18">
        <f>VLOOKUP($B92,'Published Daily Data'!$B:$BA,MATCH(H$1,'Published Daily Data'!$B$1:$BA$1,0),TRUE)</f>
        <v>205793</v>
      </c>
      <c r="I92" s="18">
        <f>VLOOKUP($B92,'Published Daily Data'!$B:$BA,MATCH(I$1,'Published Daily Data'!$B$1:$BA$1,0),TRUE)</f>
        <v>88576</v>
      </c>
      <c r="J92" s="18">
        <f>VLOOKUP($B92,'Published Daily Data'!$B:$BA,MATCH(J$1,'Published Daily Data'!$B$1:$BA$1,0),TRUE)</f>
        <v>0</v>
      </c>
      <c r="K92" s="18">
        <f>VLOOKUP($B92,'Published Daily Data'!$B:$BA,MATCH(K$1,'Published Daily Data'!$B$1:$BA$1,0),TRUE)</f>
        <v>0</v>
      </c>
      <c r="L92" s="18">
        <f>VLOOKUP($B92,'Published Daily Data'!$B:$BA,MATCH(L$1,'Published Daily Data'!$B$1:$BA$1,0),TRUE)</f>
        <v>14765</v>
      </c>
      <c r="M92" s="18">
        <f>VLOOKUP($B92,'Published Daily Data'!$B:$BA,MATCH(M$1,'Published Daily Data'!$B$1:$BA$1,0),TRUE)</f>
        <v>0</v>
      </c>
      <c r="N92" s="18">
        <f>VLOOKUP($B92,'Published Daily Data'!$B:$BA,MATCH(N$1,'Published Daily Data'!$B$1:$BA$1,0),TRUE)</f>
        <v>43538</v>
      </c>
      <c r="O92" s="18">
        <f>VLOOKUP($B92,'Published Daily Data'!$B:$BA,MATCH(O$1,'Published Daily Data'!$B$1:$BA$1,0),TRUE)</f>
        <v>0</v>
      </c>
      <c r="P92" s="18">
        <f>VLOOKUP($B92,'Published Daily Data'!$B:$BA,MATCH(P$1,'Published Daily Data'!$B$1:$BA$1,0),TRUE)</f>
        <v>12275</v>
      </c>
      <c r="Q92" s="18">
        <f>VLOOKUP($B92,'Published Daily Data'!$B:$BA,MATCH(Q$1,'Published Daily Data'!$B$1:$BA$1,0),TRUE)</f>
        <v>11026</v>
      </c>
      <c r="R92" s="18">
        <f>VLOOKUP($B92,'Published Daily Data'!$B:$BA,MATCH(R$1,'Published Daily Data'!$B$1:$BA$1,0),TRUE)</f>
        <v>1038</v>
      </c>
      <c r="S92" s="18">
        <f>VLOOKUP($B92,'Published Daily Data'!$B:$BA,MATCH(S$1,'Published Daily Data'!$B$1:$BA$1,0),TRUE)</f>
        <v>1627</v>
      </c>
      <c r="T92" s="18">
        <f>VLOOKUP($B92,'Published Daily Data'!$B:$BA,MATCH(T$1,'Published Daily Data'!$B$1:$BA$1,0),TRUE)</f>
        <v>6535</v>
      </c>
      <c r="U92" s="18">
        <f>VLOOKUP($B92,'Published Daily Data'!$B:$BA,MATCH(U$1,'Published Daily Data'!$B$1:$BA$1,0),TRUE)</f>
        <v>0</v>
      </c>
      <c r="V92" s="18">
        <f>VLOOKUP($B92,'Published Daily Data'!$B:$BA,MATCH(V$1,'Published Daily Data'!$B$1:$BA$1,0),TRUE)</f>
        <v>-17536</v>
      </c>
      <c r="W92" s="18">
        <f>VLOOKUP($B92,'Published Daily Data'!$B:$BA,MATCH(W$1,'Published Daily Data'!$B$1:$BA$1,0),TRUE)</f>
        <v>-10092</v>
      </c>
      <c r="X92" s="18">
        <f>VLOOKUP($B92,'Published Daily Data'!$B:$BA,MATCH(X$1,'Published Daily Data'!$B$1:$BA$1,0),TRUE)</f>
        <v>-2216</v>
      </c>
    </row>
    <row r="93" spans="1:24">
      <c r="A93" s="19"/>
      <c r="B93" s="25">
        <f t="shared" si="2"/>
        <v>43956</v>
      </c>
      <c r="C93" s="18">
        <f>VLOOKUP($B93,'Published Daily Data'!$B:$BA,MATCH(C$1,'Published Daily Data'!$B$1:$BA$1,0),TRUE)</f>
        <v>353723</v>
      </c>
      <c r="D93" s="18">
        <f>VLOOKUP($B93,'Published Daily Data'!$B:$BA,MATCH(D$1,'Published Daily Data'!$B$1:$BA$1,0),TRUE)</f>
        <v>367197</v>
      </c>
      <c r="E93" s="18">
        <f>VLOOKUP($B93,'Published Daily Data'!$B:$BA,MATCH(E$1,'Published Daily Data'!$B$1:$BA$1,0),TRUE)</f>
        <v>367720</v>
      </c>
      <c r="F93" s="18">
        <f>VLOOKUP($B93,'Published Daily Data'!$B:$BA,MATCH(F$1,'Published Daily Data'!$B$1:$BA$1,0),TRUE)</f>
        <v>523</v>
      </c>
      <c r="G93" s="18">
        <f>VLOOKUP($B93,'Published Daily Data'!$B:$BA,MATCH(G$1,'Published Daily Data'!$B$1:$BA$1,0),TRUE)</f>
        <v>0</v>
      </c>
      <c r="H93" s="18">
        <f>VLOOKUP($B93,'Published Daily Data'!$B:$BA,MATCH(H$1,'Published Daily Data'!$B$1:$BA$1,0),TRUE)</f>
        <v>219687</v>
      </c>
      <c r="I93" s="18">
        <f>VLOOKUP($B93,'Published Daily Data'!$B:$BA,MATCH(I$1,'Published Daily Data'!$B$1:$BA$1,0),TRUE)</f>
        <v>88417</v>
      </c>
      <c r="J93" s="18">
        <f>VLOOKUP($B93,'Published Daily Data'!$B:$BA,MATCH(J$1,'Published Daily Data'!$B$1:$BA$1,0),TRUE)</f>
        <v>0</v>
      </c>
      <c r="K93" s="18">
        <f>VLOOKUP($B93,'Published Daily Data'!$B:$BA,MATCH(K$1,'Published Daily Data'!$B$1:$BA$1,0),TRUE)</f>
        <v>0</v>
      </c>
      <c r="L93" s="18">
        <f>VLOOKUP($B93,'Published Daily Data'!$B:$BA,MATCH(L$1,'Published Daily Data'!$B$1:$BA$1,0),TRUE)</f>
        <v>15080</v>
      </c>
      <c r="M93" s="18">
        <f>VLOOKUP($B93,'Published Daily Data'!$B:$BA,MATCH(M$1,'Published Daily Data'!$B$1:$BA$1,0),TRUE)</f>
        <v>0</v>
      </c>
      <c r="N93" s="18">
        <f>VLOOKUP($B93,'Published Daily Data'!$B:$BA,MATCH(N$1,'Published Daily Data'!$B$1:$BA$1,0),TRUE)</f>
        <v>44536</v>
      </c>
      <c r="O93" s="18">
        <f>VLOOKUP($B93,'Published Daily Data'!$B:$BA,MATCH(O$1,'Published Daily Data'!$B$1:$BA$1,0),TRUE)</f>
        <v>0</v>
      </c>
      <c r="P93" s="18">
        <f>VLOOKUP($B93,'Published Daily Data'!$B:$BA,MATCH(P$1,'Published Daily Data'!$B$1:$BA$1,0),TRUE)</f>
        <v>9643</v>
      </c>
      <c r="Q93" s="18">
        <f>VLOOKUP($B93,'Published Daily Data'!$B:$BA,MATCH(Q$1,'Published Daily Data'!$B$1:$BA$1,0),TRUE)</f>
        <v>8182</v>
      </c>
      <c r="R93" s="18">
        <f>VLOOKUP($B93,'Published Daily Data'!$B:$BA,MATCH(R$1,'Published Daily Data'!$B$1:$BA$1,0),TRUE)</f>
        <v>872</v>
      </c>
      <c r="S93" s="18">
        <f>VLOOKUP($B93,'Published Daily Data'!$B:$BA,MATCH(S$1,'Published Daily Data'!$B$1:$BA$1,0),TRUE)</f>
        <v>1713</v>
      </c>
      <c r="T93" s="18">
        <f>VLOOKUP($B93,'Published Daily Data'!$B:$BA,MATCH(T$1,'Published Daily Data'!$B$1:$BA$1,0),TRUE)</f>
        <v>9098</v>
      </c>
      <c r="U93" s="18">
        <f>VLOOKUP($B93,'Published Daily Data'!$B:$BA,MATCH(U$1,'Published Daily Data'!$B$1:$BA$1,0),TRUE)</f>
        <v>0</v>
      </c>
      <c r="V93" s="18">
        <f>VLOOKUP($B93,'Published Daily Data'!$B:$BA,MATCH(V$1,'Published Daily Data'!$B$1:$BA$1,0),TRUE)</f>
        <v>-18542</v>
      </c>
      <c r="W93" s="18">
        <f>VLOOKUP($B93,'Published Daily Data'!$B:$BA,MATCH(W$1,'Published Daily Data'!$B$1:$BA$1,0),TRUE)</f>
        <v>-11540</v>
      </c>
      <c r="X93" s="18">
        <f>VLOOKUP($B93,'Published Daily Data'!$B:$BA,MATCH(X$1,'Published Daily Data'!$B$1:$BA$1,0),TRUE)</f>
        <v>1097</v>
      </c>
    </row>
    <row r="94" spans="1:24">
      <c r="A94" s="19"/>
      <c r="B94" s="25">
        <f t="shared" si="2"/>
        <v>43957</v>
      </c>
      <c r="C94" s="18">
        <f>VLOOKUP($B94,'Published Daily Data'!$B:$BA,MATCH(C$1,'Published Daily Data'!$B$1:$BA$1,0),TRUE)</f>
        <v>363994</v>
      </c>
      <c r="D94" s="18">
        <f>VLOOKUP($B94,'Published Daily Data'!$B:$BA,MATCH(D$1,'Published Daily Data'!$B$1:$BA$1,0),TRUE)</f>
        <v>369536</v>
      </c>
      <c r="E94" s="18">
        <f>VLOOKUP($B94,'Published Daily Data'!$B:$BA,MATCH(E$1,'Published Daily Data'!$B$1:$BA$1,0),TRUE)</f>
        <v>367280</v>
      </c>
      <c r="F94" s="18">
        <f>VLOOKUP($B94,'Published Daily Data'!$B:$BA,MATCH(F$1,'Published Daily Data'!$B$1:$BA$1,0),TRUE)</f>
        <v>-2256</v>
      </c>
      <c r="G94" s="18">
        <f>VLOOKUP($B94,'Published Daily Data'!$B:$BA,MATCH(G$1,'Published Daily Data'!$B$1:$BA$1,0),TRUE)</f>
        <v>0</v>
      </c>
      <c r="H94" s="18">
        <f>VLOOKUP($B94,'Published Daily Data'!$B:$BA,MATCH(H$1,'Published Daily Data'!$B$1:$BA$1,0),TRUE)</f>
        <v>216298</v>
      </c>
      <c r="I94" s="18">
        <f>VLOOKUP($B94,'Published Daily Data'!$B:$BA,MATCH(I$1,'Published Daily Data'!$B$1:$BA$1,0),TRUE)</f>
        <v>88724</v>
      </c>
      <c r="J94" s="18">
        <f>VLOOKUP($B94,'Published Daily Data'!$B:$BA,MATCH(J$1,'Published Daily Data'!$B$1:$BA$1,0),TRUE)</f>
        <v>0</v>
      </c>
      <c r="K94" s="18">
        <f>VLOOKUP($B94,'Published Daily Data'!$B:$BA,MATCH(K$1,'Published Daily Data'!$B$1:$BA$1,0),TRUE)</f>
        <v>0</v>
      </c>
      <c r="L94" s="18">
        <f>VLOOKUP($B94,'Published Daily Data'!$B:$BA,MATCH(L$1,'Published Daily Data'!$B$1:$BA$1,0),TRUE)</f>
        <v>13166</v>
      </c>
      <c r="M94" s="18">
        <f>VLOOKUP($B94,'Published Daily Data'!$B:$BA,MATCH(M$1,'Published Daily Data'!$B$1:$BA$1,0),TRUE)</f>
        <v>0</v>
      </c>
      <c r="N94" s="18">
        <f>VLOOKUP($B94,'Published Daily Data'!$B:$BA,MATCH(N$1,'Published Daily Data'!$B$1:$BA$1,0),TRUE)</f>
        <v>49092</v>
      </c>
      <c r="O94" s="18">
        <f>VLOOKUP($B94,'Published Daily Data'!$B:$BA,MATCH(O$1,'Published Daily Data'!$B$1:$BA$1,0),TRUE)</f>
        <v>0</v>
      </c>
      <c r="P94" s="18">
        <f>VLOOKUP($B94,'Published Daily Data'!$B:$BA,MATCH(P$1,'Published Daily Data'!$B$1:$BA$1,0),TRUE)</f>
        <v>8883</v>
      </c>
      <c r="Q94" s="18">
        <f>VLOOKUP($B94,'Published Daily Data'!$B:$BA,MATCH(Q$1,'Published Daily Data'!$B$1:$BA$1,0),TRUE)</f>
        <v>10380</v>
      </c>
      <c r="R94" s="18">
        <f>VLOOKUP($B94,'Published Daily Data'!$B:$BA,MATCH(R$1,'Published Daily Data'!$B$1:$BA$1,0),TRUE)</f>
        <v>909</v>
      </c>
      <c r="S94" s="18">
        <f>VLOOKUP($B94,'Published Daily Data'!$B:$BA,MATCH(S$1,'Published Daily Data'!$B$1:$BA$1,0),TRUE)</f>
        <v>1707</v>
      </c>
      <c r="T94" s="18">
        <f>VLOOKUP($B94,'Published Daily Data'!$B:$BA,MATCH(T$1,'Published Daily Data'!$B$1:$BA$1,0),TRUE)</f>
        <v>7749</v>
      </c>
      <c r="U94" s="18">
        <f>VLOOKUP($B94,'Published Daily Data'!$B:$BA,MATCH(U$1,'Published Daily Data'!$B$1:$BA$1,0),TRUE)</f>
        <v>0</v>
      </c>
      <c r="V94" s="18">
        <f>VLOOKUP($B94,'Published Daily Data'!$B:$BA,MATCH(V$1,'Published Daily Data'!$B$1:$BA$1,0),TRUE)</f>
        <v>-18066</v>
      </c>
      <c r="W94" s="18">
        <f>VLOOKUP($B94,'Published Daily Data'!$B:$BA,MATCH(W$1,'Published Daily Data'!$B$1:$BA$1,0),TRUE)</f>
        <v>-13515</v>
      </c>
      <c r="X94" s="18">
        <f>VLOOKUP($B94,'Published Daily Data'!$B:$BA,MATCH(X$1,'Published Daily Data'!$B$1:$BA$1,0),TRUE)</f>
        <v>-303</v>
      </c>
    </row>
    <row r="95" spans="1:24">
      <c r="A95" s="19"/>
      <c r="B95" s="25">
        <f t="shared" si="2"/>
        <v>43958</v>
      </c>
      <c r="C95" s="18">
        <f>VLOOKUP($B95,'Published Daily Data'!$B:$BA,MATCH(C$1,'Published Daily Data'!$B$1:$BA$1,0),TRUE)</f>
        <v>324048</v>
      </c>
      <c r="D95" s="18">
        <f>VLOOKUP($B95,'Published Daily Data'!$B:$BA,MATCH(D$1,'Published Daily Data'!$B$1:$BA$1,0),TRUE)</f>
        <v>323612</v>
      </c>
      <c r="E95" s="18">
        <f>VLOOKUP($B95,'Published Daily Data'!$B:$BA,MATCH(E$1,'Published Daily Data'!$B$1:$BA$1,0),TRUE)</f>
        <v>329354</v>
      </c>
      <c r="F95" s="18">
        <f>VLOOKUP($B95,'Published Daily Data'!$B:$BA,MATCH(F$1,'Published Daily Data'!$B$1:$BA$1,0),TRUE)</f>
        <v>5742</v>
      </c>
      <c r="G95" s="18">
        <f>VLOOKUP($B95,'Published Daily Data'!$B:$BA,MATCH(G$1,'Published Daily Data'!$B$1:$BA$1,0),TRUE)</f>
        <v>0</v>
      </c>
      <c r="H95" s="18">
        <f>VLOOKUP($B95,'Published Daily Data'!$B:$BA,MATCH(H$1,'Published Daily Data'!$B$1:$BA$1,0),TRUE)</f>
        <v>180813</v>
      </c>
      <c r="I95" s="18">
        <f>VLOOKUP($B95,'Published Daily Data'!$B:$BA,MATCH(I$1,'Published Daily Data'!$B$1:$BA$1,0),TRUE)</f>
        <v>88681</v>
      </c>
      <c r="J95" s="18">
        <f>VLOOKUP($B95,'Published Daily Data'!$B:$BA,MATCH(J$1,'Published Daily Data'!$B$1:$BA$1,0),TRUE)</f>
        <v>0</v>
      </c>
      <c r="K95" s="18">
        <f>VLOOKUP($B95,'Published Daily Data'!$B:$BA,MATCH(K$1,'Published Daily Data'!$B$1:$BA$1,0),TRUE)</f>
        <v>0</v>
      </c>
      <c r="L95" s="18">
        <f>VLOOKUP($B95,'Published Daily Data'!$B:$BA,MATCH(L$1,'Published Daily Data'!$B$1:$BA$1,0),TRUE)</f>
        <v>16108</v>
      </c>
      <c r="M95" s="18">
        <f>VLOOKUP($B95,'Published Daily Data'!$B:$BA,MATCH(M$1,'Published Daily Data'!$B$1:$BA$1,0),TRUE)</f>
        <v>0</v>
      </c>
      <c r="N95" s="18">
        <f>VLOOKUP($B95,'Published Daily Data'!$B:$BA,MATCH(N$1,'Published Daily Data'!$B$1:$BA$1,0),TRUE)</f>
        <v>43752</v>
      </c>
      <c r="O95" s="18">
        <f>VLOOKUP($B95,'Published Daily Data'!$B:$BA,MATCH(O$1,'Published Daily Data'!$B$1:$BA$1,0),TRUE)</f>
        <v>0</v>
      </c>
      <c r="P95" s="18">
        <f>VLOOKUP($B95,'Published Daily Data'!$B:$BA,MATCH(P$1,'Published Daily Data'!$B$1:$BA$1,0),TRUE)</f>
        <v>8165</v>
      </c>
      <c r="Q95" s="18">
        <f>VLOOKUP($B95,'Published Daily Data'!$B:$BA,MATCH(Q$1,'Published Daily Data'!$B$1:$BA$1,0),TRUE)</f>
        <v>13590</v>
      </c>
      <c r="R95" s="18">
        <f>VLOOKUP($B95,'Published Daily Data'!$B:$BA,MATCH(R$1,'Published Daily Data'!$B$1:$BA$1,0),TRUE)</f>
        <v>744</v>
      </c>
      <c r="S95" s="18">
        <f>VLOOKUP($B95,'Published Daily Data'!$B:$BA,MATCH(S$1,'Published Daily Data'!$B$1:$BA$1,0),TRUE)</f>
        <v>1596</v>
      </c>
      <c r="T95" s="18">
        <f>VLOOKUP($B95,'Published Daily Data'!$B:$BA,MATCH(T$1,'Published Daily Data'!$B$1:$BA$1,0),TRUE)</f>
        <v>5399</v>
      </c>
      <c r="U95" s="18">
        <f>VLOOKUP($B95,'Published Daily Data'!$B:$BA,MATCH(U$1,'Published Daily Data'!$B$1:$BA$1,0),TRUE)</f>
        <v>0</v>
      </c>
      <c r="V95" s="18">
        <f>VLOOKUP($B95,'Published Daily Data'!$B:$BA,MATCH(V$1,'Published Daily Data'!$B$1:$BA$1,0),TRUE)</f>
        <v>-15830</v>
      </c>
      <c r="W95" s="18">
        <f>VLOOKUP($B95,'Published Daily Data'!$B:$BA,MATCH(W$1,'Published Daily Data'!$B$1:$BA$1,0),TRUE)</f>
        <v>-6939</v>
      </c>
      <c r="X95" s="18">
        <f>VLOOKUP($B95,'Published Daily Data'!$B:$BA,MATCH(X$1,'Published Daily Data'!$B$1:$BA$1,0),TRUE)</f>
        <v>-983</v>
      </c>
    </row>
    <row r="96" spans="1:24">
      <c r="A96" s="19"/>
      <c r="B96" s="25">
        <f t="shared" si="2"/>
        <v>43959</v>
      </c>
      <c r="C96" s="18">
        <f>VLOOKUP($B96,'Published Daily Data'!$B:$BA,MATCH(C$1,'Published Daily Data'!$B$1:$BA$1,0),TRUE)</f>
        <v>302657</v>
      </c>
      <c r="D96" s="18">
        <f>VLOOKUP($B96,'Published Daily Data'!$B:$BA,MATCH(D$1,'Published Daily Data'!$B$1:$BA$1,0),TRUE)</f>
        <v>314164</v>
      </c>
      <c r="E96" s="18">
        <f>VLOOKUP($B96,'Published Daily Data'!$B:$BA,MATCH(E$1,'Published Daily Data'!$B$1:$BA$1,0),TRUE)</f>
        <v>318166</v>
      </c>
      <c r="F96" s="18">
        <f>VLOOKUP($B96,'Published Daily Data'!$B:$BA,MATCH(F$1,'Published Daily Data'!$B$1:$BA$1,0),TRUE)</f>
        <v>4002</v>
      </c>
      <c r="G96" s="18">
        <f>VLOOKUP($B96,'Published Daily Data'!$B:$BA,MATCH(G$1,'Published Daily Data'!$B$1:$BA$1,0),TRUE)</f>
        <v>0</v>
      </c>
      <c r="H96" s="18">
        <f>VLOOKUP($B96,'Published Daily Data'!$B:$BA,MATCH(H$1,'Published Daily Data'!$B$1:$BA$1,0),TRUE)</f>
        <v>180254</v>
      </c>
      <c r="I96" s="18">
        <f>VLOOKUP($B96,'Published Daily Data'!$B:$BA,MATCH(I$1,'Published Daily Data'!$B$1:$BA$1,0),TRUE)</f>
        <v>88757</v>
      </c>
      <c r="J96" s="18">
        <f>VLOOKUP($B96,'Published Daily Data'!$B:$BA,MATCH(J$1,'Published Daily Data'!$B$1:$BA$1,0),TRUE)</f>
        <v>0</v>
      </c>
      <c r="K96" s="18">
        <f>VLOOKUP($B96,'Published Daily Data'!$B:$BA,MATCH(K$1,'Published Daily Data'!$B$1:$BA$1,0),TRUE)</f>
        <v>0</v>
      </c>
      <c r="L96" s="18">
        <f>VLOOKUP($B96,'Published Daily Data'!$B:$BA,MATCH(L$1,'Published Daily Data'!$B$1:$BA$1,0),TRUE)</f>
        <v>15781</v>
      </c>
      <c r="M96" s="18">
        <f>VLOOKUP($B96,'Published Daily Data'!$B:$BA,MATCH(M$1,'Published Daily Data'!$B$1:$BA$1,0),TRUE)</f>
        <v>0</v>
      </c>
      <c r="N96" s="18">
        <f>VLOOKUP($B96,'Published Daily Data'!$B:$BA,MATCH(N$1,'Published Daily Data'!$B$1:$BA$1,0),TRUE)</f>
        <v>33374</v>
      </c>
      <c r="O96" s="18">
        <f>VLOOKUP($B96,'Published Daily Data'!$B:$BA,MATCH(O$1,'Published Daily Data'!$B$1:$BA$1,0),TRUE)</f>
        <v>0</v>
      </c>
      <c r="P96" s="18">
        <f>VLOOKUP($B96,'Published Daily Data'!$B:$BA,MATCH(P$1,'Published Daily Data'!$B$1:$BA$1,0),TRUE)</f>
        <v>7394</v>
      </c>
      <c r="Q96" s="18">
        <f>VLOOKUP($B96,'Published Daily Data'!$B:$BA,MATCH(Q$1,'Published Daily Data'!$B$1:$BA$1,0),TRUE)</f>
        <v>11021</v>
      </c>
      <c r="R96" s="18">
        <f>VLOOKUP($B96,'Published Daily Data'!$B:$BA,MATCH(R$1,'Published Daily Data'!$B$1:$BA$1,0),TRUE)</f>
        <v>550</v>
      </c>
      <c r="S96" s="18">
        <f>VLOOKUP($B96,'Published Daily Data'!$B:$BA,MATCH(S$1,'Published Daily Data'!$B$1:$BA$1,0),TRUE)</f>
        <v>1535</v>
      </c>
      <c r="T96" s="18">
        <f>VLOOKUP($B96,'Published Daily Data'!$B:$BA,MATCH(T$1,'Published Daily Data'!$B$1:$BA$1,0),TRUE)</f>
        <v>6566</v>
      </c>
      <c r="U96" s="18">
        <f>VLOOKUP($B96,'Published Daily Data'!$B:$BA,MATCH(U$1,'Published Daily Data'!$B$1:$BA$1,0),TRUE)</f>
        <v>0</v>
      </c>
      <c r="V96" s="18">
        <f>VLOOKUP($B96,'Published Daily Data'!$B:$BA,MATCH(V$1,'Published Daily Data'!$B$1:$BA$1,0),TRUE)</f>
        <v>-13718</v>
      </c>
      <c r="W96" s="18">
        <f>VLOOKUP($B96,'Published Daily Data'!$B:$BA,MATCH(W$1,'Published Daily Data'!$B$1:$BA$1,0),TRUE)</f>
        <v>-8702</v>
      </c>
      <c r="X96" s="18">
        <f>VLOOKUP($B96,'Published Daily Data'!$B:$BA,MATCH(X$1,'Published Daily Data'!$B$1:$BA$1,0),TRUE)</f>
        <v>-644</v>
      </c>
    </row>
    <row r="97" spans="1:24">
      <c r="A97" s="19"/>
      <c r="B97" s="25">
        <f t="shared" si="2"/>
        <v>43960</v>
      </c>
      <c r="C97" s="18">
        <f>VLOOKUP($B97,'Published Daily Data'!$B:$BA,MATCH(C$1,'Published Daily Data'!$B$1:$BA$1,0),TRUE)</f>
        <v>320936</v>
      </c>
      <c r="D97" s="18">
        <f>VLOOKUP($B97,'Published Daily Data'!$B:$BA,MATCH(D$1,'Published Daily Data'!$B$1:$BA$1,0),TRUE)</f>
        <v>330806</v>
      </c>
      <c r="E97" s="18">
        <f>VLOOKUP($B97,'Published Daily Data'!$B:$BA,MATCH(E$1,'Published Daily Data'!$B$1:$BA$1,0),TRUE)</f>
        <v>333995</v>
      </c>
      <c r="F97" s="18">
        <f>VLOOKUP($B97,'Published Daily Data'!$B:$BA,MATCH(F$1,'Published Daily Data'!$B$1:$BA$1,0),TRUE)</f>
        <v>3189</v>
      </c>
      <c r="G97" s="18">
        <f>VLOOKUP($B97,'Published Daily Data'!$B:$BA,MATCH(G$1,'Published Daily Data'!$B$1:$BA$1,0),TRUE)</f>
        <v>0</v>
      </c>
      <c r="H97" s="18">
        <f>VLOOKUP($B97,'Published Daily Data'!$B:$BA,MATCH(H$1,'Published Daily Data'!$B$1:$BA$1,0),TRUE)</f>
        <v>195743</v>
      </c>
      <c r="I97" s="18">
        <f>VLOOKUP($B97,'Published Daily Data'!$B:$BA,MATCH(I$1,'Published Daily Data'!$B$1:$BA$1,0),TRUE)</f>
        <v>88750</v>
      </c>
      <c r="J97" s="18">
        <f>VLOOKUP($B97,'Published Daily Data'!$B:$BA,MATCH(J$1,'Published Daily Data'!$B$1:$BA$1,0),TRUE)</f>
        <v>0</v>
      </c>
      <c r="K97" s="18">
        <f>VLOOKUP($B97,'Published Daily Data'!$B:$BA,MATCH(K$1,'Published Daily Data'!$B$1:$BA$1,0),TRUE)</f>
        <v>0</v>
      </c>
      <c r="L97" s="18">
        <f>VLOOKUP($B97,'Published Daily Data'!$B:$BA,MATCH(L$1,'Published Daily Data'!$B$1:$BA$1,0),TRUE)</f>
        <v>14142</v>
      </c>
      <c r="M97" s="18">
        <f>VLOOKUP($B97,'Published Daily Data'!$B:$BA,MATCH(M$1,'Published Daily Data'!$B$1:$BA$1,0),TRUE)</f>
        <v>0</v>
      </c>
      <c r="N97" s="18">
        <f>VLOOKUP($B97,'Published Daily Data'!$B:$BA,MATCH(N$1,'Published Daily Data'!$B$1:$BA$1,0),TRUE)</f>
        <v>35360</v>
      </c>
      <c r="O97" s="18">
        <f>VLOOKUP($B97,'Published Daily Data'!$B:$BA,MATCH(O$1,'Published Daily Data'!$B$1:$BA$1,0),TRUE)</f>
        <v>0</v>
      </c>
      <c r="P97" s="18">
        <f>VLOOKUP($B97,'Published Daily Data'!$B:$BA,MATCH(P$1,'Published Daily Data'!$B$1:$BA$1,0),TRUE)</f>
        <v>9211</v>
      </c>
      <c r="Q97" s="18">
        <f>VLOOKUP($B97,'Published Daily Data'!$B:$BA,MATCH(Q$1,'Published Daily Data'!$B$1:$BA$1,0),TRUE)</f>
        <v>15848</v>
      </c>
      <c r="R97" s="18">
        <f>VLOOKUP($B97,'Published Daily Data'!$B:$BA,MATCH(R$1,'Published Daily Data'!$B$1:$BA$1,0),TRUE)</f>
        <v>954</v>
      </c>
      <c r="S97" s="18">
        <f>VLOOKUP($B97,'Published Daily Data'!$B:$BA,MATCH(S$1,'Published Daily Data'!$B$1:$BA$1,0),TRUE)</f>
        <v>1589</v>
      </c>
      <c r="T97" s="18">
        <f>VLOOKUP($B97,'Published Daily Data'!$B:$BA,MATCH(T$1,'Published Daily Data'!$B$1:$BA$1,0),TRUE)</f>
        <v>9110</v>
      </c>
      <c r="U97" s="18">
        <f>VLOOKUP($B97,'Published Daily Data'!$B:$BA,MATCH(U$1,'Published Daily Data'!$B$1:$BA$1,0),TRUE)</f>
        <v>0</v>
      </c>
      <c r="V97" s="18">
        <f>VLOOKUP($B97,'Published Daily Data'!$B:$BA,MATCH(V$1,'Published Daily Data'!$B$1:$BA$1,0),TRUE)</f>
        <v>-14288</v>
      </c>
      <c r="W97" s="18">
        <f>VLOOKUP($B97,'Published Daily Data'!$B:$BA,MATCH(W$1,'Published Daily Data'!$B$1:$BA$1,0),TRUE)</f>
        <v>-12110</v>
      </c>
      <c r="X97" s="18">
        <f>VLOOKUP($B97,'Published Daily Data'!$B:$BA,MATCH(X$1,'Published Daily Data'!$B$1:$BA$1,0),TRUE)</f>
        <v>-7125</v>
      </c>
    </row>
    <row r="98" spans="1:24">
      <c r="A98" s="19"/>
      <c r="B98" s="25">
        <f t="shared" si="2"/>
        <v>43961</v>
      </c>
      <c r="C98" s="18">
        <f>VLOOKUP($B98,'Published Daily Data'!$B:$BA,MATCH(C$1,'Published Daily Data'!$B$1:$BA$1,0),TRUE)</f>
        <v>299316</v>
      </c>
      <c r="D98" s="18">
        <f>VLOOKUP($B98,'Published Daily Data'!$B:$BA,MATCH(D$1,'Published Daily Data'!$B$1:$BA$1,0),TRUE)</f>
        <v>288400</v>
      </c>
      <c r="E98" s="18">
        <f>VLOOKUP($B98,'Published Daily Data'!$B:$BA,MATCH(E$1,'Published Daily Data'!$B$1:$BA$1,0),TRUE)</f>
        <v>293205</v>
      </c>
      <c r="F98" s="18">
        <f>VLOOKUP($B98,'Published Daily Data'!$B:$BA,MATCH(F$1,'Published Daily Data'!$B$1:$BA$1,0),TRUE)</f>
        <v>4805</v>
      </c>
      <c r="G98" s="18">
        <f>VLOOKUP($B98,'Published Daily Data'!$B:$BA,MATCH(G$1,'Published Daily Data'!$B$1:$BA$1,0),TRUE)</f>
        <v>0</v>
      </c>
      <c r="H98" s="18">
        <f>VLOOKUP($B98,'Published Daily Data'!$B:$BA,MATCH(H$1,'Published Daily Data'!$B$1:$BA$1,0),TRUE)</f>
        <v>156010</v>
      </c>
      <c r="I98" s="18">
        <f>VLOOKUP($B98,'Published Daily Data'!$B:$BA,MATCH(I$1,'Published Daily Data'!$B$1:$BA$1,0),TRUE)</f>
        <v>88733</v>
      </c>
      <c r="J98" s="18">
        <f>VLOOKUP($B98,'Published Daily Data'!$B:$BA,MATCH(J$1,'Published Daily Data'!$B$1:$BA$1,0),TRUE)</f>
        <v>0</v>
      </c>
      <c r="K98" s="18">
        <f>VLOOKUP($B98,'Published Daily Data'!$B:$BA,MATCH(K$1,'Published Daily Data'!$B$1:$BA$1,0),TRUE)</f>
        <v>0</v>
      </c>
      <c r="L98" s="18">
        <f>VLOOKUP($B98,'Published Daily Data'!$B:$BA,MATCH(L$1,'Published Daily Data'!$B$1:$BA$1,0),TRUE)</f>
        <v>5026</v>
      </c>
      <c r="M98" s="18">
        <f>VLOOKUP($B98,'Published Daily Data'!$B:$BA,MATCH(M$1,'Published Daily Data'!$B$1:$BA$1,0),TRUE)</f>
        <v>0</v>
      </c>
      <c r="N98" s="18">
        <f>VLOOKUP($B98,'Published Daily Data'!$B:$BA,MATCH(N$1,'Published Daily Data'!$B$1:$BA$1,0),TRUE)</f>
        <v>43436</v>
      </c>
      <c r="O98" s="18">
        <f>VLOOKUP($B98,'Published Daily Data'!$B:$BA,MATCH(O$1,'Published Daily Data'!$B$1:$BA$1,0),TRUE)</f>
        <v>0</v>
      </c>
      <c r="P98" s="18">
        <f>VLOOKUP($B98,'Published Daily Data'!$B:$BA,MATCH(P$1,'Published Daily Data'!$B$1:$BA$1,0),TRUE)</f>
        <v>7040</v>
      </c>
      <c r="Q98" s="18">
        <f>VLOOKUP($B98,'Published Daily Data'!$B:$BA,MATCH(Q$1,'Published Daily Data'!$B$1:$BA$1,0),TRUE)</f>
        <v>9701</v>
      </c>
      <c r="R98" s="18">
        <f>VLOOKUP($B98,'Published Daily Data'!$B:$BA,MATCH(R$1,'Published Daily Data'!$B$1:$BA$1,0),TRUE)</f>
        <v>597</v>
      </c>
      <c r="S98" s="18">
        <f>VLOOKUP($B98,'Published Daily Data'!$B:$BA,MATCH(S$1,'Published Daily Data'!$B$1:$BA$1,0),TRUE)</f>
        <v>1391</v>
      </c>
      <c r="T98" s="18">
        <f>VLOOKUP($B98,'Published Daily Data'!$B:$BA,MATCH(T$1,'Published Daily Data'!$B$1:$BA$1,0),TRUE)</f>
        <v>7994</v>
      </c>
      <c r="U98" s="18">
        <f>VLOOKUP($B98,'Published Daily Data'!$B:$BA,MATCH(U$1,'Published Daily Data'!$B$1:$BA$1,0),TRUE)</f>
        <v>0</v>
      </c>
      <c r="V98" s="18">
        <f>VLOOKUP($B98,'Published Daily Data'!$B:$BA,MATCH(V$1,'Published Daily Data'!$B$1:$BA$1,0),TRUE)</f>
        <v>-11336</v>
      </c>
      <c r="W98" s="18">
        <f>VLOOKUP($B98,'Published Daily Data'!$B:$BA,MATCH(W$1,'Published Daily Data'!$B$1:$BA$1,0),TRUE)</f>
        <v>-6621</v>
      </c>
      <c r="X98" s="18">
        <f>VLOOKUP($B98,'Published Daily Data'!$B:$BA,MATCH(X$1,'Published Daily Data'!$B$1:$BA$1,0),TRUE)</f>
        <v>-3961</v>
      </c>
    </row>
    <row r="99" spans="1:24">
      <c r="A99" s="19"/>
      <c r="B99" s="25">
        <f t="shared" si="2"/>
        <v>43962</v>
      </c>
      <c r="C99" s="18">
        <f>VLOOKUP($B99,'Published Daily Data'!$B:$BA,MATCH(C$1,'Published Daily Data'!$B$1:$BA$1,0),TRUE)</f>
        <v>304717</v>
      </c>
      <c r="D99" s="18">
        <f>VLOOKUP($B99,'Published Daily Data'!$B:$BA,MATCH(D$1,'Published Daily Data'!$B$1:$BA$1,0),TRUE)</f>
        <v>327130</v>
      </c>
      <c r="E99" s="18">
        <f>VLOOKUP($B99,'Published Daily Data'!$B:$BA,MATCH(E$1,'Published Daily Data'!$B$1:$BA$1,0),TRUE)</f>
        <v>330170</v>
      </c>
      <c r="F99" s="18">
        <f>VLOOKUP($B99,'Published Daily Data'!$B:$BA,MATCH(F$1,'Published Daily Data'!$B$1:$BA$1,0),TRUE)</f>
        <v>3040</v>
      </c>
      <c r="G99" s="18">
        <f>VLOOKUP($B99,'Published Daily Data'!$B:$BA,MATCH(G$1,'Published Daily Data'!$B$1:$BA$1,0),TRUE)</f>
        <v>0</v>
      </c>
      <c r="H99" s="18">
        <f>VLOOKUP($B99,'Published Daily Data'!$B:$BA,MATCH(H$1,'Published Daily Data'!$B$1:$BA$1,0),TRUE)</f>
        <v>181587</v>
      </c>
      <c r="I99" s="18">
        <f>VLOOKUP($B99,'Published Daily Data'!$B:$BA,MATCH(I$1,'Published Daily Data'!$B$1:$BA$1,0),TRUE)</f>
        <v>88795</v>
      </c>
      <c r="J99" s="18">
        <f>VLOOKUP($B99,'Published Daily Data'!$B:$BA,MATCH(J$1,'Published Daily Data'!$B$1:$BA$1,0),TRUE)</f>
        <v>0</v>
      </c>
      <c r="K99" s="18">
        <f>VLOOKUP($B99,'Published Daily Data'!$B:$BA,MATCH(K$1,'Published Daily Data'!$B$1:$BA$1,0),TRUE)</f>
        <v>0</v>
      </c>
      <c r="L99" s="18">
        <f>VLOOKUP($B99,'Published Daily Data'!$B:$BA,MATCH(L$1,'Published Daily Data'!$B$1:$BA$1,0),TRUE)</f>
        <v>14681</v>
      </c>
      <c r="M99" s="18">
        <f>VLOOKUP($B99,'Published Daily Data'!$B:$BA,MATCH(M$1,'Published Daily Data'!$B$1:$BA$1,0),TRUE)</f>
        <v>0</v>
      </c>
      <c r="N99" s="18">
        <f>VLOOKUP($B99,'Published Daily Data'!$B:$BA,MATCH(N$1,'Published Daily Data'!$B$1:$BA$1,0),TRUE)</f>
        <v>45107</v>
      </c>
      <c r="O99" s="18">
        <f>VLOOKUP($B99,'Published Daily Data'!$B:$BA,MATCH(O$1,'Published Daily Data'!$B$1:$BA$1,0),TRUE)</f>
        <v>0</v>
      </c>
      <c r="P99" s="18">
        <f>VLOOKUP($B99,'Published Daily Data'!$B:$BA,MATCH(P$1,'Published Daily Data'!$B$1:$BA$1,0),TRUE)</f>
        <v>9194</v>
      </c>
      <c r="Q99" s="18">
        <f>VLOOKUP($B99,'Published Daily Data'!$B:$BA,MATCH(Q$1,'Published Daily Data'!$B$1:$BA$1,0),TRUE)</f>
        <v>14688</v>
      </c>
      <c r="R99" s="18">
        <f>VLOOKUP($B99,'Published Daily Data'!$B:$BA,MATCH(R$1,'Published Daily Data'!$B$1:$BA$1,0),TRUE)</f>
        <v>1157</v>
      </c>
      <c r="S99" s="18">
        <f>VLOOKUP($B99,'Published Daily Data'!$B:$BA,MATCH(S$1,'Published Daily Data'!$B$1:$BA$1,0),TRUE)</f>
        <v>1469</v>
      </c>
      <c r="T99" s="18">
        <f>VLOOKUP($B99,'Published Daily Data'!$B:$BA,MATCH(T$1,'Published Daily Data'!$B$1:$BA$1,0),TRUE)</f>
        <v>7065</v>
      </c>
      <c r="U99" s="18">
        <f>VLOOKUP($B99,'Published Daily Data'!$B:$BA,MATCH(U$1,'Published Daily Data'!$B$1:$BA$1,0),TRUE)</f>
        <v>0</v>
      </c>
      <c r="V99" s="18">
        <f>VLOOKUP($B99,'Published Daily Data'!$B:$BA,MATCH(V$1,'Published Daily Data'!$B$1:$BA$1,0),TRUE)</f>
        <v>-13554</v>
      </c>
      <c r="W99" s="18">
        <f>VLOOKUP($B99,'Published Daily Data'!$B:$BA,MATCH(W$1,'Published Daily Data'!$B$1:$BA$1,0),TRUE)</f>
        <v>-9758</v>
      </c>
      <c r="X99" s="18">
        <f>VLOOKUP($B99,'Published Daily Data'!$B:$BA,MATCH(X$1,'Published Daily Data'!$B$1:$BA$1,0),TRUE)</f>
        <v>-7221</v>
      </c>
    </row>
    <row r="100" spans="1:24">
      <c r="A100" s="19"/>
      <c r="B100" s="25">
        <f t="shared" si="2"/>
        <v>43963</v>
      </c>
      <c r="C100" s="18">
        <f>VLOOKUP($B100,'Published Daily Data'!$B:$BA,MATCH(C$1,'Published Daily Data'!$B$1:$BA$1,0),TRUE)</f>
        <v>323987</v>
      </c>
      <c r="D100" s="18">
        <f>VLOOKUP($B100,'Published Daily Data'!$B:$BA,MATCH(D$1,'Published Daily Data'!$B$1:$BA$1,0),TRUE)</f>
        <v>335859</v>
      </c>
      <c r="E100" s="18">
        <f>VLOOKUP($B100,'Published Daily Data'!$B:$BA,MATCH(E$1,'Published Daily Data'!$B$1:$BA$1,0),TRUE)</f>
        <v>339976</v>
      </c>
      <c r="F100" s="18">
        <f>VLOOKUP($B100,'Published Daily Data'!$B:$BA,MATCH(F$1,'Published Daily Data'!$B$1:$BA$1,0),TRUE)</f>
        <v>4117</v>
      </c>
      <c r="G100" s="18">
        <f>VLOOKUP($B100,'Published Daily Data'!$B:$BA,MATCH(G$1,'Published Daily Data'!$B$1:$BA$1,0),TRUE)</f>
        <v>0</v>
      </c>
      <c r="H100" s="18">
        <f>VLOOKUP($B100,'Published Daily Data'!$B:$BA,MATCH(H$1,'Published Daily Data'!$B$1:$BA$1,0),TRUE)</f>
        <v>189684</v>
      </c>
      <c r="I100" s="18">
        <f>VLOOKUP($B100,'Published Daily Data'!$B:$BA,MATCH(I$1,'Published Daily Data'!$B$1:$BA$1,0),TRUE)</f>
        <v>88803</v>
      </c>
      <c r="J100" s="18">
        <f>VLOOKUP($B100,'Published Daily Data'!$B:$BA,MATCH(J$1,'Published Daily Data'!$B$1:$BA$1,0),TRUE)</f>
        <v>0</v>
      </c>
      <c r="K100" s="18">
        <f>VLOOKUP($B100,'Published Daily Data'!$B:$BA,MATCH(K$1,'Published Daily Data'!$B$1:$BA$1,0),TRUE)</f>
        <v>0</v>
      </c>
      <c r="L100" s="18">
        <f>VLOOKUP($B100,'Published Daily Data'!$B:$BA,MATCH(L$1,'Published Daily Data'!$B$1:$BA$1,0),TRUE)</f>
        <v>15551</v>
      </c>
      <c r="M100" s="18">
        <f>VLOOKUP($B100,'Published Daily Data'!$B:$BA,MATCH(M$1,'Published Daily Data'!$B$1:$BA$1,0),TRUE)</f>
        <v>0</v>
      </c>
      <c r="N100" s="18">
        <f>VLOOKUP($B100,'Published Daily Data'!$B:$BA,MATCH(N$1,'Published Daily Data'!$B$1:$BA$1,0),TRUE)</f>
        <v>45938</v>
      </c>
      <c r="O100" s="18">
        <f>VLOOKUP($B100,'Published Daily Data'!$B:$BA,MATCH(O$1,'Published Daily Data'!$B$1:$BA$1,0),TRUE)</f>
        <v>0</v>
      </c>
      <c r="P100" s="18">
        <f>VLOOKUP($B100,'Published Daily Data'!$B:$BA,MATCH(P$1,'Published Daily Data'!$B$1:$BA$1,0),TRUE)</f>
        <v>6871</v>
      </c>
      <c r="Q100" s="18">
        <f>VLOOKUP($B100,'Published Daily Data'!$B:$BA,MATCH(Q$1,'Published Daily Data'!$B$1:$BA$1,0),TRUE)</f>
        <v>13162</v>
      </c>
      <c r="R100" s="18">
        <f>VLOOKUP($B100,'Published Daily Data'!$B:$BA,MATCH(R$1,'Published Daily Data'!$B$1:$BA$1,0),TRUE)</f>
        <v>1027</v>
      </c>
      <c r="S100" s="18">
        <f>VLOOKUP($B100,'Published Daily Data'!$B:$BA,MATCH(S$1,'Published Daily Data'!$B$1:$BA$1,0),TRUE)</f>
        <v>1547</v>
      </c>
      <c r="T100" s="18">
        <f>VLOOKUP($B100,'Published Daily Data'!$B:$BA,MATCH(T$1,'Published Daily Data'!$B$1:$BA$1,0),TRUE)</f>
        <v>6794</v>
      </c>
      <c r="U100" s="18">
        <f>VLOOKUP($B100,'Published Daily Data'!$B:$BA,MATCH(U$1,'Published Daily Data'!$B$1:$BA$1,0),TRUE)</f>
        <v>0</v>
      </c>
      <c r="V100" s="18">
        <f>VLOOKUP($B100,'Published Daily Data'!$B:$BA,MATCH(V$1,'Published Daily Data'!$B$1:$BA$1,0),TRUE)</f>
        <v>-14972</v>
      </c>
      <c r="W100" s="18">
        <f>VLOOKUP($B100,'Published Daily Data'!$B:$BA,MATCH(W$1,'Published Daily Data'!$B$1:$BA$1,0),TRUE)</f>
        <v>-5612</v>
      </c>
      <c r="X100" s="18">
        <f>VLOOKUP($B100,'Published Daily Data'!$B:$BA,MATCH(X$1,'Published Daily Data'!$B$1:$BA$1,0),TRUE)</f>
        <v>-4700</v>
      </c>
    </row>
    <row r="101" spans="1:24">
      <c r="A101" s="19"/>
      <c r="B101" s="25">
        <f t="shared" si="2"/>
        <v>43964</v>
      </c>
      <c r="C101" s="18">
        <f>VLOOKUP($B101,'Published Daily Data'!$B:$BA,MATCH(C$1,'Published Daily Data'!$B$1:$BA$1,0),TRUE)</f>
        <v>327983</v>
      </c>
      <c r="D101" s="18">
        <f>VLOOKUP($B101,'Published Daily Data'!$B:$BA,MATCH(D$1,'Published Daily Data'!$B$1:$BA$1,0),TRUE)</f>
        <v>337570</v>
      </c>
      <c r="E101" s="18">
        <f>VLOOKUP($B101,'Published Daily Data'!$B:$BA,MATCH(E$1,'Published Daily Data'!$B$1:$BA$1,0),TRUE)</f>
        <v>345337</v>
      </c>
      <c r="F101" s="18">
        <f>VLOOKUP($B101,'Published Daily Data'!$B:$BA,MATCH(F$1,'Published Daily Data'!$B$1:$BA$1,0),TRUE)</f>
        <v>7767</v>
      </c>
      <c r="G101" s="18">
        <f>VLOOKUP($B101,'Published Daily Data'!$B:$BA,MATCH(G$1,'Published Daily Data'!$B$1:$BA$1,0),TRUE)</f>
        <v>0</v>
      </c>
      <c r="H101" s="18">
        <f>VLOOKUP($B101,'Published Daily Data'!$B:$BA,MATCH(H$1,'Published Daily Data'!$B$1:$BA$1,0),TRUE)</f>
        <v>200901</v>
      </c>
      <c r="I101" s="18">
        <f>VLOOKUP($B101,'Published Daily Data'!$B:$BA,MATCH(I$1,'Published Daily Data'!$B$1:$BA$1,0),TRUE)</f>
        <v>88941</v>
      </c>
      <c r="J101" s="18">
        <f>VLOOKUP($B101,'Published Daily Data'!$B:$BA,MATCH(J$1,'Published Daily Data'!$B$1:$BA$1,0),TRUE)</f>
        <v>0</v>
      </c>
      <c r="K101" s="18">
        <f>VLOOKUP($B101,'Published Daily Data'!$B:$BA,MATCH(K$1,'Published Daily Data'!$B$1:$BA$1,0),TRUE)</f>
        <v>0</v>
      </c>
      <c r="L101" s="18">
        <f>VLOOKUP($B101,'Published Daily Data'!$B:$BA,MATCH(L$1,'Published Daily Data'!$B$1:$BA$1,0),TRUE)</f>
        <v>14146</v>
      </c>
      <c r="M101" s="18">
        <f>VLOOKUP($B101,'Published Daily Data'!$B:$BA,MATCH(M$1,'Published Daily Data'!$B$1:$BA$1,0),TRUE)</f>
        <v>0</v>
      </c>
      <c r="N101" s="18">
        <f>VLOOKUP($B101,'Published Daily Data'!$B:$BA,MATCH(N$1,'Published Daily Data'!$B$1:$BA$1,0),TRUE)</f>
        <v>41349</v>
      </c>
      <c r="O101" s="18">
        <f>VLOOKUP($B101,'Published Daily Data'!$B:$BA,MATCH(O$1,'Published Daily Data'!$B$1:$BA$1,0),TRUE)</f>
        <v>0</v>
      </c>
      <c r="P101" s="18">
        <f>VLOOKUP($B101,'Published Daily Data'!$B:$BA,MATCH(P$1,'Published Daily Data'!$B$1:$BA$1,0),TRUE)</f>
        <v>7230</v>
      </c>
      <c r="Q101" s="18">
        <f>VLOOKUP($B101,'Published Daily Data'!$B:$BA,MATCH(Q$1,'Published Daily Data'!$B$1:$BA$1,0),TRUE)</f>
        <v>14025</v>
      </c>
      <c r="R101" s="18">
        <f>VLOOKUP($B101,'Published Daily Data'!$B:$BA,MATCH(R$1,'Published Daily Data'!$B$1:$BA$1,0),TRUE)</f>
        <v>1103</v>
      </c>
      <c r="S101" s="18">
        <f>VLOOKUP($B101,'Published Daily Data'!$B:$BA,MATCH(S$1,'Published Daily Data'!$B$1:$BA$1,0),TRUE)</f>
        <v>1533</v>
      </c>
      <c r="T101" s="18">
        <f>VLOOKUP($B101,'Published Daily Data'!$B:$BA,MATCH(T$1,'Published Daily Data'!$B$1:$BA$1,0),TRUE)</f>
        <v>9110</v>
      </c>
      <c r="U101" s="18">
        <f>VLOOKUP($B101,'Published Daily Data'!$B:$BA,MATCH(U$1,'Published Daily Data'!$B$1:$BA$1,0),TRUE)</f>
        <v>0</v>
      </c>
      <c r="V101" s="18">
        <f>VLOOKUP($B101,'Published Daily Data'!$B:$BA,MATCH(V$1,'Published Daily Data'!$B$1:$BA$1,0),TRUE)</f>
        <v>-9612</v>
      </c>
      <c r="W101" s="18">
        <f>VLOOKUP($B101,'Published Daily Data'!$B:$BA,MATCH(W$1,'Published Daily Data'!$B$1:$BA$1,0),TRUE)</f>
        <v>-11598</v>
      </c>
      <c r="X101" s="18">
        <f>VLOOKUP($B101,'Published Daily Data'!$B:$BA,MATCH(X$1,'Published Daily Data'!$B$1:$BA$1,0),TRUE)</f>
        <v>-4023</v>
      </c>
    </row>
    <row r="102" spans="1:24">
      <c r="A102" s="19"/>
      <c r="B102" s="25">
        <f t="shared" si="2"/>
        <v>43965</v>
      </c>
      <c r="C102" s="18">
        <f>VLOOKUP($B102,'Published Daily Data'!$B:$BA,MATCH(C$1,'Published Daily Data'!$B$1:$BA$1,0),TRUE)</f>
        <v>329524</v>
      </c>
      <c r="D102" s="18">
        <f>VLOOKUP($B102,'Published Daily Data'!$B:$BA,MATCH(D$1,'Published Daily Data'!$B$1:$BA$1,0),TRUE)</f>
        <v>328507</v>
      </c>
      <c r="E102" s="18">
        <f>VLOOKUP($B102,'Published Daily Data'!$B:$BA,MATCH(E$1,'Published Daily Data'!$B$1:$BA$1,0),TRUE)</f>
        <v>333821</v>
      </c>
      <c r="F102" s="18">
        <f>VLOOKUP($B102,'Published Daily Data'!$B:$BA,MATCH(F$1,'Published Daily Data'!$B$1:$BA$1,0),TRUE)</f>
        <v>5314</v>
      </c>
      <c r="G102" s="18">
        <f>VLOOKUP($B102,'Published Daily Data'!$B:$BA,MATCH(G$1,'Published Daily Data'!$B$1:$BA$1,0),TRUE)</f>
        <v>0</v>
      </c>
      <c r="H102" s="18">
        <f>VLOOKUP($B102,'Published Daily Data'!$B:$BA,MATCH(H$1,'Published Daily Data'!$B$1:$BA$1,0),TRUE)</f>
        <v>183599</v>
      </c>
      <c r="I102" s="18">
        <f>VLOOKUP($B102,'Published Daily Data'!$B:$BA,MATCH(I$1,'Published Daily Data'!$B$1:$BA$1,0),TRUE)</f>
        <v>89078</v>
      </c>
      <c r="J102" s="18">
        <f>VLOOKUP($B102,'Published Daily Data'!$B:$BA,MATCH(J$1,'Published Daily Data'!$B$1:$BA$1,0),TRUE)</f>
        <v>0</v>
      </c>
      <c r="K102" s="18">
        <f>VLOOKUP($B102,'Published Daily Data'!$B:$BA,MATCH(K$1,'Published Daily Data'!$B$1:$BA$1,0),TRUE)</f>
        <v>0</v>
      </c>
      <c r="L102" s="18">
        <f>VLOOKUP($B102,'Published Daily Data'!$B:$BA,MATCH(L$1,'Published Daily Data'!$B$1:$BA$1,0),TRUE)</f>
        <v>12581</v>
      </c>
      <c r="M102" s="18">
        <f>VLOOKUP($B102,'Published Daily Data'!$B:$BA,MATCH(M$1,'Published Daily Data'!$B$1:$BA$1,0),TRUE)</f>
        <v>0</v>
      </c>
      <c r="N102" s="18">
        <f>VLOOKUP($B102,'Published Daily Data'!$B:$BA,MATCH(N$1,'Published Daily Data'!$B$1:$BA$1,0),TRUE)</f>
        <v>48563</v>
      </c>
      <c r="O102" s="18">
        <f>VLOOKUP($B102,'Published Daily Data'!$B:$BA,MATCH(O$1,'Published Daily Data'!$B$1:$BA$1,0),TRUE)</f>
        <v>0</v>
      </c>
      <c r="P102" s="18">
        <f>VLOOKUP($B102,'Published Daily Data'!$B:$BA,MATCH(P$1,'Published Daily Data'!$B$1:$BA$1,0),TRUE)</f>
        <v>4438</v>
      </c>
      <c r="Q102" s="18">
        <f>VLOOKUP($B102,'Published Daily Data'!$B:$BA,MATCH(Q$1,'Published Daily Data'!$B$1:$BA$1,0),TRUE)</f>
        <v>14230</v>
      </c>
      <c r="R102" s="18">
        <f>VLOOKUP($B102,'Published Daily Data'!$B:$BA,MATCH(R$1,'Published Daily Data'!$B$1:$BA$1,0),TRUE)</f>
        <v>1026</v>
      </c>
      <c r="S102" s="18">
        <f>VLOOKUP($B102,'Published Daily Data'!$B:$BA,MATCH(S$1,'Published Daily Data'!$B$1:$BA$1,0),TRUE)</f>
        <v>1394</v>
      </c>
      <c r="T102" s="18">
        <f>VLOOKUP($B102,'Published Daily Data'!$B:$BA,MATCH(T$1,'Published Daily Data'!$B$1:$BA$1,0),TRUE)</f>
        <v>7484</v>
      </c>
      <c r="U102" s="18">
        <f>VLOOKUP($B102,'Published Daily Data'!$B:$BA,MATCH(U$1,'Published Daily Data'!$B$1:$BA$1,0),TRUE)</f>
        <v>0</v>
      </c>
      <c r="V102" s="18">
        <f>VLOOKUP($B102,'Published Daily Data'!$B:$BA,MATCH(V$1,'Published Daily Data'!$B$1:$BA$1,0),TRUE)</f>
        <v>-13900</v>
      </c>
      <c r="W102" s="18">
        <f>VLOOKUP($B102,'Published Daily Data'!$B:$BA,MATCH(W$1,'Published Daily Data'!$B$1:$BA$1,0),TRUE)</f>
        <v>-7101</v>
      </c>
      <c r="X102" s="18">
        <f>VLOOKUP($B102,'Published Daily Data'!$B:$BA,MATCH(X$1,'Published Daily Data'!$B$1:$BA$1,0),TRUE)</f>
        <v>-2257</v>
      </c>
    </row>
    <row r="103" spans="1:24">
      <c r="A103" s="19"/>
      <c r="B103" s="25">
        <f t="shared" si="2"/>
        <v>43966</v>
      </c>
      <c r="C103" s="18">
        <f>VLOOKUP($B103,'Published Daily Data'!$B:$BA,MATCH(C$1,'Published Daily Data'!$B$1:$BA$1,0),TRUE)</f>
        <v>311880</v>
      </c>
      <c r="D103" s="18">
        <f>VLOOKUP($B103,'Published Daily Data'!$B:$BA,MATCH(D$1,'Published Daily Data'!$B$1:$BA$1,0),TRUE)</f>
        <v>324991</v>
      </c>
      <c r="E103" s="18">
        <f>VLOOKUP($B103,'Published Daily Data'!$B:$BA,MATCH(E$1,'Published Daily Data'!$B$1:$BA$1,0),TRUE)</f>
        <v>333488</v>
      </c>
      <c r="F103" s="18">
        <f>VLOOKUP($B103,'Published Daily Data'!$B:$BA,MATCH(F$1,'Published Daily Data'!$B$1:$BA$1,0),TRUE)</f>
        <v>8497</v>
      </c>
      <c r="G103" s="18">
        <f>VLOOKUP($B103,'Published Daily Data'!$B:$BA,MATCH(G$1,'Published Daily Data'!$B$1:$BA$1,0),TRUE)</f>
        <v>0</v>
      </c>
      <c r="H103" s="18">
        <f>VLOOKUP($B103,'Published Daily Data'!$B:$BA,MATCH(H$1,'Published Daily Data'!$B$1:$BA$1,0),TRUE)</f>
        <v>186027</v>
      </c>
      <c r="I103" s="18">
        <f>VLOOKUP($B103,'Published Daily Data'!$B:$BA,MATCH(I$1,'Published Daily Data'!$B$1:$BA$1,0),TRUE)</f>
        <v>89066</v>
      </c>
      <c r="J103" s="18">
        <f>VLOOKUP($B103,'Published Daily Data'!$B:$BA,MATCH(J$1,'Published Daily Data'!$B$1:$BA$1,0),TRUE)</f>
        <v>0</v>
      </c>
      <c r="K103" s="18">
        <f>VLOOKUP($B103,'Published Daily Data'!$B:$BA,MATCH(K$1,'Published Daily Data'!$B$1:$BA$1,0),TRUE)</f>
        <v>0</v>
      </c>
      <c r="L103" s="18">
        <f>VLOOKUP($B103,'Published Daily Data'!$B:$BA,MATCH(L$1,'Published Daily Data'!$B$1:$BA$1,0),TRUE)</f>
        <v>9576</v>
      </c>
      <c r="M103" s="18">
        <f>VLOOKUP($B103,'Published Daily Data'!$B:$BA,MATCH(M$1,'Published Daily Data'!$B$1:$BA$1,0),TRUE)</f>
        <v>0</v>
      </c>
      <c r="N103" s="18">
        <f>VLOOKUP($B103,'Published Daily Data'!$B:$BA,MATCH(N$1,'Published Daily Data'!$B$1:$BA$1,0),TRUE)</f>
        <v>48819</v>
      </c>
      <c r="O103" s="18">
        <f>VLOOKUP($B103,'Published Daily Data'!$B:$BA,MATCH(O$1,'Published Daily Data'!$B$1:$BA$1,0),TRUE)</f>
        <v>0</v>
      </c>
      <c r="P103" s="18">
        <f>VLOOKUP($B103,'Published Daily Data'!$B:$BA,MATCH(P$1,'Published Daily Data'!$B$1:$BA$1,0),TRUE)</f>
        <v>7190</v>
      </c>
      <c r="Q103" s="18">
        <f>VLOOKUP($B103,'Published Daily Data'!$B:$BA,MATCH(Q$1,'Published Daily Data'!$B$1:$BA$1,0),TRUE)</f>
        <v>14839</v>
      </c>
      <c r="R103" s="18">
        <f>VLOOKUP($B103,'Published Daily Data'!$B:$BA,MATCH(R$1,'Published Daily Data'!$B$1:$BA$1,0),TRUE)</f>
        <v>1028</v>
      </c>
      <c r="S103" s="18">
        <f>VLOOKUP($B103,'Published Daily Data'!$B:$BA,MATCH(S$1,'Published Daily Data'!$B$1:$BA$1,0),TRUE)</f>
        <v>1359</v>
      </c>
      <c r="T103" s="18">
        <f>VLOOKUP($B103,'Published Daily Data'!$B:$BA,MATCH(T$1,'Published Daily Data'!$B$1:$BA$1,0),TRUE)</f>
        <v>5693</v>
      </c>
      <c r="U103" s="18">
        <f>VLOOKUP($B103,'Published Daily Data'!$B:$BA,MATCH(U$1,'Published Daily Data'!$B$1:$BA$1,0),TRUE)</f>
        <v>0</v>
      </c>
      <c r="V103" s="18">
        <f>VLOOKUP($B103,'Published Daily Data'!$B:$BA,MATCH(V$1,'Published Daily Data'!$B$1:$BA$1,0),TRUE)</f>
        <v>-14385</v>
      </c>
      <c r="W103" s="18">
        <f>VLOOKUP($B103,'Published Daily Data'!$B:$BA,MATCH(W$1,'Published Daily Data'!$B$1:$BA$1,0),TRUE)</f>
        <v>-5964</v>
      </c>
      <c r="X103" s="18">
        <f>VLOOKUP($B103,'Published Daily Data'!$B:$BA,MATCH(X$1,'Published Daily Data'!$B$1:$BA$1,0),TRUE)</f>
        <v>-1263</v>
      </c>
    </row>
    <row r="104" spans="1:24">
      <c r="A104" s="19"/>
      <c r="B104" s="25">
        <f t="shared" si="2"/>
        <v>43967</v>
      </c>
      <c r="C104" s="18">
        <f>VLOOKUP($B104,'Published Daily Data'!$B:$BA,MATCH(C$1,'Published Daily Data'!$B$1:$BA$1,0),TRUE)</f>
        <v>320213</v>
      </c>
      <c r="D104" s="18">
        <f>VLOOKUP($B104,'Published Daily Data'!$B:$BA,MATCH(D$1,'Published Daily Data'!$B$1:$BA$1,0),TRUE)</f>
        <v>346650</v>
      </c>
      <c r="E104" s="18">
        <f>VLOOKUP($B104,'Published Daily Data'!$B:$BA,MATCH(E$1,'Published Daily Data'!$B$1:$BA$1,0),TRUE)</f>
        <v>352317</v>
      </c>
      <c r="F104" s="18">
        <f>VLOOKUP($B104,'Published Daily Data'!$B:$BA,MATCH(F$1,'Published Daily Data'!$B$1:$BA$1,0),TRUE)</f>
        <v>5667</v>
      </c>
      <c r="G104" s="18">
        <f>VLOOKUP($B104,'Published Daily Data'!$B:$BA,MATCH(G$1,'Published Daily Data'!$B$1:$BA$1,0),TRUE)</f>
        <v>0</v>
      </c>
      <c r="H104" s="18">
        <f>VLOOKUP($B104,'Published Daily Data'!$B:$BA,MATCH(H$1,'Published Daily Data'!$B$1:$BA$1,0),TRUE)</f>
        <v>201713</v>
      </c>
      <c r="I104" s="18">
        <f>VLOOKUP($B104,'Published Daily Data'!$B:$BA,MATCH(I$1,'Published Daily Data'!$B$1:$BA$1,0),TRUE)</f>
        <v>88809</v>
      </c>
      <c r="J104" s="18">
        <f>VLOOKUP($B104,'Published Daily Data'!$B:$BA,MATCH(J$1,'Published Daily Data'!$B$1:$BA$1,0),TRUE)</f>
        <v>0</v>
      </c>
      <c r="K104" s="18">
        <f>VLOOKUP($B104,'Published Daily Data'!$B:$BA,MATCH(K$1,'Published Daily Data'!$B$1:$BA$1,0),TRUE)</f>
        <v>0</v>
      </c>
      <c r="L104" s="18">
        <f>VLOOKUP($B104,'Published Daily Data'!$B:$BA,MATCH(L$1,'Published Daily Data'!$B$1:$BA$1,0),TRUE)</f>
        <v>11437</v>
      </c>
      <c r="M104" s="18">
        <f>VLOOKUP($B104,'Published Daily Data'!$B:$BA,MATCH(M$1,'Published Daily Data'!$B$1:$BA$1,0),TRUE)</f>
        <v>0</v>
      </c>
      <c r="N104" s="18">
        <f>VLOOKUP($B104,'Published Daily Data'!$B:$BA,MATCH(N$1,'Published Daily Data'!$B$1:$BA$1,0),TRUE)</f>
        <v>50358</v>
      </c>
      <c r="O104" s="18">
        <f>VLOOKUP($B104,'Published Daily Data'!$B:$BA,MATCH(O$1,'Published Daily Data'!$B$1:$BA$1,0),TRUE)</f>
        <v>0</v>
      </c>
      <c r="P104" s="18">
        <f>VLOOKUP($B104,'Published Daily Data'!$B:$BA,MATCH(P$1,'Published Daily Data'!$B$1:$BA$1,0),TRUE)</f>
        <v>7213</v>
      </c>
      <c r="Q104" s="18">
        <f>VLOOKUP($B104,'Published Daily Data'!$B:$BA,MATCH(Q$1,'Published Daily Data'!$B$1:$BA$1,0),TRUE)</f>
        <v>15917</v>
      </c>
      <c r="R104" s="18">
        <f>VLOOKUP($B104,'Published Daily Data'!$B:$BA,MATCH(R$1,'Published Daily Data'!$B$1:$BA$1,0),TRUE)</f>
        <v>1079</v>
      </c>
      <c r="S104" s="18">
        <f>VLOOKUP($B104,'Published Daily Data'!$B:$BA,MATCH(S$1,'Published Daily Data'!$B$1:$BA$1,0),TRUE)</f>
        <v>1616</v>
      </c>
      <c r="T104" s="18">
        <f>VLOOKUP($B104,'Published Daily Data'!$B:$BA,MATCH(T$1,'Published Daily Data'!$B$1:$BA$1,0),TRUE)</f>
        <v>5523</v>
      </c>
      <c r="U104" s="18">
        <f>VLOOKUP($B104,'Published Daily Data'!$B:$BA,MATCH(U$1,'Published Daily Data'!$B$1:$BA$1,0),TRUE)</f>
        <v>0</v>
      </c>
      <c r="V104" s="18">
        <f>VLOOKUP($B104,'Published Daily Data'!$B:$BA,MATCH(V$1,'Published Daily Data'!$B$1:$BA$1,0),TRUE)</f>
        <v>-16803</v>
      </c>
      <c r="W104" s="18">
        <f>VLOOKUP($B104,'Published Daily Data'!$B:$BA,MATCH(W$1,'Published Daily Data'!$B$1:$BA$1,0),TRUE)</f>
        <v>-5861</v>
      </c>
      <c r="X104" s="18">
        <f>VLOOKUP($B104,'Published Daily Data'!$B:$BA,MATCH(X$1,'Published Daily Data'!$B$1:$BA$1,0),TRUE)</f>
        <v>-3017</v>
      </c>
    </row>
    <row r="105" spans="1:24">
      <c r="A105" s="19"/>
      <c r="B105" s="25">
        <f t="shared" si="2"/>
        <v>43968</v>
      </c>
      <c r="C105" s="18">
        <f>VLOOKUP($B105,'Published Daily Data'!$B:$BA,MATCH(C$1,'Published Daily Data'!$B$1:$BA$1,0),TRUE)</f>
        <v>345649</v>
      </c>
      <c r="D105" s="18">
        <f>VLOOKUP($B105,'Published Daily Data'!$B:$BA,MATCH(D$1,'Published Daily Data'!$B$1:$BA$1,0),TRUE)</f>
        <v>364101</v>
      </c>
      <c r="E105" s="18">
        <f>VLOOKUP($B105,'Published Daily Data'!$B:$BA,MATCH(E$1,'Published Daily Data'!$B$1:$BA$1,0),TRUE)</f>
        <v>367856</v>
      </c>
      <c r="F105" s="18">
        <f>VLOOKUP($B105,'Published Daily Data'!$B:$BA,MATCH(F$1,'Published Daily Data'!$B$1:$BA$1,0),TRUE)</f>
        <v>3755</v>
      </c>
      <c r="G105" s="18">
        <f>VLOOKUP($B105,'Published Daily Data'!$B:$BA,MATCH(G$1,'Published Daily Data'!$B$1:$BA$1,0),TRUE)</f>
        <v>0</v>
      </c>
      <c r="H105" s="18">
        <f>VLOOKUP($B105,'Published Daily Data'!$B:$BA,MATCH(H$1,'Published Daily Data'!$B$1:$BA$1,0),TRUE)</f>
        <v>217734</v>
      </c>
      <c r="I105" s="18">
        <f>VLOOKUP($B105,'Published Daily Data'!$B:$BA,MATCH(I$1,'Published Daily Data'!$B$1:$BA$1,0),TRUE)</f>
        <v>88533</v>
      </c>
      <c r="J105" s="18">
        <f>VLOOKUP($B105,'Published Daily Data'!$B:$BA,MATCH(J$1,'Published Daily Data'!$B$1:$BA$1,0),TRUE)</f>
        <v>0</v>
      </c>
      <c r="K105" s="18">
        <f>VLOOKUP($B105,'Published Daily Data'!$B:$BA,MATCH(K$1,'Published Daily Data'!$B$1:$BA$1,0),TRUE)</f>
        <v>0</v>
      </c>
      <c r="L105" s="18">
        <f>VLOOKUP($B105,'Published Daily Data'!$B:$BA,MATCH(L$1,'Published Daily Data'!$B$1:$BA$1,0),TRUE)</f>
        <v>13147</v>
      </c>
      <c r="M105" s="18">
        <f>VLOOKUP($B105,'Published Daily Data'!$B:$BA,MATCH(M$1,'Published Daily Data'!$B$1:$BA$1,0),TRUE)</f>
        <v>0</v>
      </c>
      <c r="N105" s="18">
        <f>VLOOKUP($B105,'Published Daily Data'!$B:$BA,MATCH(N$1,'Published Daily Data'!$B$1:$BA$1,0),TRUE)</f>
        <v>48442</v>
      </c>
      <c r="O105" s="18">
        <f>VLOOKUP($B105,'Published Daily Data'!$B:$BA,MATCH(O$1,'Published Daily Data'!$B$1:$BA$1,0),TRUE)</f>
        <v>0</v>
      </c>
      <c r="P105" s="18">
        <f>VLOOKUP($B105,'Published Daily Data'!$B:$BA,MATCH(P$1,'Published Daily Data'!$B$1:$BA$1,0),TRUE)</f>
        <v>5318</v>
      </c>
      <c r="Q105" s="18">
        <f>VLOOKUP($B105,'Published Daily Data'!$B:$BA,MATCH(Q$1,'Published Daily Data'!$B$1:$BA$1,0),TRUE)</f>
        <v>19427</v>
      </c>
      <c r="R105" s="18">
        <f>VLOOKUP($B105,'Published Daily Data'!$B:$BA,MATCH(R$1,'Published Daily Data'!$B$1:$BA$1,0),TRUE)</f>
        <v>1332</v>
      </c>
      <c r="S105" s="18">
        <f>VLOOKUP($B105,'Published Daily Data'!$B:$BA,MATCH(S$1,'Published Daily Data'!$B$1:$BA$1,0),TRUE)</f>
        <v>1814</v>
      </c>
      <c r="T105" s="18">
        <f>VLOOKUP($B105,'Published Daily Data'!$B:$BA,MATCH(T$1,'Published Daily Data'!$B$1:$BA$1,0),TRUE)</f>
        <v>7238</v>
      </c>
      <c r="U105" s="18">
        <f>VLOOKUP($B105,'Published Daily Data'!$B:$BA,MATCH(U$1,'Published Daily Data'!$B$1:$BA$1,0),TRUE)</f>
        <v>0</v>
      </c>
      <c r="V105" s="18">
        <f>VLOOKUP($B105,'Published Daily Data'!$B:$BA,MATCH(V$1,'Published Daily Data'!$B$1:$BA$1,0),TRUE)</f>
        <v>-17629</v>
      </c>
      <c r="W105" s="18">
        <f>VLOOKUP($B105,'Published Daily Data'!$B:$BA,MATCH(W$1,'Published Daily Data'!$B$1:$BA$1,0),TRUE)</f>
        <v>-10753</v>
      </c>
      <c r="X105" s="18">
        <f>VLOOKUP($B105,'Published Daily Data'!$B:$BA,MATCH(X$1,'Published Daily Data'!$B$1:$BA$1,0),TRUE)</f>
        <v>-2992</v>
      </c>
    </row>
    <row r="106" spans="1:24">
      <c r="A106" s="19"/>
      <c r="B106" s="25">
        <f t="shared" si="2"/>
        <v>43969</v>
      </c>
      <c r="C106" s="18">
        <f>VLOOKUP($B106,'Published Daily Data'!$B:$BA,MATCH(C$1,'Published Daily Data'!$B$1:$BA$1,0),TRUE)</f>
        <v>366416</v>
      </c>
      <c r="D106" s="18">
        <f>VLOOKUP($B106,'Published Daily Data'!$B:$BA,MATCH(D$1,'Published Daily Data'!$B$1:$BA$1,0),TRUE)</f>
        <v>341123</v>
      </c>
      <c r="E106" s="18">
        <f>VLOOKUP($B106,'Published Daily Data'!$B:$BA,MATCH(E$1,'Published Daily Data'!$B$1:$BA$1,0),TRUE)</f>
        <v>346181</v>
      </c>
      <c r="F106" s="18">
        <f>VLOOKUP($B106,'Published Daily Data'!$B:$BA,MATCH(F$1,'Published Daily Data'!$B$1:$BA$1,0),TRUE)</f>
        <v>5058</v>
      </c>
      <c r="G106" s="18">
        <f>VLOOKUP($B106,'Published Daily Data'!$B:$BA,MATCH(G$1,'Published Daily Data'!$B$1:$BA$1,0),TRUE)</f>
        <v>0</v>
      </c>
      <c r="H106" s="18">
        <f>VLOOKUP($B106,'Published Daily Data'!$B:$BA,MATCH(H$1,'Published Daily Data'!$B$1:$BA$1,0),TRUE)</f>
        <v>202264</v>
      </c>
      <c r="I106" s="18">
        <f>VLOOKUP($B106,'Published Daily Data'!$B:$BA,MATCH(I$1,'Published Daily Data'!$B$1:$BA$1,0),TRUE)</f>
        <v>88544</v>
      </c>
      <c r="J106" s="18">
        <f>VLOOKUP($B106,'Published Daily Data'!$B:$BA,MATCH(J$1,'Published Daily Data'!$B$1:$BA$1,0),TRUE)</f>
        <v>0</v>
      </c>
      <c r="K106" s="18">
        <f>VLOOKUP($B106,'Published Daily Data'!$B:$BA,MATCH(K$1,'Published Daily Data'!$B$1:$BA$1,0),TRUE)</f>
        <v>0</v>
      </c>
      <c r="L106" s="18">
        <f>VLOOKUP($B106,'Published Daily Data'!$B:$BA,MATCH(L$1,'Published Daily Data'!$B$1:$BA$1,0),TRUE)</f>
        <v>7454</v>
      </c>
      <c r="M106" s="18">
        <f>VLOOKUP($B106,'Published Daily Data'!$B:$BA,MATCH(M$1,'Published Daily Data'!$B$1:$BA$1,0),TRUE)</f>
        <v>0</v>
      </c>
      <c r="N106" s="18">
        <f>VLOOKUP($B106,'Published Daily Data'!$B:$BA,MATCH(N$1,'Published Daily Data'!$B$1:$BA$1,0),TRUE)</f>
        <v>47919</v>
      </c>
      <c r="O106" s="18">
        <f>VLOOKUP($B106,'Published Daily Data'!$B:$BA,MATCH(O$1,'Published Daily Data'!$B$1:$BA$1,0),TRUE)</f>
        <v>0</v>
      </c>
      <c r="P106" s="18">
        <f>VLOOKUP($B106,'Published Daily Data'!$B:$BA,MATCH(P$1,'Published Daily Data'!$B$1:$BA$1,0),TRUE)</f>
        <v>4938</v>
      </c>
      <c r="Q106" s="18">
        <f>VLOOKUP($B106,'Published Daily Data'!$B:$BA,MATCH(Q$1,'Published Daily Data'!$B$1:$BA$1,0),TRUE)</f>
        <v>19985</v>
      </c>
      <c r="R106" s="18">
        <f>VLOOKUP($B106,'Published Daily Data'!$B:$BA,MATCH(R$1,'Published Daily Data'!$B$1:$BA$1,0),TRUE)</f>
        <v>922</v>
      </c>
      <c r="S106" s="18">
        <f>VLOOKUP($B106,'Published Daily Data'!$B:$BA,MATCH(S$1,'Published Daily Data'!$B$1:$BA$1,0),TRUE)</f>
        <v>1724</v>
      </c>
      <c r="T106" s="18">
        <f>VLOOKUP($B106,'Published Daily Data'!$B:$BA,MATCH(T$1,'Published Daily Data'!$B$1:$BA$1,0),TRUE)</f>
        <v>6092</v>
      </c>
      <c r="U106" s="18">
        <f>VLOOKUP($B106,'Published Daily Data'!$B:$BA,MATCH(U$1,'Published Daily Data'!$B$1:$BA$1,0),TRUE)</f>
        <v>0</v>
      </c>
      <c r="V106" s="18">
        <f>VLOOKUP($B106,'Published Daily Data'!$B:$BA,MATCH(V$1,'Published Daily Data'!$B$1:$BA$1,0),TRUE)</f>
        <v>-17515</v>
      </c>
      <c r="W106" s="18">
        <f>VLOOKUP($B106,'Published Daily Data'!$B:$BA,MATCH(W$1,'Published Daily Data'!$B$1:$BA$1,0),TRUE)</f>
        <v>-8936</v>
      </c>
      <c r="X106" s="18">
        <f>VLOOKUP($B106,'Published Daily Data'!$B:$BA,MATCH(X$1,'Published Daily Data'!$B$1:$BA$1,0),TRUE)</f>
        <v>-2152</v>
      </c>
    </row>
    <row r="107" spans="1:24">
      <c r="A107" s="19"/>
      <c r="B107" s="25">
        <f t="shared" si="2"/>
        <v>43970</v>
      </c>
      <c r="C107" s="18">
        <f>VLOOKUP($B107,'Published Daily Data'!$B:$BA,MATCH(C$1,'Published Daily Data'!$B$1:$BA$1,0),TRUE)</f>
        <v>343271</v>
      </c>
      <c r="D107" s="18">
        <f>VLOOKUP($B107,'Published Daily Data'!$B:$BA,MATCH(D$1,'Published Daily Data'!$B$1:$BA$1,0),TRUE)</f>
        <v>361749</v>
      </c>
      <c r="E107" s="18">
        <f>VLOOKUP($B107,'Published Daily Data'!$B:$BA,MATCH(E$1,'Published Daily Data'!$B$1:$BA$1,0),TRUE)</f>
        <v>369065</v>
      </c>
      <c r="F107" s="18">
        <f>VLOOKUP($B107,'Published Daily Data'!$B:$BA,MATCH(F$1,'Published Daily Data'!$B$1:$BA$1,0),TRUE)</f>
        <v>7316</v>
      </c>
      <c r="G107" s="18">
        <f>VLOOKUP($B107,'Published Daily Data'!$B:$BA,MATCH(G$1,'Published Daily Data'!$B$1:$BA$1,0),TRUE)</f>
        <v>0</v>
      </c>
      <c r="H107" s="18">
        <f>VLOOKUP($B107,'Published Daily Data'!$B:$BA,MATCH(H$1,'Published Daily Data'!$B$1:$BA$1,0),TRUE)</f>
        <v>227782</v>
      </c>
      <c r="I107" s="18">
        <f>VLOOKUP($B107,'Published Daily Data'!$B:$BA,MATCH(I$1,'Published Daily Data'!$B$1:$BA$1,0),TRUE)</f>
        <v>88595</v>
      </c>
      <c r="J107" s="18">
        <f>VLOOKUP($B107,'Published Daily Data'!$B:$BA,MATCH(J$1,'Published Daily Data'!$B$1:$BA$1,0),TRUE)</f>
        <v>0</v>
      </c>
      <c r="K107" s="18">
        <f>VLOOKUP($B107,'Published Daily Data'!$B:$BA,MATCH(K$1,'Published Daily Data'!$B$1:$BA$1,0),TRUE)</f>
        <v>0</v>
      </c>
      <c r="L107" s="18">
        <f>VLOOKUP($B107,'Published Daily Data'!$B:$BA,MATCH(L$1,'Published Daily Data'!$B$1:$BA$1,0),TRUE)</f>
        <v>12704</v>
      </c>
      <c r="M107" s="18">
        <f>VLOOKUP($B107,'Published Daily Data'!$B:$BA,MATCH(M$1,'Published Daily Data'!$B$1:$BA$1,0),TRUE)</f>
        <v>0</v>
      </c>
      <c r="N107" s="18">
        <f>VLOOKUP($B107,'Published Daily Data'!$B:$BA,MATCH(N$1,'Published Daily Data'!$B$1:$BA$1,0),TRUE)</f>
        <v>39984</v>
      </c>
      <c r="O107" s="18">
        <f>VLOOKUP($B107,'Published Daily Data'!$B:$BA,MATCH(O$1,'Published Daily Data'!$B$1:$BA$1,0),TRUE)</f>
        <v>0</v>
      </c>
      <c r="P107" s="18">
        <f>VLOOKUP($B107,'Published Daily Data'!$B:$BA,MATCH(P$1,'Published Daily Data'!$B$1:$BA$1,0),TRUE)</f>
        <v>6192</v>
      </c>
      <c r="Q107" s="18">
        <f>VLOOKUP($B107,'Published Daily Data'!$B:$BA,MATCH(Q$1,'Published Daily Data'!$B$1:$BA$1,0),TRUE)</f>
        <v>20785</v>
      </c>
      <c r="R107" s="18">
        <f>VLOOKUP($B107,'Published Daily Data'!$B:$BA,MATCH(R$1,'Published Daily Data'!$B$1:$BA$1,0),TRUE)</f>
        <v>434</v>
      </c>
      <c r="S107" s="18">
        <f>VLOOKUP($B107,'Published Daily Data'!$B:$BA,MATCH(S$1,'Published Daily Data'!$B$1:$BA$1,0),TRUE)</f>
        <v>1646</v>
      </c>
      <c r="T107" s="18">
        <f>VLOOKUP($B107,'Published Daily Data'!$B:$BA,MATCH(T$1,'Published Daily Data'!$B$1:$BA$1,0),TRUE)</f>
        <v>8054</v>
      </c>
      <c r="U107" s="18">
        <f>VLOOKUP($B107,'Published Daily Data'!$B:$BA,MATCH(U$1,'Published Daily Data'!$B$1:$BA$1,0),TRUE)</f>
        <v>0</v>
      </c>
      <c r="V107" s="18">
        <f>VLOOKUP($B107,'Published Daily Data'!$B:$BA,MATCH(V$1,'Published Daily Data'!$B$1:$BA$1,0),TRUE)</f>
        <v>-17993</v>
      </c>
      <c r="W107" s="18">
        <f>VLOOKUP($B107,'Published Daily Data'!$B:$BA,MATCH(W$1,'Published Daily Data'!$B$1:$BA$1,0),TRUE)</f>
        <v>-9039</v>
      </c>
      <c r="X107" s="18">
        <f>VLOOKUP($B107,'Published Daily Data'!$B:$BA,MATCH(X$1,'Published Daily Data'!$B$1:$BA$1,0),TRUE)</f>
        <v>-2763</v>
      </c>
    </row>
    <row r="108" spans="1:24">
      <c r="A108" s="19"/>
      <c r="B108" s="25">
        <f t="shared" si="2"/>
        <v>43971</v>
      </c>
      <c r="C108" s="18">
        <f>VLOOKUP($B108,'Published Daily Data'!$B:$BA,MATCH(C$1,'Published Daily Data'!$B$1:$BA$1,0),TRUE)</f>
        <v>361011</v>
      </c>
      <c r="D108" s="18">
        <f>VLOOKUP($B108,'Published Daily Data'!$B:$BA,MATCH(D$1,'Published Daily Data'!$B$1:$BA$1,0),TRUE)</f>
        <v>380856</v>
      </c>
      <c r="E108" s="18">
        <f>VLOOKUP($B108,'Published Daily Data'!$B:$BA,MATCH(E$1,'Published Daily Data'!$B$1:$BA$1,0),TRUE)</f>
        <v>386897</v>
      </c>
      <c r="F108" s="18">
        <f>VLOOKUP($B108,'Published Daily Data'!$B:$BA,MATCH(F$1,'Published Daily Data'!$B$1:$BA$1,0),TRUE)</f>
        <v>6041</v>
      </c>
      <c r="G108" s="18">
        <f>VLOOKUP($B108,'Published Daily Data'!$B:$BA,MATCH(G$1,'Published Daily Data'!$B$1:$BA$1,0),TRUE)</f>
        <v>0</v>
      </c>
      <c r="H108" s="18">
        <f>VLOOKUP($B108,'Published Daily Data'!$B:$BA,MATCH(H$1,'Published Daily Data'!$B$1:$BA$1,0),TRUE)</f>
        <v>238331</v>
      </c>
      <c r="I108" s="18">
        <f>VLOOKUP($B108,'Published Daily Data'!$B:$BA,MATCH(I$1,'Published Daily Data'!$B$1:$BA$1,0),TRUE)</f>
        <v>88567</v>
      </c>
      <c r="J108" s="18">
        <f>VLOOKUP($B108,'Published Daily Data'!$B:$BA,MATCH(J$1,'Published Daily Data'!$B$1:$BA$1,0),TRUE)</f>
        <v>0</v>
      </c>
      <c r="K108" s="18">
        <f>VLOOKUP($B108,'Published Daily Data'!$B:$BA,MATCH(K$1,'Published Daily Data'!$B$1:$BA$1,0),TRUE)</f>
        <v>0</v>
      </c>
      <c r="L108" s="18">
        <f>VLOOKUP($B108,'Published Daily Data'!$B:$BA,MATCH(L$1,'Published Daily Data'!$B$1:$BA$1,0),TRUE)</f>
        <v>13373</v>
      </c>
      <c r="M108" s="18">
        <f>VLOOKUP($B108,'Published Daily Data'!$B:$BA,MATCH(M$1,'Published Daily Data'!$B$1:$BA$1,0),TRUE)</f>
        <v>0</v>
      </c>
      <c r="N108" s="18">
        <f>VLOOKUP($B108,'Published Daily Data'!$B:$BA,MATCH(N$1,'Published Daily Data'!$B$1:$BA$1,0),TRUE)</f>
        <v>46626</v>
      </c>
      <c r="O108" s="18">
        <f>VLOOKUP($B108,'Published Daily Data'!$B:$BA,MATCH(O$1,'Published Daily Data'!$B$1:$BA$1,0),TRUE)</f>
        <v>0</v>
      </c>
      <c r="P108" s="18">
        <f>VLOOKUP($B108,'Published Daily Data'!$B:$BA,MATCH(P$1,'Published Daily Data'!$B$1:$BA$1,0),TRUE)</f>
        <v>7047</v>
      </c>
      <c r="Q108" s="18">
        <f>VLOOKUP($B108,'Published Daily Data'!$B:$BA,MATCH(Q$1,'Published Daily Data'!$B$1:$BA$1,0),TRUE)</f>
        <v>21598</v>
      </c>
      <c r="R108" s="18">
        <f>VLOOKUP($B108,'Published Daily Data'!$B:$BA,MATCH(R$1,'Published Daily Data'!$B$1:$BA$1,0),TRUE)</f>
        <v>600</v>
      </c>
      <c r="S108" s="18">
        <f>VLOOKUP($B108,'Published Daily Data'!$B:$BA,MATCH(S$1,'Published Daily Data'!$B$1:$BA$1,0),TRUE)</f>
        <v>1837</v>
      </c>
      <c r="T108" s="18">
        <f>VLOOKUP($B108,'Published Daily Data'!$B:$BA,MATCH(T$1,'Published Daily Data'!$B$1:$BA$1,0),TRUE)</f>
        <v>8307</v>
      </c>
      <c r="U108" s="18">
        <f>VLOOKUP($B108,'Published Daily Data'!$B:$BA,MATCH(U$1,'Published Daily Data'!$B$1:$BA$1,0),TRUE)</f>
        <v>0</v>
      </c>
      <c r="V108" s="18">
        <f>VLOOKUP($B108,'Published Daily Data'!$B:$BA,MATCH(V$1,'Published Daily Data'!$B$1:$BA$1,0),TRUE)</f>
        <v>-16994</v>
      </c>
      <c r="W108" s="18">
        <f>VLOOKUP($B108,'Published Daily Data'!$B:$BA,MATCH(W$1,'Published Daily Data'!$B$1:$BA$1,0),TRUE)</f>
        <v>-12599</v>
      </c>
      <c r="X108" s="18">
        <f>VLOOKUP($B108,'Published Daily Data'!$B:$BA,MATCH(X$1,'Published Daily Data'!$B$1:$BA$1,0),TRUE)</f>
        <v>-3755</v>
      </c>
    </row>
    <row r="109" spans="1:24">
      <c r="A109" s="19"/>
      <c r="B109" s="25">
        <f t="shared" si="2"/>
        <v>43972</v>
      </c>
      <c r="C109" s="18">
        <f>VLOOKUP($B109,'Published Daily Data'!$B:$BA,MATCH(C$1,'Published Daily Data'!$B$1:$BA$1,0),TRUE)</f>
        <v>379748</v>
      </c>
      <c r="D109" s="18">
        <f>VLOOKUP($B109,'Published Daily Data'!$B:$BA,MATCH(D$1,'Published Daily Data'!$B$1:$BA$1,0),TRUE)</f>
        <v>390245</v>
      </c>
      <c r="E109" s="18">
        <f>VLOOKUP($B109,'Published Daily Data'!$B:$BA,MATCH(E$1,'Published Daily Data'!$B$1:$BA$1,0),TRUE)</f>
        <v>394750</v>
      </c>
      <c r="F109" s="18">
        <f>VLOOKUP($B109,'Published Daily Data'!$B:$BA,MATCH(F$1,'Published Daily Data'!$B$1:$BA$1,0),TRUE)</f>
        <v>4505</v>
      </c>
      <c r="G109" s="18">
        <f>VLOOKUP($B109,'Published Daily Data'!$B:$BA,MATCH(G$1,'Published Daily Data'!$B$1:$BA$1,0),TRUE)</f>
        <v>0</v>
      </c>
      <c r="H109" s="18">
        <f>VLOOKUP($B109,'Published Daily Data'!$B:$BA,MATCH(H$1,'Published Daily Data'!$B$1:$BA$1,0),TRUE)</f>
        <v>243290</v>
      </c>
      <c r="I109" s="18">
        <f>VLOOKUP($B109,'Published Daily Data'!$B:$BA,MATCH(I$1,'Published Daily Data'!$B$1:$BA$1,0),TRUE)</f>
        <v>88243</v>
      </c>
      <c r="J109" s="18">
        <f>VLOOKUP($B109,'Published Daily Data'!$B:$BA,MATCH(J$1,'Published Daily Data'!$B$1:$BA$1,0),TRUE)</f>
        <v>0</v>
      </c>
      <c r="K109" s="18">
        <f>VLOOKUP($B109,'Published Daily Data'!$B:$BA,MATCH(K$1,'Published Daily Data'!$B$1:$BA$1,0),TRUE)</f>
        <v>0</v>
      </c>
      <c r="L109" s="18">
        <f>VLOOKUP($B109,'Published Daily Data'!$B:$BA,MATCH(L$1,'Published Daily Data'!$B$1:$BA$1,0),TRUE)</f>
        <v>12382</v>
      </c>
      <c r="M109" s="18">
        <f>VLOOKUP($B109,'Published Daily Data'!$B:$BA,MATCH(M$1,'Published Daily Data'!$B$1:$BA$1,0),TRUE)</f>
        <v>0</v>
      </c>
      <c r="N109" s="18">
        <f>VLOOKUP($B109,'Published Daily Data'!$B:$BA,MATCH(N$1,'Published Daily Data'!$B$1:$BA$1,0),TRUE)</f>
        <v>50835</v>
      </c>
      <c r="O109" s="18">
        <f>VLOOKUP($B109,'Published Daily Data'!$B:$BA,MATCH(O$1,'Published Daily Data'!$B$1:$BA$1,0),TRUE)</f>
        <v>0</v>
      </c>
      <c r="P109" s="18">
        <f>VLOOKUP($B109,'Published Daily Data'!$B:$BA,MATCH(P$1,'Published Daily Data'!$B$1:$BA$1,0),TRUE)</f>
        <v>6691</v>
      </c>
      <c r="Q109" s="18">
        <f>VLOOKUP($B109,'Published Daily Data'!$B:$BA,MATCH(Q$1,'Published Daily Data'!$B$1:$BA$1,0),TRUE)</f>
        <v>21876</v>
      </c>
      <c r="R109" s="18">
        <f>VLOOKUP($B109,'Published Daily Data'!$B:$BA,MATCH(R$1,'Published Daily Data'!$B$1:$BA$1,0),TRUE)</f>
        <v>865</v>
      </c>
      <c r="S109" s="18">
        <f>VLOOKUP($B109,'Published Daily Data'!$B:$BA,MATCH(S$1,'Published Daily Data'!$B$1:$BA$1,0),TRUE)</f>
        <v>1893</v>
      </c>
      <c r="T109" s="18">
        <f>VLOOKUP($B109,'Published Daily Data'!$B:$BA,MATCH(T$1,'Published Daily Data'!$B$1:$BA$1,0),TRUE)</f>
        <v>8498</v>
      </c>
      <c r="U109" s="18">
        <f>VLOOKUP($B109,'Published Daily Data'!$B:$BA,MATCH(U$1,'Published Daily Data'!$B$1:$BA$1,0),TRUE)</f>
        <v>0</v>
      </c>
      <c r="V109" s="18">
        <f>VLOOKUP($B109,'Published Daily Data'!$B:$BA,MATCH(V$1,'Published Daily Data'!$B$1:$BA$1,0),TRUE)</f>
        <v>-16366</v>
      </c>
      <c r="W109" s="18">
        <f>VLOOKUP($B109,'Published Daily Data'!$B:$BA,MATCH(W$1,'Published Daily Data'!$B$1:$BA$1,0),TRUE)</f>
        <v>-16510</v>
      </c>
      <c r="X109" s="18">
        <f>VLOOKUP($B109,'Published Daily Data'!$B:$BA,MATCH(X$1,'Published Daily Data'!$B$1:$BA$1,0),TRUE)</f>
        <v>-2442</v>
      </c>
    </row>
    <row r="110" spans="1:24">
      <c r="A110" s="19"/>
      <c r="B110" s="25">
        <f t="shared" si="2"/>
        <v>43973</v>
      </c>
      <c r="C110" s="18">
        <f>VLOOKUP($B110,'Published Daily Data'!$B:$BA,MATCH(C$1,'Published Daily Data'!$B$1:$BA$1,0),TRUE)</f>
        <v>373016</v>
      </c>
      <c r="D110" s="18">
        <f>VLOOKUP($B110,'Published Daily Data'!$B:$BA,MATCH(D$1,'Published Daily Data'!$B$1:$BA$1,0),TRUE)</f>
        <v>390608</v>
      </c>
      <c r="E110" s="18">
        <f>VLOOKUP($B110,'Published Daily Data'!$B:$BA,MATCH(E$1,'Published Daily Data'!$B$1:$BA$1,0),TRUE)</f>
        <v>395550</v>
      </c>
      <c r="F110" s="18">
        <f>VLOOKUP($B110,'Published Daily Data'!$B:$BA,MATCH(F$1,'Published Daily Data'!$B$1:$BA$1,0),TRUE)</f>
        <v>4942</v>
      </c>
      <c r="G110" s="18">
        <f>VLOOKUP($B110,'Published Daily Data'!$B:$BA,MATCH(G$1,'Published Daily Data'!$B$1:$BA$1,0),TRUE)</f>
        <v>0</v>
      </c>
      <c r="H110" s="18">
        <f>VLOOKUP($B110,'Published Daily Data'!$B:$BA,MATCH(H$1,'Published Daily Data'!$B$1:$BA$1,0),TRUE)</f>
        <v>245727</v>
      </c>
      <c r="I110" s="18">
        <f>VLOOKUP($B110,'Published Daily Data'!$B:$BA,MATCH(I$1,'Published Daily Data'!$B$1:$BA$1,0),TRUE)</f>
        <v>88089</v>
      </c>
      <c r="J110" s="18">
        <f>VLOOKUP($B110,'Published Daily Data'!$B:$BA,MATCH(J$1,'Published Daily Data'!$B$1:$BA$1,0),TRUE)</f>
        <v>0</v>
      </c>
      <c r="K110" s="18">
        <f>VLOOKUP($B110,'Published Daily Data'!$B:$BA,MATCH(K$1,'Published Daily Data'!$B$1:$BA$1,0),TRUE)</f>
        <v>0</v>
      </c>
      <c r="L110" s="18">
        <f>VLOOKUP($B110,'Published Daily Data'!$B:$BA,MATCH(L$1,'Published Daily Data'!$B$1:$BA$1,0),TRUE)</f>
        <v>13587</v>
      </c>
      <c r="M110" s="18">
        <f>VLOOKUP($B110,'Published Daily Data'!$B:$BA,MATCH(M$1,'Published Daily Data'!$B$1:$BA$1,0),TRUE)</f>
        <v>0</v>
      </c>
      <c r="N110" s="18">
        <f>VLOOKUP($B110,'Published Daily Data'!$B:$BA,MATCH(N$1,'Published Daily Data'!$B$1:$BA$1,0),TRUE)</f>
        <v>48147</v>
      </c>
      <c r="O110" s="18">
        <f>VLOOKUP($B110,'Published Daily Data'!$B:$BA,MATCH(O$1,'Published Daily Data'!$B$1:$BA$1,0),TRUE)</f>
        <v>0</v>
      </c>
      <c r="P110" s="18">
        <f>VLOOKUP($B110,'Published Daily Data'!$B:$BA,MATCH(P$1,'Published Daily Data'!$B$1:$BA$1,0),TRUE)</f>
        <v>6823</v>
      </c>
      <c r="Q110" s="18">
        <f>VLOOKUP($B110,'Published Daily Data'!$B:$BA,MATCH(Q$1,'Published Daily Data'!$B$1:$BA$1,0),TRUE)</f>
        <v>17817</v>
      </c>
      <c r="R110" s="18">
        <f>VLOOKUP($B110,'Published Daily Data'!$B:$BA,MATCH(R$1,'Published Daily Data'!$B$1:$BA$1,0),TRUE)</f>
        <v>1406</v>
      </c>
      <c r="S110" s="18">
        <f>VLOOKUP($B110,'Published Daily Data'!$B:$BA,MATCH(S$1,'Published Daily Data'!$B$1:$BA$1,0),TRUE)</f>
        <v>1863</v>
      </c>
      <c r="T110" s="18">
        <f>VLOOKUP($B110,'Published Daily Data'!$B:$BA,MATCH(T$1,'Published Daily Data'!$B$1:$BA$1,0),TRUE)</f>
        <v>10676</v>
      </c>
      <c r="U110" s="18">
        <f>VLOOKUP($B110,'Published Daily Data'!$B:$BA,MATCH(U$1,'Published Daily Data'!$B$1:$BA$1,0),TRUE)</f>
        <v>0</v>
      </c>
      <c r="V110" s="18">
        <f>VLOOKUP($B110,'Published Daily Data'!$B:$BA,MATCH(V$1,'Published Daily Data'!$B$1:$BA$1,0),TRUE)</f>
        <v>-14045</v>
      </c>
      <c r="W110" s="18">
        <f>VLOOKUP($B110,'Published Daily Data'!$B:$BA,MATCH(W$1,'Published Daily Data'!$B$1:$BA$1,0),TRUE)</f>
        <v>-20177</v>
      </c>
      <c r="X110" s="18">
        <f>VLOOKUP($B110,'Published Daily Data'!$B:$BA,MATCH(X$1,'Published Daily Data'!$B$1:$BA$1,0),TRUE)</f>
        <v>579</v>
      </c>
    </row>
    <row r="111" spans="1:24">
      <c r="A111" s="19"/>
      <c r="B111" s="25">
        <f t="shared" si="2"/>
        <v>43974</v>
      </c>
      <c r="C111" s="18">
        <f>VLOOKUP($B111,'Published Daily Data'!$B:$BA,MATCH(C$1,'Published Daily Data'!$B$1:$BA$1,0),TRUE)</f>
        <v>365538</v>
      </c>
      <c r="D111" s="18">
        <f>VLOOKUP($B111,'Published Daily Data'!$B:$BA,MATCH(D$1,'Published Daily Data'!$B$1:$BA$1,0),TRUE)</f>
        <v>378386</v>
      </c>
      <c r="E111" s="18">
        <f>VLOOKUP($B111,'Published Daily Data'!$B:$BA,MATCH(E$1,'Published Daily Data'!$B$1:$BA$1,0),TRUE)</f>
        <v>386463</v>
      </c>
      <c r="F111" s="18">
        <f>VLOOKUP($B111,'Published Daily Data'!$B:$BA,MATCH(F$1,'Published Daily Data'!$B$1:$BA$1,0),TRUE)</f>
        <v>8077</v>
      </c>
      <c r="G111" s="18">
        <f>VLOOKUP($B111,'Published Daily Data'!$B:$BA,MATCH(G$1,'Published Daily Data'!$B$1:$BA$1,0),TRUE)</f>
        <v>0</v>
      </c>
      <c r="H111" s="18">
        <f>VLOOKUP($B111,'Published Daily Data'!$B:$BA,MATCH(H$1,'Published Daily Data'!$B$1:$BA$1,0),TRUE)</f>
        <v>236976</v>
      </c>
      <c r="I111" s="18">
        <f>VLOOKUP($B111,'Published Daily Data'!$B:$BA,MATCH(I$1,'Published Daily Data'!$B$1:$BA$1,0),TRUE)</f>
        <v>88246</v>
      </c>
      <c r="J111" s="18">
        <f>VLOOKUP($B111,'Published Daily Data'!$B:$BA,MATCH(J$1,'Published Daily Data'!$B$1:$BA$1,0),TRUE)</f>
        <v>0</v>
      </c>
      <c r="K111" s="18">
        <f>VLOOKUP($B111,'Published Daily Data'!$B:$BA,MATCH(K$1,'Published Daily Data'!$B$1:$BA$1,0),TRUE)</f>
        <v>0</v>
      </c>
      <c r="L111" s="18">
        <f>VLOOKUP($B111,'Published Daily Data'!$B:$BA,MATCH(L$1,'Published Daily Data'!$B$1:$BA$1,0),TRUE)</f>
        <v>12303</v>
      </c>
      <c r="M111" s="18">
        <f>VLOOKUP($B111,'Published Daily Data'!$B:$BA,MATCH(M$1,'Published Daily Data'!$B$1:$BA$1,0),TRUE)</f>
        <v>0</v>
      </c>
      <c r="N111" s="18">
        <f>VLOOKUP($B111,'Published Daily Data'!$B:$BA,MATCH(N$1,'Published Daily Data'!$B$1:$BA$1,0),TRUE)</f>
        <v>48938</v>
      </c>
      <c r="O111" s="18">
        <f>VLOOKUP($B111,'Published Daily Data'!$B:$BA,MATCH(O$1,'Published Daily Data'!$B$1:$BA$1,0),TRUE)</f>
        <v>0</v>
      </c>
      <c r="P111" s="18">
        <f>VLOOKUP($B111,'Published Daily Data'!$B:$BA,MATCH(P$1,'Published Daily Data'!$B$1:$BA$1,0),TRUE)</f>
        <v>6453</v>
      </c>
      <c r="Q111" s="18">
        <f>VLOOKUP($B111,'Published Daily Data'!$B:$BA,MATCH(Q$1,'Published Daily Data'!$B$1:$BA$1,0),TRUE)</f>
        <v>17702</v>
      </c>
      <c r="R111" s="18">
        <f>VLOOKUP($B111,'Published Daily Data'!$B:$BA,MATCH(R$1,'Published Daily Data'!$B$1:$BA$1,0),TRUE)</f>
        <v>1225</v>
      </c>
      <c r="S111" s="18">
        <f>VLOOKUP($B111,'Published Daily Data'!$B:$BA,MATCH(S$1,'Published Daily Data'!$B$1:$BA$1,0),TRUE)</f>
        <v>1777</v>
      </c>
      <c r="T111" s="18">
        <f>VLOOKUP($B111,'Published Daily Data'!$B:$BA,MATCH(T$1,'Published Daily Data'!$B$1:$BA$1,0),TRUE)</f>
        <v>7668</v>
      </c>
      <c r="U111" s="18">
        <f>VLOOKUP($B111,'Published Daily Data'!$B:$BA,MATCH(U$1,'Published Daily Data'!$B$1:$BA$1,0),TRUE)</f>
        <v>0</v>
      </c>
      <c r="V111" s="18">
        <f>VLOOKUP($B111,'Published Daily Data'!$B:$BA,MATCH(V$1,'Published Daily Data'!$B$1:$BA$1,0),TRUE)</f>
        <v>-15690</v>
      </c>
      <c r="W111" s="18">
        <f>VLOOKUP($B111,'Published Daily Data'!$B:$BA,MATCH(W$1,'Published Daily Data'!$B$1:$BA$1,0),TRUE)</f>
        <v>-13822</v>
      </c>
      <c r="X111" s="18">
        <f>VLOOKUP($B111,'Published Daily Data'!$B:$BA,MATCH(X$1,'Published Daily Data'!$B$1:$BA$1,0),TRUE)</f>
        <v>2764</v>
      </c>
    </row>
    <row r="112" spans="1:24">
      <c r="A112" s="19"/>
      <c r="B112" s="25">
        <f t="shared" si="2"/>
        <v>43975</v>
      </c>
      <c r="C112" s="18">
        <f>VLOOKUP($B112,'Published Daily Data'!$B:$BA,MATCH(C$1,'Published Daily Data'!$B$1:$BA$1,0),TRUE)</f>
        <v>339129</v>
      </c>
      <c r="D112" s="18">
        <f>VLOOKUP($B112,'Published Daily Data'!$B:$BA,MATCH(D$1,'Published Daily Data'!$B$1:$BA$1,0),TRUE)</f>
        <v>327910</v>
      </c>
      <c r="E112" s="18">
        <f>VLOOKUP($B112,'Published Daily Data'!$B:$BA,MATCH(E$1,'Published Daily Data'!$B$1:$BA$1,0),TRUE)</f>
        <v>338557</v>
      </c>
      <c r="F112" s="18">
        <f>VLOOKUP($B112,'Published Daily Data'!$B:$BA,MATCH(F$1,'Published Daily Data'!$B$1:$BA$1,0),TRUE)</f>
        <v>10647</v>
      </c>
      <c r="G112" s="18">
        <f>VLOOKUP($B112,'Published Daily Data'!$B:$BA,MATCH(G$1,'Published Daily Data'!$B$1:$BA$1,0),TRUE)</f>
        <v>0</v>
      </c>
      <c r="H112" s="18">
        <f>VLOOKUP($B112,'Published Daily Data'!$B:$BA,MATCH(H$1,'Published Daily Data'!$B$1:$BA$1,0),TRUE)</f>
        <v>197070</v>
      </c>
      <c r="I112" s="18">
        <f>VLOOKUP($B112,'Published Daily Data'!$B:$BA,MATCH(I$1,'Published Daily Data'!$B$1:$BA$1,0),TRUE)</f>
        <v>88462</v>
      </c>
      <c r="J112" s="18">
        <f>VLOOKUP($B112,'Published Daily Data'!$B:$BA,MATCH(J$1,'Published Daily Data'!$B$1:$BA$1,0),TRUE)</f>
        <v>0</v>
      </c>
      <c r="K112" s="18">
        <f>VLOOKUP($B112,'Published Daily Data'!$B:$BA,MATCH(K$1,'Published Daily Data'!$B$1:$BA$1,0),TRUE)</f>
        <v>0</v>
      </c>
      <c r="L112" s="18">
        <f>VLOOKUP($B112,'Published Daily Data'!$B:$BA,MATCH(L$1,'Published Daily Data'!$B$1:$BA$1,0),TRUE)</f>
        <v>6258</v>
      </c>
      <c r="M112" s="18">
        <f>VLOOKUP($B112,'Published Daily Data'!$B:$BA,MATCH(M$1,'Published Daily Data'!$B$1:$BA$1,0),TRUE)</f>
        <v>0</v>
      </c>
      <c r="N112" s="18">
        <f>VLOOKUP($B112,'Published Daily Data'!$B:$BA,MATCH(N$1,'Published Daily Data'!$B$1:$BA$1,0),TRUE)</f>
        <v>46767</v>
      </c>
      <c r="O112" s="18">
        <f>VLOOKUP($B112,'Published Daily Data'!$B:$BA,MATCH(O$1,'Published Daily Data'!$B$1:$BA$1,0),TRUE)</f>
        <v>0</v>
      </c>
      <c r="P112" s="18">
        <f>VLOOKUP($B112,'Published Daily Data'!$B:$BA,MATCH(P$1,'Published Daily Data'!$B$1:$BA$1,0),TRUE)</f>
        <v>7532</v>
      </c>
      <c r="Q112" s="18">
        <f>VLOOKUP($B112,'Published Daily Data'!$B:$BA,MATCH(Q$1,'Published Daily Data'!$B$1:$BA$1,0),TRUE)</f>
        <v>15145</v>
      </c>
      <c r="R112" s="18">
        <f>VLOOKUP($B112,'Published Daily Data'!$B:$BA,MATCH(R$1,'Published Daily Data'!$B$1:$BA$1,0),TRUE)</f>
        <v>1017</v>
      </c>
      <c r="S112" s="18">
        <f>VLOOKUP($B112,'Published Daily Data'!$B:$BA,MATCH(S$1,'Published Daily Data'!$B$1:$BA$1,0),TRUE)</f>
        <v>1484</v>
      </c>
      <c r="T112" s="18">
        <f>VLOOKUP($B112,'Published Daily Data'!$B:$BA,MATCH(T$1,'Published Daily Data'!$B$1:$BA$1,0),TRUE)</f>
        <v>8359</v>
      </c>
      <c r="U112" s="18">
        <f>VLOOKUP($B112,'Published Daily Data'!$B:$BA,MATCH(U$1,'Published Daily Data'!$B$1:$BA$1,0),TRUE)</f>
        <v>0</v>
      </c>
      <c r="V112" s="18">
        <f>VLOOKUP($B112,'Published Daily Data'!$B:$BA,MATCH(V$1,'Published Daily Data'!$B$1:$BA$1,0),TRUE)</f>
        <v>-14675</v>
      </c>
      <c r="W112" s="18">
        <f>VLOOKUP($B112,'Published Daily Data'!$B:$BA,MATCH(W$1,'Published Daily Data'!$B$1:$BA$1,0),TRUE)</f>
        <v>-6036</v>
      </c>
      <c r="X112" s="18">
        <f>VLOOKUP($B112,'Published Daily Data'!$B:$BA,MATCH(X$1,'Published Daily Data'!$B$1:$BA$1,0),TRUE)</f>
        <v>-2179</v>
      </c>
    </row>
    <row r="113" spans="1:24">
      <c r="A113" s="19"/>
      <c r="B113" s="25">
        <f t="shared" si="2"/>
        <v>43976</v>
      </c>
      <c r="C113" s="18">
        <f>VLOOKUP($B113,'Published Daily Data'!$B:$BA,MATCH(C$1,'Published Daily Data'!$B$1:$BA$1,0),TRUE)</f>
        <v>327407</v>
      </c>
      <c r="D113" s="18">
        <f>VLOOKUP($B113,'Published Daily Data'!$B:$BA,MATCH(D$1,'Published Daily Data'!$B$1:$BA$1,0),TRUE)</f>
        <v>316931</v>
      </c>
      <c r="E113" s="18">
        <f>VLOOKUP($B113,'Published Daily Data'!$B:$BA,MATCH(E$1,'Published Daily Data'!$B$1:$BA$1,0),TRUE)</f>
        <v>323809</v>
      </c>
      <c r="F113" s="18">
        <f>VLOOKUP($B113,'Published Daily Data'!$B:$BA,MATCH(F$1,'Published Daily Data'!$B$1:$BA$1,0),TRUE)</f>
        <v>6878</v>
      </c>
      <c r="G113" s="18">
        <f>VLOOKUP($B113,'Published Daily Data'!$B:$BA,MATCH(G$1,'Published Daily Data'!$B$1:$BA$1,0),TRUE)</f>
        <v>0</v>
      </c>
      <c r="H113" s="18">
        <f>VLOOKUP($B113,'Published Daily Data'!$B:$BA,MATCH(H$1,'Published Daily Data'!$B$1:$BA$1,0),TRUE)</f>
        <v>190101</v>
      </c>
      <c r="I113" s="18">
        <f>VLOOKUP($B113,'Published Daily Data'!$B:$BA,MATCH(I$1,'Published Daily Data'!$B$1:$BA$1,0),TRUE)</f>
        <v>88683</v>
      </c>
      <c r="J113" s="18">
        <f>VLOOKUP($B113,'Published Daily Data'!$B:$BA,MATCH(J$1,'Published Daily Data'!$B$1:$BA$1,0),TRUE)</f>
        <v>0</v>
      </c>
      <c r="K113" s="18">
        <f>VLOOKUP($B113,'Published Daily Data'!$B:$BA,MATCH(K$1,'Published Daily Data'!$B$1:$BA$1,0),TRUE)</f>
        <v>0</v>
      </c>
      <c r="L113" s="18">
        <f>VLOOKUP($B113,'Published Daily Data'!$B:$BA,MATCH(L$1,'Published Daily Data'!$B$1:$BA$1,0),TRUE)</f>
        <v>5012</v>
      </c>
      <c r="M113" s="18">
        <f>VLOOKUP($B113,'Published Daily Data'!$B:$BA,MATCH(M$1,'Published Daily Data'!$B$1:$BA$1,0),TRUE)</f>
        <v>0</v>
      </c>
      <c r="N113" s="18">
        <f>VLOOKUP($B113,'Published Daily Data'!$B:$BA,MATCH(N$1,'Published Daily Data'!$B$1:$BA$1,0),TRUE)</f>
        <v>40013</v>
      </c>
      <c r="O113" s="18">
        <f>VLOOKUP($B113,'Published Daily Data'!$B:$BA,MATCH(O$1,'Published Daily Data'!$B$1:$BA$1,0),TRUE)</f>
        <v>0</v>
      </c>
      <c r="P113" s="18">
        <f>VLOOKUP($B113,'Published Daily Data'!$B:$BA,MATCH(P$1,'Published Daily Data'!$B$1:$BA$1,0),TRUE)</f>
        <v>8470</v>
      </c>
      <c r="Q113" s="18">
        <f>VLOOKUP($B113,'Published Daily Data'!$B:$BA,MATCH(Q$1,'Published Daily Data'!$B$1:$BA$1,0),TRUE)</f>
        <v>11411</v>
      </c>
      <c r="R113" s="18">
        <f>VLOOKUP($B113,'Published Daily Data'!$B:$BA,MATCH(R$1,'Published Daily Data'!$B$1:$BA$1,0),TRUE)</f>
        <v>1095</v>
      </c>
      <c r="S113" s="18">
        <f>VLOOKUP($B113,'Published Daily Data'!$B:$BA,MATCH(S$1,'Published Daily Data'!$B$1:$BA$1,0),TRUE)</f>
        <v>1478</v>
      </c>
      <c r="T113" s="18">
        <f>VLOOKUP($B113,'Published Daily Data'!$B:$BA,MATCH(T$1,'Published Daily Data'!$B$1:$BA$1,0),TRUE)</f>
        <v>5607</v>
      </c>
      <c r="U113" s="18">
        <f>VLOOKUP($B113,'Published Daily Data'!$B:$BA,MATCH(U$1,'Published Daily Data'!$B$1:$BA$1,0),TRUE)</f>
        <v>0</v>
      </c>
      <c r="V113" s="18">
        <f>VLOOKUP($B113,'Published Daily Data'!$B:$BA,MATCH(V$1,'Published Daily Data'!$B$1:$BA$1,0),TRUE)</f>
        <v>-12563</v>
      </c>
      <c r="W113" s="18">
        <f>VLOOKUP($B113,'Published Daily Data'!$B:$BA,MATCH(W$1,'Published Daily Data'!$B$1:$BA$1,0),TRUE)</f>
        <v>-6330</v>
      </c>
      <c r="X113" s="18">
        <f>VLOOKUP($B113,'Published Daily Data'!$B:$BA,MATCH(X$1,'Published Daily Data'!$B$1:$BA$1,0),TRUE)</f>
        <v>-2290</v>
      </c>
    </row>
    <row r="114" spans="1:24">
      <c r="A114" s="19"/>
      <c r="B114" s="25">
        <f t="shared" si="2"/>
        <v>43977</v>
      </c>
      <c r="C114" s="18">
        <f>VLOOKUP($B114,'Published Daily Data'!$B:$BA,MATCH(C$1,'Published Daily Data'!$B$1:$BA$1,0),TRUE)</f>
        <v>340424</v>
      </c>
      <c r="D114" s="18">
        <f>VLOOKUP($B114,'Published Daily Data'!$B:$BA,MATCH(D$1,'Published Daily Data'!$B$1:$BA$1,0),TRUE)</f>
        <v>354845</v>
      </c>
      <c r="E114" s="18">
        <f>VLOOKUP($B114,'Published Daily Data'!$B:$BA,MATCH(E$1,'Published Daily Data'!$B$1:$BA$1,0),TRUE)</f>
        <v>361551</v>
      </c>
      <c r="F114" s="18">
        <f>VLOOKUP($B114,'Published Daily Data'!$B:$BA,MATCH(F$1,'Published Daily Data'!$B$1:$BA$1,0),TRUE)</f>
        <v>6706</v>
      </c>
      <c r="G114" s="18">
        <f>VLOOKUP($B114,'Published Daily Data'!$B:$BA,MATCH(G$1,'Published Daily Data'!$B$1:$BA$1,0),TRUE)</f>
        <v>0</v>
      </c>
      <c r="H114" s="18">
        <f>VLOOKUP($B114,'Published Daily Data'!$B:$BA,MATCH(H$1,'Published Daily Data'!$B$1:$BA$1,0),TRUE)</f>
        <v>229340</v>
      </c>
      <c r="I114" s="18">
        <f>VLOOKUP($B114,'Published Daily Data'!$B:$BA,MATCH(I$1,'Published Daily Data'!$B$1:$BA$1,0),TRUE)</f>
        <v>88770</v>
      </c>
      <c r="J114" s="18">
        <f>VLOOKUP($B114,'Published Daily Data'!$B:$BA,MATCH(J$1,'Published Daily Data'!$B$1:$BA$1,0),TRUE)</f>
        <v>0</v>
      </c>
      <c r="K114" s="18">
        <f>VLOOKUP($B114,'Published Daily Data'!$B:$BA,MATCH(K$1,'Published Daily Data'!$B$1:$BA$1,0),TRUE)</f>
        <v>0</v>
      </c>
      <c r="L114" s="18">
        <f>VLOOKUP($B114,'Published Daily Data'!$B:$BA,MATCH(L$1,'Published Daily Data'!$B$1:$BA$1,0),TRUE)</f>
        <v>9087</v>
      </c>
      <c r="M114" s="18">
        <f>VLOOKUP($B114,'Published Daily Data'!$B:$BA,MATCH(M$1,'Published Daily Data'!$B$1:$BA$1,0),TRUE)</f>
        <v>0</v>
      </c>
      <c r="N114" s="18">
        <f>VLOOKUP($B114,'Published Daily Data'!$B:$BA,MATCH(N$1,'Published Daily Data'!$B$1:$BA$1,0),TRUE)</f>
        <v>34354</v>
      </c>
      <c r="O114" s="18">
        <f>VLOOKUP($B114,'Published Daily Data'!$B:$BA,MATCH(O$1,'Published Daily Data'!$B$1:$BA$1,0),TRUE)</f>
        <v>0</v>
      </c>
      <c r="P114" s="18">
        <f>VLOOKUP($B114,'Published Daily Data'!$B:$BA,MATCH(P$1,'Published Daily Data'!$B$1:$BA$1,0),TRUE)</f>
        <v>8135</v>
      </c>
      <c r="Q114" s="18">
        <f>VLOOKUP($B114,'Published Daily Data'!$B:$BA,MATCH(Q$1,'Published Daily Data'!$B$1:$BA$1,0),TRUE)</f>
        <v>12788</v>
      </c>
      <c r="R114" s="18">
        <f>VLOOKUP($B114,'Published Daily Data'!$B:$BA,MATCH(R$1,'Published Daily Data'!$B$1:$BA$1,0),TRUE)</f>
        <v>1142</v>
      </c>
      <c r="S114" s="18">
        <f>VLOOKUP($B114,'Published Daily Data'!$B:$BA,MATCH(S$1,'Published Daily Data'!$B$1:$BA$1,0),TRUE)</f>
        <v>1633</v>
      </c>
      <c r="T114" s="18">
        <f>VLOOKUP($B114,'Published Daily Data'!$B:$BA,MATCH(T$1,'Published Daily Data'!$B$1:$BA$1,0),TRUE)</f>
        <v>5819</v>
      </c>
      <c r="U114" s="18">
        <f>VLOOKUP($B114,'Published Daily Data'!$B:$BA,MATCH(U$1,'Published Daily Data'!$B$1:$BA$1,0),TRUE)</f>
        <v>0</v>
      </c>
      <c r="V114" s="18">
        <f>VLOOKUP($B114,'Published Daily Data'!$B:$BA,MATCH(V$1,'Published Daily Data'!$B$1:$BA$1,0),TRUE)</f>
        <v>-8992</v>
      </c>
      <c r="W114" s="18">
        <f>VLOOKUP($B114,'Published Daily Data'!$B:$BA,MATCH(W$1,'Published Daily Data'!$B$1:$BA$1,0),TRUE)</f>
        <v>-11114</v>
      </c>
      <c r="X114" s="18">
        <f>VLOOKUP($B114,'Published Daily Data'!$B:$BA,MATCH(X$1,'Published Daily Data'!$B$1:$BA$1,0),TRUE)</f>
        <v>-2705</v>
      </c>
    </row>
    <row r="115" spans="1:24">
      <c r="A115" s="19"/>
      <c r="B115" s="25">
        <f t="shared" si="2"/>
        <v>43978</v>
      </c>
      <c r="C115" s="18">
        <f>VLOOKUP($B115,'Published Daily Data'!$B:$BA,MATCH(C$1,'Published Daily Data'!$B$1:$BA$1,0),TRUE)</f>
        <v>363543</v>
      </c>
      <c r="D115" s="18">
        <f>VLOOKUP($B115,'Published Daily Data'!$B:$BA,MATCH(D$1,'Published Daily Data'!$B$1:$BA$1,0),TRUE)</f>
        <v>377820</v>
      </c>
      <c r="E115" s="18">
        <f>VLOOKUP($B115,'Published Daily Data'!$B:$BA,MATCH(E$1,'Published Daily Data'!$B$1:$BA$1,0),TRUE)</f>
        <v>381185</v>
      </c>
      <c r="F115" s="18">
        <f>VLOOKUP($B115,'Published Daily Data'!$B:$BA,MATCH(F$1,'Published Daily Data'!$B$1:$BA$1,0),TRUE)</f>
        <v>3365</v>
      </c>
      <c r="G115" s="18">
        <f>VLOOKUP($B115,'Published Daily Data'!$B:$BA,MATCH(G$1,'Published Daily Data'!$B$1:$BA$1,0),TRUE)</f>
        <v>0</v>
      </c>
      <c r="H115" s="18">
        <f>VLOOKUP($B115,'Published Daily Data'!$B:$BA,MATCH(H$1,'Published Daily Data'!$B$1:$BA$1,0),TRUE)</f>
        <v>244751</v>
      </c>
      <c r="I115" s="18">
        <f>VLOOKUP($B115,'Published Daily Data'!$B:$BA,MATCH(I$1,'Published Daily Data'!$B$1:$BA$1,0),TRUE)</f>
        <v>88546</v>
      </c>
      <c r="J115" s="18">
        <f>VLOOKUP($B115,'Published Daily Data'!$B:$BA,MATCH(J$1,'Published Daily Data'!$B$1:$BA$1,0),TRUE)</f>
        <v>0</v>
      </c>
      <c r="K115" s="18">
        <f>VLOOKUP($B115,'Published Daily Data'!$B:$BA,MATCH(K$1,'Published Daily Data'!$B$1:$BA$1,0),TRUE)</f>
        <v>0</v>
      </c>
      <c r="L115" s="18">
        <f>VLOOKUP($B115,'Published Daily Data'!$B:$BA,MATCH(L$1,'Published Daily Data'!$B$1:$BA$1,0),TRUE)</f>
        <v>9621</v>
      </c>
      <c r="M115" s="18">
        <f>VLOOKUP($B115,'Published Daily Data'!$B:$BA,MATCH(M$1,'Published Daily Data'!$B$1:$BA$1,0),TRUE)</f>
        <v>0</v>
      </c>
      <c r="N115" s="18">
        <f>VLOOKUP($B115,'Published Daily Data'!$B:$BA,MATCH(N$1,'Published Daily Data'!$B$1:$BA$1,0),TRUE)</f>
        <v>38267</v>
      </c>
      <c r="O115" s="18">
        <f>VLOOKUP($B115,'Published Daily Data'!$B:$BA,MATCH(O$1,'Published Daily Data'!$B$1:$BA$1,0),TRUE)</f>
        <v>0</v>
      </c>
      <c r="P115" s="18">
        <f>VLOOKUP($B115,'Published Daily Data'!$B:$BA,MATCH(P$1,'Published Daily Data'!$B$1:$BA$1,0),TRUE)</f>
        <v>5438</v>
      </c>
      <c r="Q115" s="18">
        <f>VLOOKUP($B115,'Published Daily Data'!$B:$BA,MATCH(Q$1,'Published Daily Data'!$B$1:$BA$1,0),TRUE)</f>
        <v>13723</v>
      </c>
      <c r="R115" s="18">
        <f>VLOOKUP($B115,'Published Daily Data'!$B:$BA,MATCH(R$1,'Published Daily Data'!$B$1:$BA$1,0),TRUE)</f>
        <v>670</v>
      </c>
      <c r="S115" s="18">
        <f>VLOOKUP($B115,'Published Daily Data'!$B:$BA,MATCH(S$1,'Published Daily Data'!$B$1:$BA$1,0),TRUE)</f>
        <v>1814</v>
      </c>
      <c r="T115" s="18">
        <f>VLOOKUP($B115,'Published Daily Data'!$B:$BA,MATCH(T$1,'Published Daily Data'!$B$1:$BA$1,0),TRUE)</f>
        <v>8442</v>
      </c>
      <c r="U115" s="18">
        <f>VLOOKUP($B115,'Published Daily Data'!$B:$BA,MATCH(U$1,'Published Daily Data'!$B$1:$BA$1,0),TRUE)</f>
        <v>0</v>
      </c>
      <c r="V115" s="18">
        <f>VLOOKUP($B115,'Published Daily Data'!$B:$BA,MATCH(V$1,'Published Daily Data'!$B$1:$BA$1,0),TRUE)</f>
        <v>-11678</v>
      </c>
      <c r="W115" s="18">
        <f>VLOOKUP($B115,'Published Daily Data'!$B:$BA,MATCH(W$1,'Published Daily Data'!$B$1:$BA$1,0),TRUE)</f>
        <v>-9491</v>
      </c>
      <c r="X115" s="18">
        <f>VLOOKUP($B115,'Published Daily Data'!$B:$BA,MATCH(X$1,'Published Daily Data'!$B$1:$BA$1,0),TRUE)</f>
        <v>-5553</v>
      </c>
    </row>
    <row r="116" spans="1:24">
      <c r="A116" s="19"/>
      <c r="B116" s="25">
        <f t="shared" si="2"/>
        <v>43979</v>
      </c>
      <c r="C116" s="18">
        <f>VLOOKUP($B116,'Published Daily Data'!$B:$BA,MATCH(C$1,'Published Daily Data'!$B$1:$BA$1,0),TRUE)</f>
        <v>375138</v>
      </c>
      <c r="D116" s="18">
        <f>VLOOKUP($B116,'Published Daily Data'!$B:$BA,MATCH(D$1,'Published Daily Data'!$B$1:$BA$1,0),TRUE)</f>
        <v>400570</v>
      </c>
      <c r="E116" s="18">
        <f>VLOOKUP($B116,'Published Daily Data'!$B:$BA,MATCH(E$1,'Published Daily Data'!$B$1:$BA$1,0),TRUE)</f>
        <v>402851</v>
      </c>
      <c r="F116" s="18">
        <f>VLOOKUP($B116,'Published Daily Data'!$B:$BA,MATCH(F$1,'Published Daily Data'!$B$1:$BA$1,0),TRUE)</f>
        <v>2281</v>
      </c>
      <c r="G116" s="18">
        <f>VLOOKUP($B116,'Published Daily Data'!$B:$BA,MATCH(G$1,'Published Daily Data'!$B$1:$BA$1,0),TRUE)</f>
        <v>0</v>
      </c>
      <c r="H116" s="18">
        <f>VLOOKUP($B116,'Published Daily Data'!$B:$BA,MATCH(H$1,'Published Daily Data'!$B$1:$BA$1,0),TRUE)</f>
        <v>270471</v>
      </c>
      <c r="I116" s="18">
        <f>VLOOKUP($B116,'Published Daily Data'!$B:$BA,MATCH(I$1,'Published Daily Data'!$B$1:$BA$1,0),TRUE)</f>
        <v>88324</v>
      </c>
      <c r="J116" s="18">
        <f>VLOOKUP($B116,'Published Daily Data'!$B:$BA,MATCH(J$1,'Published Daily Data'!$B$1:$BA$1,0),TRUE)</f>
        <v>0</v>
      </c>
      <c r="K116" s="18">
        <f>VLOOKUP($B116,'Published Daily Data'!$B:$BA,MATCH(K$1,'Published Daily Data'!$B$1:$BA$1,0),TRUE)</f>
        <v>0</v>
      </c>
      <c r="L116" s="18">
        <f>VLOOKUP($B116,'Published Daily Data'!$B:$BA,MATCH(L$1,'Published Daily Data'!$B$1:$BA$1,0),TRUE)</f>
        <v>9758</v>
      </c>
      <c r="M116" s="18">
        <f>VLOOKUP($B116,'Published Daily Data'!$B:$BA,MATCH(M$1,'Published Daily Data'!$B$1:$BA$1,0),TRUE)</f>
        <v>0</v>
      </c>
      <c r="N116" s="18">
        <f>VLOOKUP($B116,'Published Daily Data'!$B:$BA,MATCH(N$1,'Published Daily Data'!$B$1:$BA$1,0),TRUE)</f>
        <v>34298</v>
      </c>
      <c r="O116" s="18">
        <f>VLOOKUP($B116,'Published Daily Data'!$B:$BA,MATCH(O$1,'Published Daily Data'!$B$1:$BA$1,0),TRUE)</f>
        <v>0</v>
      </c>
      <c r="P116" s="18">
        <f>VLOOKUP($B116,'Published Daily Data'!$B:$BA,MATCH(P$1,'Published Daily Data'!$B$1:$BA$1,0),TRUE)</f>
        <v>4731</v>
      </c>
      <c r="Q116" s="18">
        <f>VLOOKUP($B116,'Published Daily Data'!$B:$BA,MATCH(Q$1,'Published Daily Data'!$B$1:$BA$1,0),TRUE)</f>
        <v>17889</v>
      </c>
      <c r="R116" s="18">
        <f>VLOOKUP($B116,'Published Daily Data'!$B:$BA,MATCH(R$1,'Published Daily Data'!$B$1:$BA$1,0),TRUE)</f>
        <v>678</v>
      </c>
      <c r="S116" s="18">
        <f>VLOOKUP($B116,'Published Daily Data'!$B:$BA,MATCH(S$1,'Published Daily Data'!$B$1:$BA$1,0),TRUE)</f>
        <v>1960</v>
      </c>
      <c r="T116" s="18">
        <f>VLOOKUP($B116,'Published Daily Data'!$B:$BA,MATCH(T$1,'Published Daily Data'!$B$1:$BA$1,0),TRUE)</f>
        <v>8025</v>
      </c>
      <c r="U116" s="18">
        <f>VLOOKUP($B116,'Published Daily Data'!$B:$BA,MATCH(U$1,'Published Daily Data'!$B$1:$BA$1,0),TRUE)</f>
        <v>0</v>
      </c>
      <c r="V116" s="18">
        <f>VLOOKUP($B116,'Published Daily Data'!$B:$BA,MATCH(V$1,'Published Daily Data'!$B$1:$BA$1,0),TRUE)</f>
        <v>-18006</v>
      </c>
      <c r="W116" s="18">
        <f>VLOOKUP($B116,'Published Daily Data'!$B:$BA,MATCH(W$1,'Published Daily Data'!$B$1:$BA$1,0),TRUE)</f>
        <v>-12103</v>
      </c>
      <c r="X116" s="18">
        <f>VLOOKUP($B116,'Published Daily Data'!$B:$BA,MATCH(X$1,'Published Daily Data'!$B$1:$BA$1,0),TRUE)</f>
        <v>-893</v>
      </c>
    </row>
    <row r="117" spans="1:24">
      <c r="A117" s="19"/>
      <c r="B117" s="25">
        <f t="shared" si="2"/>
        <v>43980</v>
      </c>
      <c r="C117" s="18">
        <f>VLOOKUP($B117,'Published Daily Data'!$B:$BA,MATCH(C$1,'Published Daily Data'!$B$1:$BA$1,0),TRUE)</f>
        <v>375966</v>
      </c>
      <c r="D117" s="18">
        <f>VLOOKUP($B117,'Published Daily Data'!$B:$BA,MATCH(D$1,'Published Daily Data'!$B$1:$BA$1,0),TRUE)</f>
        <v>404744</v>
      </c>
      <c r="E117" s="18">
        <f>VLOOKUP($B117,'Published Daily Data'!$B:$BA,MATCH(E$1,'Published Daily Data'!$B$1:$BA$1,0),TRUE)</f>
        <v>405970</v>
      </c>
      <c r="F117" s="18">
        <f>VLOOKUP($B117,'Published Daily Data'!$B:$BA,MATCH(F$1,'Published Daily Data'!$B$1:$BA$1,0),TRUE)</f>
        <v>1226</v>
      </c>
      <c r="G117" s="18">
        <f>VLOOKUP($B117,'Published Daily Data'!$B:$BA,MATCH(G$1,'Published Daily Data'!$B$1:$BA$1,0),TRUE)</f>
        <v>0</v>
      </c>
      <c r="H117" s="18">
        <f>VLOOKUP($B117,'Published Daily Data'!$B:$BA,MATCH(H$1,'Published Daily Data'!$B$1:$BA$1,0),TRUE)</f>
        <v>269655</v>
      </c>
      <c r="I117" s="18">
        <f>VLOOKUP($B117,'Published Daily Data'!$B:$BA,MATCH(I$1,'Published Daily Data'!$B$1:$BA$1,0),TRUE)</f>
        <v>88319</v>
      </c>
      <c r="J117" s="18">
        <f>VLOOKUP($B117,'Published Daily Data'!$B:$BA,MATCH(J$1,'Published Daily Data'!$B$1:$BA$1,0),TRUE)</f>
        <v>0</v>
      </c>
      <c r="K117" s="18">
        <f>VLOOKUP($B117,'Published Daily Data'!$B:$BA,MATCH(K$1,'Published Daily Data'!$B$1:$BA$1,0),TRUE)</f>
        <v>0</v>
      </c>
      <c r="L117" s="18">
        <f>VLOOKUP($B117,'Published Daily Data'!$B:$BA,MATCH(L$1,'Published Daily Data'!$B$1:$BA$1,0),TRUE)</f>
        <v>12218</v>
      </c>
      <c r="M117" s="18">
        <f>VLOOKUP($B117,'Published Daily Data'!$B:$BA,MATCH(M$1,'Published Daily Data'!$B$1:$BA$1,0),TRUE)</f>
        <v>0</v>
      </c>
      <c r="N117" s="18">
        <f>VLOOKUP($B117,'Published Daily Data'!$B:$BA,MATCH(N$1,'Published Daily Data'!$B$1:$BA$1,0),TRUE)</f>
        <v>35778</v>
      </c>
      <c r="O117" s="18">
        <f>VLOOKUP($B117,'Published Daily Data'!$B:$BA,MATCH(O$1,'Published Daily Data'!$B$1:$BA$1,0),TRUE)</f>
        <v>0</v>
      </c>
      <c r="P117" s="18">
        <f>VLOOKUP($B117,'Published Daily Data'!$B:$BA,MATCH(P$1,'Published Daily Data'!$B$1:$BA$1,0),TRUE)</f>
        <v>4070</v>
      </c>
      <c r="Q117" s="18">
        <f>VLOOKUP($B117,'Published Daily Data'!$B:$BA,MATCH(Q$1,'Published Daily Data'!$B$1:$BA$1,0),TRUE)</f>
        <v>15896</v>
      </c>
      <c r="R117" s="18">
        <f>VLOOKUP($B117,'Published Daily Data'!$B:$BA,MATCH(R$1,'Published Daily Data'!$B$1:$BA$1,0),TRUE)</f>
        <v>584</v>
      </c>
      <c r="S117" s="18">
        <f>VLOOKUP($B117,'Published Daily Data'!$B:$BA,MATCH(S$1,'Published Daily Data'!$B$1:$BA$1,0),TRUE)</f>
        <v>1950</v>
      </c>
      <c r="T117" s="18">
        <f>VLOOKUP($B117,'Published Daily Data'!$B:$BA,MATCH(T$1,'Published Daily Data'!$B$1:$BA$1,0),TRUE)</f>
        <v>6930</v>
      </c>
      <c r="U117" s="18">
        <f>VLOOKUP($B117,'Published Daily Data'!$B:$BA,MATCH(U$1,'Published Daily Data'!$B$1:$BA$1,0),TRUE)</f>
        <v>0</v>
      </c>
      <c r="V117" s="18">
        <f>VLOOKUP($B117,'Published Daily Data'!$B:$BA,MATCH(V$1,'Published Daily Data'!$B$1:$BA$1,0),TRUE)</f>
        <v>-17864</v>
      </c>
      <c r="W117" s="18">
        <f>VLOOKUP($B117,'Published Daily Data'!$B:$BA,MATCH(W$1,'Published Daily Data'!$B$1:$BA$1,0),TRUE)</f>
        <v>-10871</v>
      </c>
      <c r="X117" s="18">
        <f>VLOOKUP($B117,'Published Daily Data'!$B:$BA,MATCH(X$1,'Published Daily Data'!$B$1:$BA$1,0),TRUE)</f>
        <v>531</v>
      </c>
    </row>
    <row r="118" spans="1:24">
      <c r="A118" s="19"/>
      <c r="B118" s="25">
        <f t="shared" si="2"/>
        <v>43981</v>
      </c>
      <c r="C118" s="18">
        <f>VLOOKUP($B118,'Published Daily Data'!$B:$BA,MATCH(C$1,'Published Daily Data'!$B$1:$BA$1,0),TRUE)</f>
        <v>376548</v>
      </c>
      <c r="D118" s="18">
        <f>VLOOKUP($B118,'Published Daily Data'!$B:$BA,MATCH(D$1,'Published Daily Data'!$B$1:$BA$1,0),TRUE)</f>
        <v>403349</v>
      </c>
      <c r="E118" s="18">
        <f>VLOOKUP($B118,'Published Daily Data'!$B:$BA,MATCH(E$1,'Published Daily Data'!$B$1:$BA$1,0),TRUE)</f>
        <v>404950</v>
      </c>
      <c r="F118" s="18">
        <f>VLOOKUP($B118,'Published Daily Data'!$B:$BA,MATCH(F$1,'Published Daily Data'!$B$1:$BA$1,0),TRUE)</f>
        <v>1601</v>
      </c>
      <c r="G118" s="18">
        <f>VLOOKUP($B118,'Published Daily Data'!$B:$BA,MATCH(G$1,'Published Daily Data'!$B$1:$BA$1,0),TRUE)</f>
        <v>0</v>
      </c>
      <c r="H118" s="18">
        <f>VLOOKUP($B118,'Published Daily Data'!$B:$BA,MATCH(H$1,'Published Daily Data'!$B$1:$BA$1,0),TRUE)</f>
        <v>267339</v>
      </c>
      <c r="I118" s="18">
        <f>VLOOKUP($B118,'Published Daily Data'!$B:$BA,MATCH(I$1,'Published Daily Data'!$B$1:$BA$1,0),TRUE)</f>
        <v>88421</v>
      </c>
      <c r="J118" s="18">
        <f>VLOOKUP($B118,'Published Daily Data'!$B:$BA,MATCH(J$1,'Published Daily Data'!$B$1:$BA$1,0),TRUE)</f>
        <v>0</v>
      </c>
      <c r="K118" s="18">
        <f>VLOOKUP($B118,'Published Daily Data'!$B:$BA,MATCH(K$1,'Published Daily Data'!$B$1:$BA$1,0),TRUE)</f>
        <v>0</v>
      </c>
      <c r="L118" s="18">
        <f>VLOOKUP($B118,'Published Daily Data'!$B:$BA,MATCH(L$1,'Published Daily Data'!$B$1:$BA$1,0),TRUE)</f>
        <v>11489</v>
      </c>
      <c r="M118" s="18">
        <f>VLOOKUP($B118,'Published Daily Data'!$B:$BA,MATCH(M$1,'Published Daily Data'!$B$1:$BA$1,0),TRUE)</f>
        <v>0</v>
      </c>
      <c r="N118" s="18">
        <f>VLOOKUP($B118,'Published Daily Data'!$B:$BA,MATCH(N$1,'Published Daily Data'!$B$1:$BA$1,0),TRUE)</f>
        <v>37701</v>
      </c>
      <c r="O118" s="18">
        <f>VLOOKUP($B118,'Published Daily Data'!$B:$BA,MATCH(O$1,'Published Daily Data'!$B$1:$BA$1,0),TRUE)</f>
        <v>0</v>
      </c>
      <c r="P118" s="18">
        <f>VLOOKUP($B118,'Published Daily Data'!$B:$BA,MATCH(P$1,'Published Daily Data'!$B$1:$BA$1,0),TRUE)</f>
        <v>4333</v>
      </c>
      <c r="Q118" s="18">
        <f>VLOOKUP($B118,'Published Daily Data'!$B:$BA,MATCH(Q$1,'Published Daily Data'!$B$1:$BA$1,0),TRUE)</f>
        <v>15214</v>
      </c>
      <c r="R118" s="18">
        <f>VLOOKUP($B118,'Published Daily Data'!$B:$BA,MATCH(R$1,'Published Daily Data'!$B$1:$BA$1,0),TRUE)</f>
        <v>685</v>
      </c>
      <c r="S118" s="18">
        <f>VLOOKUP($B118,'Published Daily Data'!$B:$BA,MATCH(S$1,'Published Daily Data'!$B$1:$BA$1,0),TRUE)</f>
        <v>1903</v>
      </c>
      <c r="T118" s="18">
        <f>VLOOKUP($B118,'Published Daily Data'!$B:$BA,MATCH(T$1,'Published Daily Data'!$B$1:$BA$1,0),TRUE)</f>
        <v>7263</v>
      </c>
      <c r="U118" s="18">
        <f>VLOOKUP($B118,'Published Daily Data'!$B:$BA,MATCH(U$1,'Published Daily Data'!$B$1:$BA$1,0),TRUE)</f>
        <v>0</v>
      </c>
      <c r="V118" s="18">
        <f>VLOOKUP($B118,'Published Daily Data'!$B:$BA,MATCH(V$1,'Published Daily Data'!$B$1:$BA$1,0),TRUE)</f>
        <v>-18357</v>
      </c>
      <c r="W118" s="18">
        <f>VLOOKUP($B118,'Published Daily Data'!$B:$BA,MATCH(W$1,'Published Daily Data'!$B$1:$BA$1,0),TRUE)</f>
        <v>-11277</v>
      </c>
      <c r="X118" s="18">
        <f>VLOOKUP($B118,'Published Daily Data'!$B:$BA,MATCH(X$1,'Published Daily Data'!$B$1:$BA$1,0),TRUE)</f>
        <v>1837</v>
      </c>
    </row>
    <row r="119" spans="1:24">
      <c r="A119" s="19"/>
      <c r="B119" s="25">
        <f t="shared" si="2"/>
        <v>43982</v>
      </c>
      <c r="C119" s="18">
        <f>VLOOKUP($B119,'Published Daily Data'!$B:$BA,MATCH(C$1,'Published Daily Data'!$B$1:$BA$1,0),TRUE)</f>
        <v>379487</v>
      </c>
      <c r="D119" s="18">
        <f>VLOOKUP($B119,'Published Daily Data'!$B:$BA,MATCH(D$1,'Published Daily Data'!$B$1:$BA$1,0),TRUE)</f>
        <v>405936</v>
      </c>
      <c r="E119" s="18">
        <f>VLOOKUP($B119,'Published Daily Data'!$B:$BA,MATCH(E$1,'Published Daily Data'!$B$1:$BA$1,0),TRUE)</f>
        <v>405873</v>
      </c>
      <c r="F119" s="18">
        <f>VLOOKUP($B119,'Published Daily Data'!$B:$BA,MATCH(F$1,'Published Daily Data'!$B$1:$BA$1,0),TRUE)</f>
        <v>-63</v>
      </c>
      <c r="G119" s="18">
        <f>VLOOKUP($B119,'Published Daily Data'!$B:$BA,MATCH(G$1,'Published Daily Data'!$B$1:$BA$1,0),TRUE)</f>
        <v>0</v>
      </c>
      <c r="H119" s="18">
        <f>VLOOKUP($B119,'Published Daily Data'!$B:$BA,MATCH(H$1,'Published Daily Data'!$B$1:$BA$1,0),TRUE)</f>
        <v>269138</v>
      </c>
      <c r="I119" s="18">
        <f>VLOOKUP($B119,'Published Daily Data'!$B:$BA,MATCH(I$1,'Published Daily Data'!$B$1:$BA$1,0),TRUE)</f>
        <v>88479</v>
      </c>
      <c r="J119" s="18">
        <f>VLOOKUP($B119,'Published Daily Data'!$B:$BA,MATCH(J$1,'Published Daily Data'!$B$1:$BA$1,0),TRUE)</f>
        <v>0</v>
      </c>
      <c r="K119" s="18">
        <f>VLOOKUP($B119,'Published Daily Data'!$B:$BA,MATCH(K$1,'Published Daily Data'!$B$1:$BA$1,0),TRUE)</f>
        <v>0</v>
      </c>
      <c r="L119" s="18">
        <f>VLOOKUP($B119,'Published Daily Data'!$B:$BA,MATCH(L$1,'Published Daily Data'!$B$1:$BA$1,0),TRUE)</f>
        <v>13187</v>
      </c>
      <c r="M119" s="18">
        <f>VLOOKUP($B119,'Published Daily Data'!$B:$BA,MATCH(M$1,'Published Daily Data'!$B$1:$BA$1,0),TRUE)</f>
        <v>0</v>
      </c>
      <c r="N119" s="18">
        <f>VLOOKUP($B119,'Published Daily Data'!$B:$BA,MATCH(N$1,'Published Daily Data'!$B$1:$BA$1,0),TRUE)</f>
        <v>35069</v>
      </c>
      <c r="O119" s="18">
        <f>VLOOKUP($B119,'Published Daily Data'!$B:$BA,MATCH(O$1,'Published Daily Data'!$B$1:$BA$1,0),TRUE)</f>
        <v>0</v>
      </c>
      <c r="P119" s="18">
        <f>VLOOKUP($B119,'Published Daily Data'!$B:$BA,MATCH(P$1,'Published Daily Data'!$B$1:$BA$1,0),TRUE)</f>
        <v>4177</v>
      </c>
      <c r="Q119" s="18">
        <f>VLOOKUP($B119,'Published Daily Data'!$B:$BA,MATCH(Q$1,'Published Daily Data'!$B$1:$BA$1,0),TRUE)</f>
        <v>16908</v>
      </c>
      <c r="R119" s="18">
        <f>VLOOKUP($B119,'Published Daily Data'!$B:$BA,MATCH(R$1,'Published Daily Data'!$B$1:$BA$1,0),TRUE)</f>
        <v>923</v>
      </c>
      <c r="S119" s="18">
        <f>VLOOKUP($B119,'Published Daily Data'!$B:$BA,MATCH(S$1,'Published Daily Data'!$B$1:$BA$1,0),TRUE)</f>
        <v>1946</v>
      </c>
      <c r="T119" s="18">
        <f>VLOOKUP($B119,'Published Daily Data'!$B:$BA,MATCH(T$1,'Published Daily Data'!$B$1:$BA$1,0),TRUE)</f>
        <v>7788</v>
      </c>
      <c r="U119" s="18">
        <f>VLOOKUP($B119,'Published Daily Data'!$B:$BA,MATCH(U$1,'Published Daily Data'!$B$1:$BA$1,0),TRUE)</f>
        <v>0</v>
      </c>
      <c r="V119" s="18">
        <f>VLOOKUP($B119,'Published Daily Data'!$B:$BA,MATCH(V$1,'Published Daily Data'!$B$1:$BA$1,0),TRUE)</f>
        <v>-19449</v>
      </c>
      <c r="W119" s="18">
        <f>VLOOKUP($B119,'Published Daily Data'!$B:$BA,MATCH(W$1,'Published Daily Data'!$B$1:$BA$1,0),TRUE)</f>
        <v>-15704</v>
      </c>
      <c r="X119" s="18">
        <f>VLOOKUP($B119,'Published Daily Data'!$B:$BA,MATCH(X$1,'Published Daily Data'!$B$1:$BA$1,0),TRUE)</f>
        <v>3349</v>
      </c>
    </row>
    <row r="120" spans="1:24">
      <c r="A120" s="19"/>
      <c r="B120" s="25">
        <f t="shared" si="2"/>
        <v>43983</v>
      </c>
      <c r="C120" s="18">
        <f>VLOOKUP($B120,'Published Daily Data'!$B:$BA,MATCH(C$1,'Published Daily Data'!$B$1:$BA$1,0),TRUE)</f>
        <v>399655</v>
      </c>
      <c r="D120" s="18">
        <f>VLOOKUP($B120,'Published Daily Data'!$B:$BA,MATCH(D$1,'Published Daily Data'!$B$1:$BA$1,0),TRUE)</f>
        <v>416457</v>
      </c>
      <c r="E120" s="18">
        <f>VLOOKUP($B120,'Published Daily Data'!$B:$BA,MATCH(E$1,'Published Daily Data'!$B$1:$BA$1,0),TRUE)</f>
        <v>416408</v>
      </c>
      <c r="F120" s="18">
        <f>VLOOKUP($B120,'Published Daily Data'!$B:$BA,MATCH(F$1,'Published Daily Data'!$B$1:$BA$1,0),TRUE)</f>
        <v>-49</v>
      </c>
      <c r="G120" s="18">
        <f>VLOOKUP($B120,'Published Daily Data'!$B:$BA,MATCH(G$1,'Published Daily Data'!$B$1:$BA$1,0),TRUE)</f>
        <v>0</v>
      </c>
      <c r="H120" s="18">
        <f>VLOOKUP($B120,'Published Daily Data'!$B:$BA,MATCH(H$1,'Published Daily Data'!$B$1:$BA$1,0),TRUE)</f>
        <v>303620</v>
      </c>
      <c r="I120" s="18">
        <f>VLOOKUP($B120,'Published Daily Data'!$B:$BA,MATCH(I$1,'Published Daily Data'!$B$1:$BA$1,0),TRUE)</f>
        <v>88449</v>
      </c>
      <c r="J120" s="18">
        <f>VLOOKUP($B120,'Published Daily Data'!$B:$BA,MATCH(J$1,'Published Daily Data'!$B$1:$BA$1,0),TRUE)</f>
        <v>0</v>
      </c>
      <c r="K120" s="18">
        <f>VLOOKUP($B120,'Published Daily Data'!$B:$BA,MATCH(K$1,'Published Daily Data'!$B$1:$BA$1,0),TRUE)</f>
        <v>0</v>
      </c>
      <c r="L120" s="18">
        <f>VLOOKUP($B120,'Published Daily Data'!$B:$BA,MATCH(L$1,'Published Daily Data'!$B$1:$BA$1,0),TRUE)</f>
        <v>11179</v>
      </c>
      <c r="M120" s="18">
        <f>VLOOKUP($B120,'Published Daily Data'!$B:$BA,MATCH(M$1,'Published Daily Data'!$B$1:$BA$1,0),TRUE)</f>
        <v>0</v>
      </c>
      <c r="N120" s="18">
        <f>VLOOKUP($B120,'Published Daily Data'!$B:$BA,MATCH(N$1,'Published Daily Data'!$B$1:$BA$1,0),TRUE)</f>
        <v>13160</v>
      </c>
      <c r="O120" s="18">
        <f>VLOOKUP($B120,'Published Daily Data'!$B:$BA,MATCH(O$1,'Published Daily Data'!$B$1:$BA$1,0),TRUE)</f>
        <v>0</v>
      </c>
      <c r="P120" s="18">
        <f>VLOOKUP($B120,'Published Daily Data'!$B:$BA,MATCH(P$1,'Published Daily Data'!$B$1:$BA$1,0),TRUE)</f>
        <v>3416</v>
      </c>
      <c r="Q120" s="18">
        <f>VLOOKUP($B120,'Published Daily Data'!$B:$BA,MATCH(Q$1,'Published Daily Data'!$B$1:$BA$1,0),TRUE)</f>
        <v>18153</v>
      </c>
      <c r="R120" s="18">
        <f>VLOOKUP($B120,'Published Daily Data'!$B:$BA,MATCH(R$1,'Published Daily Data'!$B$1:$BA$1,0),TRUE)</f>
        <v>773</v>
      </c>
      <c r="S120" s="18">
        <f>VLOOKUP($B120,'Published Daily Data'!$B:$BA,MATCH(S$1,'Published Daily Data'!$B$1:$BA$1,0),TRUE)</f>
        <v>1979</v>
      </c>
      <c r="T120" s="18">
        <f>VLOOKUP($B120,'Published Daily Data'!$B:$BA,MATCH(T$1,'Published Daily Data'!$B$1:$BA$1,0),TRUE)</f>
        <v>7907</v>
      </c>
      <c r="U120" s="18">
        <f>VLOOKUP($B120,'Published Daily Data'!$B:$BA,MATCH(U$1,'Published Daily Data'!$B$1:$BA$1,0),TRUE)</f>
        <v>0</v>
      </c>
      <c r="V120" s="18">
        <f>VLOOKUP($B120,'Published Daily Data'!$B:$BA,MATCH(V$1,'Published Daily Data'!$B$1:$BA$1,0),TRUE)</f>
        <v>-21300</v>
      </c>
      <c r="W120" s="18">
        <f>VLOOKUP($B120,'Published Daily Data'!$B:$BA,MATCH(W$1,'Published Daily Data'!$B$1:$BA$1,0),TRUE)</f>
        <v>-14361</v>
      </c>
      <c r="X120" s="18">
        <f>VLOOKUP($B120,'Published Daily Data'!$B:$BA,MATCH(X$1,'Published Daily Data'!$B$1:$BA$1,0),TRUE)</f>
        <v>3384</v>
      </c>
    </row>
    <row r="121" spans="1:24">
      <c r="A121" s="19"/>
      <c r="B121" s="25">
        <f t="shared" si="2"/>
        <v>43984</v>
      </c>
      <c r="C121" s="18">
        <f>VLOOKUP($B121,'Published Daily Data'!$B:$BA,MATCH(C$1,'Published Daily Data'!$B$1:$BA$1,0),TRUE)</f>
        <v>384075</v>
      </c>
      <c r="D121" s="18">
        <f>VLOOKUP($B121,'Published Daily Data'!$B:$BA,MATCH(D$1,'Published Daily Data'!$B$1:$BA$1,0),TRUE)</f>
        <v>392612</v>
      </c>
      <c r="E121" s="18">
        <f>VLOOKUP($B121,'Published Daily Data'!$B:$BA,MATCH(E$1,'Published Daily Data'!$B$1:$BA$1,0),TRUE)</f>
        <v>395907</v>
      </c>
      <c r="F121" s="18">
        <f>VLOOKUP($B121,'Published Daily Data'!$B:$BA,MATCH(F$1,'Published Daily Data'!$B$1:$BA$1,0),TRUE)</f>
        <v>3295</v>
      </c>
      <c r="G121" s="18">
        <f>VLOOKUP($B121,'Published Daily Data'!$B:$BA,MATCH(G$1,'Published Daily Data'!$B$1:$BA$1,0),TRUE)</f>
        <v>0</v>
      </c>
      <c r="H121" s="18">
        <f>VLOOKUP($B121,'Published Daily Data'!$B:$BA,MATCH(H$1,'Published Daily Data'!$B$1:$BA$1,0),TRUE)</f>
        <v>285127</v>
      </c>
      <c r="I121" s="18">
        <f>VLOOKUP($B121,'Published Daily Data'!$B:$BA,MATCH(I$1,'Published Daily Data'!$B$1:$BA$1,0),TRUE)</f>
        <v>88173</v>
      </c>
      <c r="J121" s="18">
        <f>VLOOKUP($B121,'Published Daily Data'!$B:$BA,MATCH(J$1,'Published Daily Data'!$B$1:$BA$1,0),TRUE)</f>
        <v>0</v>
      </c>
      <c r="K121" s="18">
        <f>VLOOKUP($B121,'Published Daily Data'!$B:$BA,MATCH(K$1,'Published Daily Data'!$B$1:$BA$1,0),TRUE)</f>
        <v>0</v>
      </c>
      <c r="L121" s="18">
        <f>VLOOKUP($B121,'Published Daily Data'!$B:$BA,MATCH(L$1,'Published Daily Data'!$B$1:$BA$1,0),TRUE)</f>
        <v>9769</v>
      </c>
      <c r="M121" s="18">
        <f>VLOOKUP($B121,'Published Daily Data'!$B:$BA,MATCH(M$1,'Published Daily Data'!$B$1:$BA$1,0),TRUE)</f>
        <v>0</v>
      </c>
      <c r="N121" s="18">
        <f>VLOOKUP($B121,'Published Daily Data'!$B:$BA,MATCH(N$1,'Published Daily Data'!$B$1:$BA$1,0),TRUE)</f>
        <v>12838</v>
      </c>
      <c r="O121" s="18">
        <f>VLOOKUP($B121,'Published Daily Data'!$B:$BA,MATCH(O$1,'Published Daily Data'!$B$1:$BA$1,0),TRUE)</f>
        <v>0</v>
      </c>
      <c r="P121" s="18">
        <f>VLOOKUP($B121,'Published Daily Data'!$B:$BA,MATCH(P$1,'Published Daily Data'!$B$1:$BA$1,0),TRUE)</f>
        <v>5369</v>
      </c>
      <c r="Q121" s="18">
        <f>VLOOKUP($B121,'Published Daily Data'!$B:$BA,MATCH(Q$1,'Published Daily Data'!$B$1:$BA$1,0),TRUE)</f>
        <v>18447</v>
      </c>
      <c r="R121" s="18">
        <f>VLOOKUP($B121,'Published Daily Data'!$B:$BA,MATCH(R$1,'Published Daily Data'!$B$1:$BA$1,0),TRUE)</f>
        <v>714</v>
      </c>
      <c r="S121" s="18">
        <f>VLOOKUP($B121,'Published Daily Data'!$B:$BA,MATCH(S$1,'Published Daily Data'!$B$1:$BA$1,0),TRUE)</f>
        <v>1909</v>
      </c>
      <c r="T121" s="18">
        <f>VLOOKUP($B121,'Published Daily Data'!$B:$BA,MATCH(T$1,'Published Daily Data'!$B$1:$BA$1,0),TRUE)</f>
        <v>6612</v>
      </c>
      <c r="U121" s="18">
        <f>VLOOKUP($B121,'Published Daily Data'!$B:$BA,MATCH(U$1,'Published Daily Data'!$B$1:$BA$1,0),TRUE)</f>
        <v>0</v>
      </c>
      <c r="V121" s="18">
        <f>VLOOKUP($B121,'Published Daily Data'!$B:$BA,MATCH(V$1,'Published Daily Data'!$B$1:$BA$1,0),TRUE)</f>
        <v>-21205</v>
      </c>
      <c r="W121" s="18">
        <f>VLOOKUP($B121,'Published Daily Data'!$B:$BA,MATCH(W$1,'Published Daily Data'!$B$1:$BA$1,0),TRUE)</f>
        <v>-9350</v>
      </c>
      <c r="X121" s="18">
        <f>VLOOKUP($B121,'Published Daily Data'!$B:$BA,MATCH(X$1,'Published Daily Data'!$B$1:$BA$1,0),TRUE)</f>
        <v>799</v>
      </c>
    </row>
    <row r="122" spans="1:24">
      <c r="A122" s="19"/>
      <c r="B122" s="25">
        <f t="shared" si="2"/>
        <v>43985</v>
      </c>
      <c r="C122" s="18">
        <f>VLOOKUP($B122,'Published Daily Data'!$B:$BA,MATCH(C$1,'Published Daily Data'!$B$1:$BA$1,0),TRUE)</f>
        <v>361164</v>
      </c>
      <c r="D122" s="18">
        <f>VLOOKUP($B122,'Published Daily Data'!$B:$BA,MATCH(D$1,'Published Daily Data'!$B$1:$BA$1,0),TRUE)</f>
        <v>348013</v>
      </c>
      <c r="E122" s="18">
        <f>VLOOKUP($B122,'Published Daily Data'!$B:$BA,MATCH(E$1,'Published Daily Data'!$B$1:$BA$1,0),TRUE)</f>
        <v>353425</v>
      </c>
      <c r="F122" s="18">
        <f>VLOOKUP($B122,'Published Daily Data'!$B:$BA,MATCH(F$1,'Published Daily Data'!$B$1:$BA$1,0),TRUE)</f>
        <v>5412</v>
      </c>
      <c r="G122" s="18">
        <f>VLOOKUP($B122,'Published Daily Data'!$B:$BA,MATCH(G$1,'Published Daily Data'!$B$1:$BA$1,0),TRUE)</f>
        <v>0</v>
      </c>
      <c r="H122" s="18">
        <f>VLOOKUP($B122,'Published Daily Data'!$B:$BA,MATCH(H$1,'Published Daily Data'!$B$1:$BA$1,0),TRUE)</f>
        <v>248326</v>
      </c>
      <c r="I122" s="18">
        <f>VLOOKUP($B122,'Published Daily Data'!$B:$BA,MATCH(I$1,'Published Daily Data'!$B$1:$BA$1,0),TRUE)</f>
        <v>88364</v>
      </c>
      <c r="J122" s="18">
        <f>VLOOKUP($B122,'Published Daily Data'!$B:$BA,MATCH(J$1,'Published Daily Data'!$B$1:$BA$1,0),TRUE)</f>
        <v>0</v>
      </c>
      <c r="K122" s="18">
        <f>VLOOKUP($B122,'Published Daily Data'!$B:$BA,MATCH(K$1,'Published Daily Data'!$B$1:$BA$1,0),TRUE)</f>
        <v>0</v>
      </c>
      <c r="L122" s="18">
        <f>VLOOKUP($B122,'Published Daily Data'!$B:$BA,MATCH(L$1,'Published Daily Data'!$B$1:$BA$1,0),TRUE)</f>
        <v>5986</v>
      </c>
      <c r="M122" s="18">
        <f>VLOOKUP($B122,'Published Daily Data'!$B:$BA,MATCH(M$1,'Published Daily Data'!$B$1:$BA$1,0),TRUE)</f>
        <v>0</v>
      </c>
      <c r="N122" s="18">
        <f>VLOOKUP($B122,'Published Daily Data'!$B:$BA,MATCH(N$1,'Published Daily Data'!$B$1:$BA$1,0),TRUE)</f>
        <v>10749</v>
      </c>
      <c r="O122" s="18">
        <f>VLOOKUP($B122,'Published Daily Data'!$B:$BA,MATCH(O$1,'Published Daily Data'!$B$1:$BA$1,0),TRUE)</f>
        <v>0</v>
      </c>
      <c r="P122" s="18">
        <f>VLOOKUP($B122,'Published Daily Data'!$B:$BA,MATCH(P$1,'Published Daily Data'!$B$1:$BA$1,0),TRUE)</f>
        <v>4296</v>
      </c>
      <c r="Q122" s="18">
        <f>VLOOKUP($B122,'Published Daily Data'!$B:$BA,MATCH(Q$1,'Published Daily Data'!$B$1:$BA$1,0),TRUE)</f>
        <v>16231</v>
      </c>
      <c r="R122" s="18">
        <f>VLOOKUP($B122,'Published Daily Data'!$B:$BA,MATCH(R$1,'Published Daily Data'!$B$1:$BA$1,0),TRUE)</f>
        <v>465</v>
      </c>
      <c r="S122" s="18">
        <f>VLOOKUP($B122,'Published Daily Data'!$B:$BA,MATCH(S$1,'Published Daily Data'!$B$1:$BA$1,0),TRUE)</f>
        <v>1697</v>
      </c>
      <c r="T122" s="18">
        <f>VLOOKUP($B122,'Published Daily Data'!$B:$BA,MATCH(T$1,'Published Daily Data'!$B$1:$BA$1,0),TRUE)</f>
        <v>6019</v>
      </c>
      <c r="U122" s="18">
        <f>VLOOKUP($B122,'Published Daily Data'!$B:$BA,MATCH(U$1,'Published Daily Data'!$B$1:$BA$1,0),TRUE)</f>
        <v>0</v>
      </c>
      <c r="V122" s="18">
        <f>VLOOKUP($B122,'Published Daily Data'!$B:$BA,MATCH(V$1,'Published Daily Data'!$B$1:$BA$1,0),TRUE)</f>
        <v>-17204</v>
      </c>
      <c r="W122" s="18">
        <f>VLOOKUP($B122,'Published Daily Data'!$B:$BA,MATCH(W$1,'Published Daily Data'!$B$1:$BA$1,0),TRUE)</f>
        <v>-5923</v>
      </c>
      <c r="X122" s="18">
        <f>VLOOKUP($B122,'Published Daily Data'!$B:$BA,MATCH(X$1,'Published Daily Data'!$B$1:$BA$1,0),TRUE)</f>
        <v>-169</v>
      </c>
    </row>
    <row r="123" spans="1:24">
      <c r="A123" s="19"/>
      <c r="B123" s="25">
        <f t="shared" si="2"/>
        <v>43986</v>
      </c>
      <c r="C123" s="18">
        <f>VLOOKUP($B123,'Published Daily Data'!$B:$BA,MATCH(C$1,'Published Daily Data'!$B$1:$BA$1,0),TRUE)</f>
        <v>339714</v>
      </c>
      <c r="D123" s="18">
        <f>VLOOKUP($B123,'Published Daily Data'!$B:$BA,MATCH(D$1,'Published Daily Data'!$B$1:$BA$1,0),TRUE)</f>
        <v>334105</v>
      </c>
      <c r="E123" s="18">
        <f>VLOOKUP($B123,'Published Daily Data'!$B:$BA,MATCH(E$1,'Published Daily Data'!$B$1:$BA$1,0),TRUE)</f>
        <v>338119</v>
      </c>
      <c r="F123" s="18">
        <f>VLOOKUP($B123,'Published Daily Data'!$B:$BA,MATCH(F$1,'Published Daily Data'!$B$1:$BA$1,0),TRUE)</f>
        <v>4014</v>
      </c>
      <c r="G123" s="18">
        <f>VLOOKUP($B123,'Published Daily Data'!$B:$BA,MATCH(G$1,'Published Daily Data'!$B$1:$BA$1,0),TRUE)</f>
        <v>0</v>
      </c>
      <c r="H123" s="18">
        <f>VLOOKUP($B123,'Published Daily Data'!$B:$BA,MATCH(H$1,'Published Daily Data'!$B$1:$BA$1,0),TRUE)</f>
        <v>233262</v>
      </c>
      <c r="I123" s="18">
        <f>VLOOKUP($B123,'Published Daily Data'!$B:$BA,MATCH(I$1,'Published Daily Data'!$B$1:$BA$1,0),TRUE)</f>
        <v>88527</v>
      </c>
      <c r="J123" s="18">
        <f>VLOOKUP($B123,'Published Daily Data'!$B:$BA,MATCH(J$1,'Published Daily Data'!$B$1:$BA$1,0),TRUE)</f>
        <v>0</v>
      </c>
      <c r="K123" s="18">
        <f>VLOOKUP($B123,'Published Daily Data'!$B:$BA,MATCH(K$1,'Published Daily Data'!$B$1:$BA$1,0),TRUE)</f>
        <v>0</v>
      </c>
      <c r="L123" s="18">
        <f>VLOOKUP($B123,'Published Daily Data'!$B:$BA,MATCH(L$1,'Published Daily Data'!$B$1:$BA$1,0),TRUE)</f>
        <v>6433</v>
      </c>
      <c r="M123" s="18">
        <f>VLOOKUP($B123,'Published Daily Data'!$B:$BA,MATCH(M$1,'Published Daily Data'!$B$1:$BA$1,0),TRUE)</f>
        <v>0</v>
      </c>
      <c r="N123" s="18">
        <f>VLOOKUP($B123,'Published Daily Data'!$B:$BA,MATCH(N$1,'Published Daily Data'!$B$1:$BA$1,0),TRUE)</f>
        <v>9897</v>
      </c>
      <c r="O123" s="18">
        <f>VLOOKUP($B123,'Published Daily Data'!$B:$BA,MATCH(O$1,'Published Daily Data'!$B$1:$BA$1,0),TRUE)</f>
        <v>0</v>
      </c>
      <c r="P123" s="18">
        <f>VLOOKUP($B123,'Published Daily Data'!$B:$BA,MATCH(P$1,'Published Daily Data'!$B$1:$BA$1,0),TRUE)</f>
        <v>3659</v>
      </c>
      <c r="Q123" s="18">
        <f>VLOOKUP($B123,'Published Daily Data'!$B:$BA,MATCH(Q$1,'Published Daily Data'!$B$1:$BA$1,0),TRUE)</f>
        <v>15554</v>
      </c>
      <c r="R123" s="18">
        <f>VLOOKUP($B123,'Published Daily Data'!$B:$BA,MATCH(R$1,'Published Daily Data'!$B$1:$BA$1,0),TRUE)</f>
        <v>613</v>
      </c>
      <c r="S123" s="18">
        <f>VLOOKUP($B123,'Published Daily Data'!$B:$BA,MATCH(S$1,'Published Daily Data'!$B$1:$BA$1,0),TRUE)</f>
        <v>1580</v>
      </c>
      <c r="T123" s="18">
        <f>VLOOKUP($B123,'Published Daily Data'!$B:$BA,MATCH(T$1,'Published Daily Data'!$B$1:$BA$1,0),TRUE)</f>
        <v>6717</v>
      </c>
      <c r="U123" s="18">
        <f>VLOOKUP($B123,'Published Daily Data'!$B:$BA,MATCH(U$1,'Published Daily Data'!$B$1:$BA$1,0),TRUE)</f>
        <v>0</v>
      </c>
      <c r="V123" s="18">
        <f>VLOOKUP($B123,'Published Daily Data'!$B:$BA,MATCH(V$1,'Published Daily Data'!$B$1:$BA$1,0),TRUE)</f>
        <v>-16042</v>
      </c>
      <c r="W123" s="18">
        <f>VLOOKUP($B123,'Published Daily Data'!$B:$BA,MATCH(W$1,'Published Daily Data'!$B$1:$BA$1,0),TRUE)</f>
        <v>-7213</v>
      </c>
      <c r="X123" s="18">
        <f>VLOOKUP($B123,'Published Daily Data'!$B:$BA,MATCH(X$1,'Published Daily Data'!$B$1:$BA$1,0),TRUE)</f>
        <v>-854</v>
      </c>
    </row>
    <row r="124" spans="1:24">
      <c r="A124" s="19"/>
      <c r="B124" s="25">
        <f t="shared" si="2"/>
        <v>43987</v>
      </c>
      <c r="C124" s="18">
        <f>VLOOKUP($B124,'Published Daily Data'!$B:$BA,MATCH(C$1,'Published Daily Data'!$B$1:$BA$1,0),TRUE)</f>
        <v>348578</v>
      </c>
      <c r="D124" s="18">
        <f>VLOOKUP($B124,'Published Daily Data'!$B:$BA,MATCH(D$1,'Published Daily Data'!$B$1:$BA$1,0),TRUE)</f>
        <v>364167</v>
      </c>
      <c r="E124" s="18">
        <f>VLOOKUP($B124,'Published Daily Data'!$B:$BA,MATCH(E$1,'Published Daily Data'!$B$1:$BA$1,0),TRUE)</f>
        <v>365898</v>
      </c>
      <c r="F124" s="18">
        <f>VLOOKUP($B124,'Published Daily Data'!$B:$BA,MATCH(F$1,'Published Daily Data'!$B$1:$BA$1,0),TRUE)</f>
        <v>1731</v>
      </c>
      <c r="G124" s="18">
        <f>VLOOKUP($B124,'Published Daily Data'!$B:$BA,MATCH(G$1,'Published Daily Data'!$B$1:$BA$1,0),TRUE)</f>
        <v>0</v>
      </c>
      <c r="H124" s="18">
        <f>VLOOKUP($B124,'Published Daily Data'!$B:$BA,MATCH(H$1,'Published Daily Data'!$B$1:$BA$1,0),TRUE)</f>
        <v>259249</v>
      </c>
      <c r="I124" s="18">
        <f>VLOOKUP($B124,'Published Daily Data'!$B:$BA,MATCH(I$1,'Published Daily Data'!$B$1:$BA$1,0),TRUE)</f>
        <v>88612</v>
      </c>
      <c r="J124" s="18">
        <f>VLOOKUP($B124,'Published Daily Data'!$B:$BA,MATCH(J$1,'Published Daily Data'!$B$1:$BA$1,0),TRUE)</f>
        <v>12</v>
      </c>
      <c r="K124" s="18">
        <f>VLOOKUP($B124,'Published Daily Data'!$B:$BA,MATCH(K$1,'Published Daily Data'!$B$1:$BA$1,0),TRUE)</f>
        <v>0</v>
      </c>
      <c r="L124" s="18">
        <f>VLOOKUP($B124,'Published Daily Data'!$B:$BA,MATCH(L$1,'Published Daily Data'!$B$1:$BA$1,0),TRUE)</f>
        <v>6976</v>
      </c>
      <c r="M124" s="18">
        <f>VLOOKUP($B124,'Published Daily Data'!$B:$BA,MATCH(M$1,'Published Daily Data'!$B$1:$BA$1,0),TRUE)</f>
        <v>0</v>
      </c>
      <c r="N124" s="18">
        <f>VLOOKUP($B124,'Published Daily Data'!$B:$BA,MATCH(N$1,'Published Daily Data'!$B$1:$BA$1,0),TRUE)</f>
        <v>11049</v>
      </c>
      <c r="O124" s="18">
        <f>VLOOKUP($B124,'Published Daily Data'!$B:$BA,MATCH(O$1,'Published Daily Data'!$B$1:$BA$1,0),TRUE)</f>
        <v>0</v>
      </c>
      <c r="P124" s="18">
        <f>VLOOKUP($B124,'Published Daily Data'!$B:$BA,MATCH(P$1,'Published Daily Data'!$B$1:$BA$1,0),TRUE)</f>
        <v>4214</v>
      </c>
      <c r="Q124" s="18">
        <f>VLOOKUP($B124,'Published Daily Data'!$B:$BA,MATCH(Q$1,'Published Daily Data'!$B$1:$BA$1,0),TRUE)</f>
        <v>15470</v>
      </c>
      <c r="R124" s="18">
        <f>VLOOKUP($B124,'Published Daily Data'!$B:$BA,MATCH(R$1,'Published Daily Data'!$B$1:$BA$1,0),TRUE)</f>
        <v>984</v>
      </c>
      <c r="S124" s="18">
        <f>VLOOKUP($B124,'Published Daily Data'!$B:$BA,MATCH(S$1,'Published Daily Data'!$B$1:$BA$1,0),TRUE)</f>
        <v>1798</v>
      </c>
      <c r="T124" s="18">
        <f>VLOOKUP($B124,'Published Daily Data'!$B:$BA,MATCH(T$1,'Published Daily Data'!$B$1:$BA$1,0),TRUE)</f>
        <v>6207</v>
      </c>
      <c r="U124" s="18">
        <f>VLOOKUP($B124,'Published Daily Data'!$B:$BA,MATCH(U$1,'Published Daily Data'!$B$1:$BA$1,0),TRUE)</f>
        <v>0</v>
      </c>
      <c r="V124" s="18">
        <f>VLOOKUP($B124,'Published Daily Data'!$B:$BA,MATCH(V$1,'Published Daily Data'!$B$1:$BA$1,0),TRUE)</f>
        <v>-18466</v>
      </c>
      <c r="W124" s="18">
        <f>VLOOKUP($B124,'Published Daily Data'!$B:$BA,MATCH(W$1,'Published Daily Data'!$B$1:$BA$1,0),TRUE)</f>
        <v>-9483</v>
      </c>
      <c r="X124" s="18">
        <f>VLOOKUP($B124,'Published Daily Data'!$B:$BA,MATCH(X$1,'Published Daily Data'!$B$1:$BA$1,0),TRUE)</f>
        <v>1007</v>
      </c>
    </row>
    <row r="125" spans="1:24">
      <c r="A125" s="19"/>
      <c r="B125" s="25">
        <f t="shared" si="2"/>
        <v>43988</v>
      </c>
      <c r="C125" s="18">
        <f>VLOOKUP($B125,'Published Daily Data'!$B:$BA,MATCH(C$1,'Published Daily Data'!$B$1:$BA$1,0),TRUE)</f>
        <v>361166</v>
      </c>
      <c r="D125" s="18">
        <f>VLOOKUP($B125,'Published Daily Data'!$B:$BA,MATCH(D$1,'Published Daily Data'!$B$1:$BA$1,0),TRUE)</f>
        <v>366402</v>
      </c>
      <c r="E125" s="18">
        <f>VLOOKUP($B125,'Published Daily Data'!$B:$BA,MATCH(E$1,'Published Daily Data'!$B$1:$BA$1,0),TRUE)</f>
        <v>369965</v>
      </c>
      <c r="F125" s="18">
        <f>VLOOKUP($B125,'Published Daily Data'!$B:$BA,MATCH(F$1,'Published Daily Data'!$B$1:$BA$1,0),TRUE)</f>
        <v>3563</v>
      </c>
      <c r="G125" s="18">
        <f>VLOOKUP($B125,'Published Daily Data'!$B:$BA,MATCH(G$1,'Published Daily Data'!$B$1:$BA$1,0),TRUE)</f>
        <v>0</v>
      </c>
      <c r="H125" s="18">
        <f>VLOOKUP($B125,'Published Daily Data'!$B:$BA,MATCH(H$1,'Published Daily Data'!$B$1:$BA$1,0),TRUE)</f>
        <v>267942</v>
      </c>
      <c r="I125" s="18">
        <f>VLOOKUP($B125,'Published Daily Data'!$B:$BA,MATCH(I$1,'Published Daily Data'!$B$1:$BA$1,0),TRUE)</f>
        <v>88650</v>
      </c>
      <c r="J125" s="18">
        <f>VLOOKUP($B125,'Published Daily Data'!$B:$BA,MATCH(J$1,'Published Daily Data'!$B$1:$BA$1,0),TRUE)</f>
        <v>0</v>
      </c>
      <c r="K125" s="18">
        <f>VLOOKUP($B125,'Published Daily Data'!$B:$BA,MATCH(K$1,'Published Daily Data'!$B$1:$BA$1,0),TRUE)</f>
        <v>0</v>
      </c>
      <c r="L125" s="18">
        <f>VLOOKUP($B125,'Published Daily Data'!$B:$BA,MATCH(L$1,'Published Daily Data'!$B$1:$BA$1,0),TRUE)</f>
        <v>4559</v>
      </c>
      <c r="M125" s="18">
        <f>VLOOKUP($B125,'Published Daily Data'!$B:$BA,MATCH(M$1,'Published Daily Data'!$B$1:$BA$1,0),TRUE)</f>
        <v>0</v>
      </c>
      <c r="N125" s="18">
        <f>VLOOKUP($B125,'Published Daily Data'!$B:$BA,MATCH(N$1,'Published Daily Data'!$B$1:$BA$1,0),TRUE)</f>
        <v>8814</v>
      </c>
      <c r="O125" s="18">
        <f>VLOOKUP($B125,'Published Daily Data'!$B:$BA,MATCH(O$1,'Published Daily Data'!$B$1:$BA$1,0),TRUE)</f>
        <v>0</v>
      </c>
      <c r="P125" s="18">
        <f>VLOOKUP($B125,'Published Daily Data'!$B:$BA,MATCH(P$1,'Published Daily Data'!$B$1:$BA$1,0),TRUE)</f>
        <v>2238</v>
      </c>
      <c r="Q125" s="18">
        <f>VLOOKUP($B125,'Published Daily Data'!$B:$BA,MATCH(Q$1,'Published Daily Data'!$B$1:$BA$1,0),TRUE)</f>
        <v>13143</v>
      </c>
      <c r="R125" s="18">
        <f>VLOOKUP($B125,'Published Daily Data'!$B:$BA,MATCH(R$1,'Published Daily Data'!$B$1:$BA$1,0),TRUE)</f>
        <v>334</v>
      </c>
      <c r="S125" s="18">
        <f>VLOOKUP($B125,'Published Daily Data'!$B:$BA,MATCH(S$1,'Published Daily Data'!$B$1:$BA$1,0),TRUE)</f>
        <v>1930</v>
      </c>
      <c r="T125" s="18">
        <f>VLOOKUP($B125,'Published Daily Data'!$B:$BA,MATCH(T$1,'Published Daily Data'!$B$1:$BA$1,0),TRUE)</f>
        <v>5763</v>
      </c>
      <c r="U125" s="18">
        <f>VLOOKUP($B125,'Published Daily Data'!$B:$BA,MATCH(U$1,'Published Daily Data'!$B$1:$BA$1,0),TRUE)</f>
        <v>0</v>
      </c>
      <c r="V125" s="18">
        <f>VLOOKUP($B125,'Published Daily Data'!$B:$BA,MATCH(V$1,'Published Daily Data'!$B$1:$BA$1,0),TRUE)</f>
        <v>-18075</v>
      </c>
      <c r="W125" s="18">
        <f>VLOOKUP($B125,'Published Daily Data'!$B:$BA,MATCH(W$1,'Published Daily Data'!$B$1:$BA$1,0),TRUE)</f>
        <v>-3764</v>
      </c>
      <c r="X125" s="18">
        <f>VLOOKUP($B125,'Published Daily Data'!$B:$BA,MATCH(X$1,'Published Daily Data'!$B$1:$BA$1,0),TRUE)</f>
        <v>1994</v>
      </c>
    </row>
    <row r="126" spans="1:24">
      <c r="A126" s="19"/>
      <c r="B126" s="25">
        <f t="shared" si="2"/>
        <v>43989</v>
      </c>
      <c r="C126" s="18">
        <f>VLOOKUP($B126,'Published Daily Data'!$B:$BA,MATCH(C$1,'Published Daily Data'!$B$1:$BA$1,0),TRUE)</f>
        <v>375870</v>
      </c>
      <c r="D126" s="18">
        <f>VLOOKUP($B126,'Published Daily Data'!$B:$BA,MATCH(D$1,'Published Daily Data'!$B$1:$BA$1,0),TRUE)</f>
        <v>395886</v>
      </c>
      <c r="E126" s="18">
        <f>VLOOKUP($B126,'Published Daily Data'!$B:$BA,MATCH(E$1,'Published Daily Data'!$B$1:$BA$1,0),TRUE)</f>
        <v>395878</v>
      </c>
      <c r="F126" s="18">
        <f>VLOOKUP($B126,'Published Daily Data'!$B:$BA,MATCH(F$1,'Published Daily Data'!$B$1:$BA$1,0),TRUE)</f>
        <v>-8</v>
      </c>
      <c r="G126" s="18">
        <f>VLOOKUP($B126,'Published Daily Data'!$B:$BA,MATCH(G$1,'Published Daily Data'!$B$1:$BA$1,0),TRUE)</f>
        <v>0</v>
      </c>
      <c r="H126" s="18">
        <f>VLOOKUP($B126,'Published Daily Data'!$B:$BA,MATCH(H$1,'Published Daily Data'!$B$1:$BA$1,0),TRUE)</f>
        <v>290506</v>
      </c>
      <c r="I126" s="18">
        <f>VLOOKUP($B126,'Published Daily Data'!$B:$BA,MATCH(I$1,'Published Daily Data'!$B$1:$BA$1,0),TRUE)</f>
        <v>88574</v>
      </c>
      <c r="J126" s="18">
        <f>VLOOKUP($B126,'Published Daily Data'!$B:$BA,MATCH(J$1,'Published Daily Data'!$B$1:$BA$1,0),TRUE)</f>
        <v>0</v>
      </c>
      <c r="K126" s="18">
        <f>VLOOKUP($B126,'Published Daily Data'!$B:$BA,MATCH(K$1,'Published Daily Data'!$B$1:$BA$1,0),TRUE)</f>
        <v>0</v>
      </c>
      <c r="L126" s="18">
        <f>VLOOKUP($B126,'Published Daily Data'!$B:$BA,MATCH(L$1,'Published Daily Data'!$B$1:$BA$1,0),TRUE)</f>
        <v>6442</v>
      </c>
      <c r="M126" s="18">
        <f>VLOOKUP($B126,'Published Daily Data'!$B:$BA,MATCH(M$1,'Published Daily Data'!$B$1:$BA$1,0),TRUE)</f>
        <v>0</v>
      </c>
      <c r="N126" s="18">
        <f>VLOOKUP($B126,'Published Daily Data'!$B:$BA,MATCH(N$1,'Published Daily Data'!$B$1:$BA$1,0),TRUE)</f>
        <v>10356</v>
      </c>
      <c r="O126" s="18">
        <f>VLOOKUP($B126,'Published Daily Data'!$B:$BA,MATCH(O$1,'Published Daily Data'!$B$1:$BA$1,0),TRUE)</f>
        <v>0</v>
      </c>
      <c r="P126" s="18">
        <f>VLOOKUP($B126,'Published Daily Data'!$B:$BA,MATCH(P$1,'Published Daily Data'!$B$1:$BA$1,0),TRUE)</f>
        <v>2485</v>
      </c>
      <c r="Q126" s="18">
        <f>VLOOKUP($B126,'Published Daily Data'!$B:$BA,MATCH(Q$1,'Published Daily Data'!$B$1:$BA$1,0),TRUE)</f>
        <v>12291</v>
      </c>
      <c r="R126" s="18">
        <f>VLOOKUP($B126,'Published Daily Data'!$B:$BA,MATCH(R$1,'Published Daily Data'!$B$1:$BA$1,0),TRUE)</f>
        <v>289</v>
      </c>
      <c r="S126" s="18">
        <f>VLOOKUP($B126,'Published Daily Data'!$B:$BA,MATCH(S$1,'Published Daily Data'!$B$1:$BA$1,0),TRUE)</f>
        <v>2053</v>
      </c>
      <c r="T126" s="18">
        <f>VLOOKUP($B126,'Published Daily Data'!$B:$BA,MATCH(T$1,'Published Daily Data'!$B$1:$BA$1,0),TRUE)</f>
        <v>5690</v>
      </c>
      <c r="U126" s="18">
        <f>VLOOKUP($B126,'Published Daily Data'!$B:$BA,MATCH(U$1,'Published Daily Data'!$B$1:$BA$1,0),TRUE)</f>
        <v>0</v>
      </c>
      <c r="V126" s="18">
        <f>VLOOKUP($B126,'Published Daily Data'!$B:$BA,MATCH(V$1,'Published Daily Data'!$B$1:$BA$1,0),TRUE)</f>
        <v>-20135</v>
      </c>
      <c r="W126" s="18">
        <f>VLOOKUP($B126,'Published Daily Data'!$B:$BA,MATCH(W$1,'Published Daily Data'!$B$1:$BA$1,0),TRUE)</f>
        <v>-6639</v>
      </c>
      <c r="X126" s="18">
        <f>VLOOKUP($B126,'Published Daily Data'!$B:$BA,MATCH(X$1,'Published Daily Data'!$B$1:$BA$1,0),TRUE)</f>
        <v>3958</v>
      </c>
    </row>
    <row r="127" spans="1:24">
      <c r="A127" s="19"/>
      <c r="B127" s="25">
        <f t="shared" si="2"/>
        <v>43990</v>
      </c>
      <c r="C127" s="18">
        <f>VLOOKUP($B127,'Published Daily Data'!$B:$BA,MATCH(C$1,'Published Daily Data'!$B$1:$BA$1,0),TRUE)</f>
        <v>391649</v>
      </c>
      <c r="D127" s="18">
        <f>VLOOKUP($B127,'Published Daily Data'!$B:$BA,MATCH(D$1,'Published Daily Data'!$B$1:$BA$1,0),TRUE)</f>
        <v>421318</v>
      </c>
      <c r="E127" s="18">
        <f>VLOOKUP($B127,'Published Daily Data'!$B:$BA,MATCH(E$1,'Published Daily Data'!$B$1:$BA$1,0),TRUE)</f>
        <v>420979</v>
      </c>
      <c r="F127" s="18">
        <f>VLOOKUP($B127,'Published Daily Data'!$B:$BA,MATCH(F$1,'Published Daily Data'!$B$1:$BA$1,0),TRUE)</f>
        <v>-339</v>
      </c>
      <c r="G127" s="18">
        <f>VLOOKUP($B127,'Published Daily Data'!$B:$BA,MATCH(G$1,'Published Daily Data'!$B$1:$BA$1,0),TRUE)</f>
        <v>0</v>
      </c>
      <c r="H127" s="18">
        <f>VLOOKUP($B127,'Published Daily Data'!$B:$BA,MATCH(H$1,'Published Daily Data'!$B$1:$BA$1,0),TRUE)</f>
        <v>309040</v>
      </c>
      <c r="I127" s="18">
        <f>VLOOKUP($B127,'Published Daily Data'!$B:$BA,MATCH(I$1,'Published Daily Data'!$B$1:$BA$1,0),TRUE)</f>
        <v>88518</v>
      </c>
      <c r="J127" s="18">
        <f>VLOOKUP($B127,'Published Daily Data'!$B:$BA,MATCH(J$1,'Published Daily Data'!$B$1:$BA$1,0),TRUE)</f>
        <v>0</v>
      </c>
      <c r="K127" s="18">
        <f>VLOOKUP($B127,'Published Daily Data'!$B:$BA,MATCH(K$1,'Published Daily Data'!$B$1:$BA$1,0),TRUE)</f>
        <v>0</v>
      </c>
      <c r="L127" s="18">
        <f>VLOOKUP($B127,'Published Daily Data'!$B:$BA,MATCH(L$1,'Published Daily Data'!$B$1:$BA$1,0),TRUE)</f>
        <v>11163</v>
      </c>
      <c r="M127" s="18">
        <f>VLOOKUP($B127,'Published Daily Data'!$B:$BA,MATCH(M$1,'Published Daily Data'!$B$1:$BA$1,0),TRUE)</f>
        <v>0</v>
      </c>
      <c r="N127" s="18">
        <f>VLOOKUP($B127,'Published Daily Data'!$B:$BA,MATCH(N$1,'Published Daily Data'!$B$1:$BA$1,0),TRUE)</f>
        <v>12258</v>
      </c>
      <c r="O127" s="18">
        <f>VLOOKUP($B127,'Published Daily Data'!$B:$BA,MATCH(O$1,'Published Daily Data'!$B$1:$BA$1,0),TRUE)</f>
        <v>0</v>
      </c>
      <c r="P127" s="18">
        <f>VLOOKUP($B127,'Published Daily Data'!$B:$BA,MATCH(P$1,'Published Daily Data'!$B$1:$BA$1,0),TRUE)</f>
        <v>2999</v>
      </c>
      <c r="Q127" s="18">
        <f>VLOOKUP($B127,'Published Daily Data'!$B:$BA,MATCH(Q$1,'Published Daily Data'!$B$1:$BA$1,0),TRUE)</f>
        <v>16448</v>
      </c>
      <c r="R127" s="18">
        <f>VLOOKUP($B127,'Published Daily Data'!$B:$BA,MATCH(R$1,'Published Daily Data'!$B$1:$BA$1,0),TRUE)</f>
        <v>762</v>
      </c>
      <c r="S127" s="18">
        <f>VLOOKUP($B127,'Published Daily Data'!$B:$BA,MATCH(S$1,'Published Daily Data'!$B$1:$BA$1,0),TRUE)</f>
        <v>1893</v>
      </c>
      <c r="T127" s="18">
        <f>VLOOKUP($B127,'Published Daily Data'!$B:$BA,MATCH(T$1,'Published Daily Data'!$B$1:$BA$1,0),TRUE)</f>
        <v>10693</v>
      </c>
      <c r="U127" s="18">
        <f>VLOOKUP($B127,'Published Daily Data'!$B:$BA,MATCH(U$1,'Published Daily Data'!$B$1:$BA$1,0),TRUE)</f>
        <v>0</v>
      </c>
      <c r="V127" s="18">
        <f>VLOOKUP($B127,'Published Daily Data'!$B:$BA,MATCH(V$1,'Published Daily Data'!$B$1:$BA$1,0),TRUE)</f>
        <v>-22626</v>
      </c>
      <c r="W127" s="18">
        <f>VLOOKUP($B127,'Published Daily Data'!$B:$BA,MATCH(W$1,'Published Daily Data'!$B$1:$BA$1,0),TRUE)</f>
        <v>-11985</v>
      </c>
      <c r="X127" s="18">
        <f>VLOOKUP($B127,'Published Daily Data'!$B:$BA,MATCH(X$1,'Published Daily Data'!$B$1:$BA$1,0),TRUE)</f>
        <v>1477</v>
      </c>
    </row>
    <row r="128" spans="1:24">
      <c r="A128" s="19"/>
      <c r="B128" s="25">
        <f t="shared" si="2"/>
        <v>43991</v>
      </c>
      <c r="C128" s="18">
        <f>VLOOKUP($B128,'Published Daily Data'!$B:$BA,MATCH(C$1,'Published Daily Data'!$B$1:$BA$1,0),TRUE)</f>
        <v>396015</v>
      </c>
      <c r="D128" s="18">
        <f>VLOOKUP($B128,'Published Daily Data'!$B:$BA,MATCH(D$1,'Published Daily Data'!$B$1:$BA$1,0),TRUE)</f>
        <v>432628</v>
      </c>
      <c r="E128" s="18">
        <f>VLOOKUP($B128,'Published Daily Data'!$B:$BA,MATCH(E$1,'Published Daily Data'!$B$1:$BA$1,0),TRUE)</f>
        <v>429353</v>
      </c>
      <c r="F128" s="18">
        <f>VLOOKUP($B128,'Published Daily Data'!$B:$BA,MATCH(F$1,'Published Daily Data'!$B$1:$BA$1,0),TRUE)</f>
        <v>-3275</v>
      </c>
      <c r="G128" s="18">
        <f>VLOOKUP($B128,'Published Daily Data'!$B:$BA,MATCH(G$1,'Published Daily Data'!$B$1:$BA$1,0),TRUE)</f>
        <v>0</v>
      </c>
      <c r="H128" s="18">
        <f>VLOOKUP($B128,'Published Daily Data'!$B:$BA,MATCH(H$1,'Published Daily Data'!$B$1:$BA$1,0),TRUE)</f>
        <v>318300</v>
      </c>
      <c r="I128" s="18">
        <f>VLOOKUP($B128,'Published Daily Data'!$B:$BA,MATCH(I$1,'Published Daily Data'!$B$1:$BA$1,0),TRUE)</f>
        <v>88519</v>
      </c>
      <c r="J128" s="18">
        <f>VLOOKUP($B128,'Published Daily Data'!$B:$BA,MATCH(J$1,'Published Daily Data'!$B$1:$BA$1,0),TRUE)</f>
        <v>0</v>
      </c>
      <c r="K128" s="18">
        <f>VLOOKUP($B128,'Published Daily Data'!$B:$BA,MATCH(K$1,'Published Daily Data'!$B$1:$BA$1,0),TRUE)</f>
        <v>0</v>
      </c>
      <c r="L128" s="18">
        <f>VLOOKUP($B128,'Published Daily Data'!$B:$BA,MATCH(L$1,'Published Daily Data'!$B$1:$BA$1,0),TRUE)</f>
        <v>10454</v>
      </c>
      <c r="M128" s="18">
        <f>VLOOKUP($B128,'Published Daily Data'!$B:$BA,MATCH(M$1,'Published Daily Data'!$B$1:$BA$1,0),TRUE)</f>
        <v>0</v>
      </c>
      <c r="N128" s="18">
        <f>VLOOKUP($B128,'Published Daily Data'!$B:$BA,MATCH(N$1,'Published Daily Data'!$B$1:$BA$1,0),TRUE)</f>
        <v>12080</v>
      </c>
      <c r="O128" s="18">
        <f>VLOOKUP($B128,'Published Daily Data'!$B:$BA,MATCH(O$1,'Published Daily Data'!$B$1:$BA$1,0),TRUE)</f>
        <v>0</v>
      </c>
      <c r="P128" s="18">
        <f>VLOOKUP($B128,'Published Daily Data'!$B:$BA,MATCH(P$1,'Published Daily Data'!$B$1:$BA$1,0),TRUE)</f>
        <v>4782</v>
      </c>
      <c r="Q128" s="18">
        <f>VLOOKUP($B128,'Published Daily Data'!$B:$BA,MATCH(Q$1,'Published Daily Data'!$B$1:$BA$1,0),TRUE)</f>
        <v>14325</v>
      </c>
      <c r="R128" s="18">
        <f>VLOOKUP($B128,'Published Daily Data'!$B:$BA,MATCH(R$1,'Published Daily Data'!$B$1:$BA$1,0),TRUE)</f>
        <v>620</v>
      </c>
      <c r="S128" s="18">
        <f>VLOOKUP($B128,'Published Daily Data'!$B:$BA,MATCH(S$1,'Published Daily Data'!$B$1:$BA$1,0),TRUE)</f>
        <v>2014</v>
      </c>
      <c r="T128" s="18">
        <f>VLOOKUP($B128,'Published Daily Data'!$B:$BA,MATCH(T$1,'Published Daily Data'!$B$1:$BA$1,0),TRUE)</f>
        <v>16457</v>
      </c>
      <c r="U128" s="18">
        <f>VLOOKUP($B128,'Published Daily Data'!$B:$BA,MATCH(U$1,'Published Daily Data'!$B$1:$BA$1,0),TRUE)</f>
        <v>0</v>
      </c>
      <c r="V128" s="18">
        <f>VLOOKUP($B128,'Published Daily Data'!$B:$BA,MATCH(V$1,'Published Daily Data'!$B$1:$BA$1,0),TRUE)</f>
        <v>-22074</v>
      </c>
      <c r="W128" s="18">
        <f>VLOOKUP($B128,'Published Daily Data'!$B:$BA,MATCH(W$1,'Published Daily Data'!$B$1:$BA$1,0),TRUE)</f>
        <v>-21518</v>
      </c>
      <c r="X128" s="18">
        <f>VLOOKUP($B128,'Published Daily Data'!$B:$BA,MATCH(X$1,'Published Daily Data'!$B$1:$BA$1,0),TRUE)</f>
        <v>2119</v>
      </c>
    </row>
    <row r="129" spans="1:24">
      <c r="A129" s="19"/>
      <c r="B129" s="25">
        <f t="shared" si="2"/>
        <v>43992</v>
      </c>
      <c r="C129" s="18">
        <f>VLOOKUP($B129,'Published Daily Data'!$B:$BA,MATCH(C$1,'Published Daily Data'!$B$1:$BA$1,0),TRUE)</f>
        <v>407629</v>
      </c>
      <c r="D129" s="18">
        <f>VLOOKUP($B129,'Published Daily Data'!$B:$BA,MATCH(D$1,'Published Daily Data'!$B$1:$BA$1,0),TRUE)</f>
        <v>437339</v>
      </c>
      <c r="E129" s="18">
        <f>VLOOKUP($B129,'Published Daily Data'!$B:$BA,MATCH(E$1,'Published Daily Data'!$B$1:$BA$1,0),TRUE)</f>
        <v>432011</v>
      </c>
      <c r="F129" s="18">
        <f>VLOOKUP($B129,'Published Daily Data'!$B:$BA,MATCH(F$1,'Published Daily Data'!$B$1:$BA$1,0),TRUE)</f>
        <v>-5328</v>
      </c>
      <c r="G129" s="18">
        <f>VLOOKUP($B129,'Published Daily Data'!$B:$BA,MATCH(G$1,'Published Daily Data'!$B$1:$BA$1,0),TRUE)</f>
        <v>0</v>
      </c>
      <c r="H129" s="18">
        <f>VLOOKUP($B129,'Published Daily Data'!$B:$BA,MATCH(H$1,'Published Daily Data'!$B$1:$BA$1,0),TRUE)</f>
        <v>317615</v>
      </c>
      <c r="I129" s="18">
        <f>VLOOKUP($B129,'Published Daily Data'!$B:$BA,MATCH(I$1,'Published Daily Data'!$B$1:$BA$1,0),TRUE)</f>
        <v>88247</v>
      </c>
      <c r="J129" s="18">
        <f>VLOOKUP($B129,'Published Daily Data'!$B:$BA,MATCH(J$1,'Published Daily Data'!$B$1:$BA$1,0),TRUE)</f>
        <v>0</v>
      </c>
      <c r="K129" s="18">
        <f>VLOOKUP($B129,'Published Daily Data'!$B:$BA,MATCH(K$1,'Published Daily Data'!$B$1:$BA$1,0),TRUE)</f>
        <v>0</v>
      </c>
      <c r="L129" s="18">
        <f>VLOOKUP($B129,'Published Daily Data'!$B:$BA,MATCH(L$1,'Published Daily Data'!$B$1:$BA$1,0),TRUE)</f>
        <v>11785</v>
      </c>
      <c r="M129" s="18">
        <f>VLOOKUP($B129,'Published Daily Data'!$B:$BA,MATCH(M$1,'Published Daily Data'!$B$1:$BA$1,0),TRUE)</f>
        <v>0</v>
      </c>
      <c r="N129" s="18">
        <f>VLOOKUP($B129,'Published Daily Data'!$B:$BA,MATCH(N$1,'Published Daily Data'!$B$1:$BA$1,0),TRUE)</f>
        <v>14364</v>
      </c>
      <c r="O129" s="18">
        <f>VLOOKUP($B129,'Published Daily Data'!$B:$BA,MATCH(O$1,'Published Daily Data'!$B$1:$BA$1,0),TRUE)</f>
        <v>0</v>
      </c>
      <c r="P129" s="18">
        <f>VLOOKUP($B129,'Published Daily Data'!$B:$BA,MATCH(P$1,'Published Daily Data'!$B$1:$BA$1,0),TRUE)</f>
        <v>4770</v>
      </c>
      <c r="Q129" s="18">
        <f>VLOOKUP($B129,'Published Daily Data'!$B:$BA,MATCH(Q$1,'Published Daily Data'!$B$1:$BA$1,0),TRUE)</f>
        <v>15366</v>
      </c>
      <c r="R129" s="18">
        <f>VLOOKUP($B129,'Published Daily Data'!$B:$BA,MATCH(R$1,'Published Daily Data'!$B$1:$BA$1,0),TRUE)</f>
        <v>878</v>
      </c>
      <c r="S129" s="18">
        <f>VLOOKUP($B129,'Published Daily Data'!$B:$BA,MATCH(S$1,'Published Daily Data'!$B$1:$BA$1,0),TRUE)</f>
        <v>2038</v>
      </c>
      <c r="T129" s="18">
        <f>VLOOKUP($B129,'Published Daily Data'!$B:$BA,MATCH(T$1,'Published Daily Data'!$B$1:$BA$1,0),TRUE)</f>
        <v>13801</v>
      </c>
      <c r="U129" s="18">
        <f>VLOOKUP($B129,'Published Daily Data'!$B:$BA,MATCH(U$1,'Published Daily Data'!$B$1:$BA$1,0),TRUE)</f>
        <v>0</v>
      </c>
      <c r="V129" s="18">
        <f>VLOOKUP($B129,'Published Daily Data'!$B:$BA,MATCH(V$1,'Published Daily Data'!$B$1:$BA$1,0),TRUE)</f>
        <v>-21735</v>
      </c>
      <c r="W129" s="18">
        <f>VLOOKUP($B129,'Published Daily Data'!$B:$BA,MATCH(W$1,'Published Daily Data'!$B$1:$BA$1,0),TRUE)</f>
        <v>-21228</v>
      </c>
      <c r="X129" s="18">
        <f>VLOOKUP($B129,'Published Daily Data'!$B:$BA,MATCH(X$1,'Published Daily Data'!$B$1:$BA$1,0),TRUE)</f>
        <v>782</v>
      </c>
    </row>
    <row r="130" spans="1:24">
      <c r="A130" s="19"/>
      <c r="B130" s="25">
        <f t="shared" si="2"/>
        <v>43993</v>
      </c>
      <c r="C130" s="18">
        <f>VLOOKUP($B130,'Published Daily Data'!$B:$BA,MATCH(C$1,'Published Daily Data'!$B$1:$BA$1,0),TRUE)</f>
        <v>392127</v>
      </c>
      <c r="D130" s="18">
        <f>VLOOKUP($B130,'Published Daily Data'!$B:$BA,MATCH(D$1,'Published Daily Data'!$B$1:$BA$1,0),TRUE)</f>
        <v>413763</v>
      </c>
      <c r="E130" s="18">
        <f>VLOOKUP($B130,'Published Daily Data'!$B:$BA,MATCH(E$1,'Published Daily Data'!$B$1:$BA$1,0),TRUE)</f>
        <v>413099</v>
      </c>
      <c r="F130" s="18">
        <f>VLOOKUP($B130,'Published Daily Data'!$B:$BA,MATCH(F$1,'Published Daily Data'!$B$1:$BA$1,0),TRUE)</f>
        <v>-664</v>
      </c>
      <c r="G130" s="18">
        <f>VLOOKUP($B130,'Published Daily Data'!$B:$BA,MATCH(G$1,'Published Daily Data'!$B$1:$BA$1,0),TRUE)</f>
        <v>0</v>
      </c>
      <c r="H130" s="18">
        <f>VLOOKUP($B130,'Published Daily Data'!$B:$BA,MATCH(H$1,'Published Daily Data'!$B$1:$BA$1,0),TRUE)</f>
        <v>301063</v>
      </c>
      <c r="I130" s="18">
        <f>VLOOKUP($B130,'Published Daily Data'!$B:$BA,MATCH(I$1,'Published Daily Data'!$B$1:$BA$1,0),TRUE)</f>
        <v>88133</v>
      </c>
      <c r="J130" s="18">
        <f>VLOOKUP($B130,'Published Daily Data'!$B:$BA,MATCH(J$1,'Published Daily Data'!$B$1:$BA$1,0),TRUE)</f>
        <v>0</v>
      </c>
      <c r="K130" s="18">
        <f>VLOOKUP($B130,'Published Daily Data'!$B:$BA,MATCH(K$1,'Published Daily Data'!$B$1:$BA$1,0),TRUE)</f>
        <v>0</v>
      </c>
      <c r="L130" s="18">
        <f>VLOOKUP($B130,'Published Daily Data'!$B:$BA,MATCH(L$1,'Published Daily Data'!$B$1:$BA$1,0),TRUE)</f>
        <v>12091</v>
      </c>
      <c r="M130" s="18">
        <f>VLOOKUP($B130,'Published Daily Data'!$B:$BA,MATCH(M$1,'Published Daily Data'!$B$1:$BA$1,0),TRUE)</f>
        <v>0</v>
      </c>
      <c r="N130" s="18">
        <f>VLOOKUP($B130,'Published Daily Data'!$B:$BA,MATCH(N$1,'Published Daily Data'!$B$1:$BA$1,0),TRUE)</f>
        <v>11812</v>
      </c>
      <c r="O130" s="18">
        <f>VLOOKUP($B130,'Published Daily Data'!$B:$BA,MATCH(O$1,'Published Daily Data'!$B$1:$BA$1,0),TRUE)</f>
        <v>0</v>
      </c>
      <c r="P130" s="18">
        <f>VLOOKUP($B130,'Published Daily Data'!$B:$BA,MATCH(P$1,'Published Daily Data'!$B$1:$BA$1,0),TRUE)</f>
        <v>4560</v>
      </c>
      <c r="Q130" s="18">
        <f>VLOOKUP($B130,'Published Daily Data'!$B:$BA,MATCH(Q$1,'Published Daily Data'!$B$1:$BA$1,0),TRUE)</f>
        <v>15113</v>
      </c>
      <c r="R130" s="18">
        <f>VLOOKUP($B130,'Published Daily Data'!$B:$BA,MATCH(R$1,'Published Daily Data'!$B$1:$BA$1,0),TRUE)</f>
        <v>904</v>
      </c>
      <c r="S130" s="18">
        <f>VLOOKUP($B130,'Published Daily Data'!$B:$BA,MATCH(S$1,'Published Daily Data'!$B$1:$BA$1,0),TRUE)</f>
        <v>1797</v>
      </c>
      <c r="T130" s="18">
        <f>VLOOKUP($B130,'Published Daily Data'!$B:$BA,MATCH(T$1,'Published Daily Data'!$B$1:$BA$1,0),TRUE)</f>
        <v>13505</v>
      </c>
      <c r="U130" s="18">
        <f>VLOOKUP($B130,'Published Daily Data'!$B:$BA,MATCH(U$1,'Published Daily Data'!$B$1:$BA$1,0),TRUE)</f>
        <v>0</v>
      </c>
      <c r="V130" s="18">
        <f>VLOOKUP($B130,'Published Daily Data'!$B:$BA,MATCH(V$1,'Published Daily Data'!$B$1:$BA$1,0),TRUE)</f>
        <v>-21225</v>
      </c>
      <c r="W130" s="18">
        <f>VLOOKUP($B130,'Published Daily Data'!$B:$BA,MATCH(W$1,'Published Daily Data'!$B$1:$BA$1,0),TRUE)</f>
        <v>-15951</v>
      </c>
      <c r="X130" s="18">
        <f>VLOOKUP($B130,'Published Daily Data'!$B:$BA,MATCH(X$1,'Published Daily Data'!$B$1:$BA$1,0),TRUE)</f>
        <v>633</v>
      </c>
    </row>
    <row r="131" spans="1:24">
      <c r="A131" s="19"/>
      <c r="B131" s="25">
        <f t="shared" ref="B131:B194" si="3">B132-1</f>
        <v>43994</v>
      </c>
      <c r="C131" s="18">
        <f>VLOOKUP($B131,'Published Daily Data'!$B:$BA,MATCH(C$1,'Published Daily Data'!$B$1:$BA$1,0),TRUE)</f>
        <v>387491</v>
      </c>
      <c r="D131" s="18">
        <f>VLOOKUP($B131,'Published Daily Data'!$B:$BA,MATCH(D$1,'Published Daily Data'!$B$1:$BA$1,0),TRUE)</f>
        <v>405122</v>
      </c>
      <c r="E131" s="18">
        <f>VLOOKUP($B131,'Published Daily Data'!$B:$BA,MATCH(E$1,'Published Daily Data'!$B$1:$BA$1,0),TRUE)</f>
        <v>406647</v>
      </c>
      <c r="F131" s="18">
        <f>VLOOKUP($B131,'Published Daily Data'!$B:$BA,MATCH(F$1,'Published Daily Data'!$B$1:$BA$1,0),TRUE)</f>
        <v>1525</v>
      </c>
      <c r="G131" s="18">
        <f>VLOOKUP($B131,'Published Daily Data'!$B:$BA,MATCH(G$1,'Published Daily Data'!$B$1:$BA$1,0),TRUE)</f>
        <v>0</v>
      </c>
      <c r="H131" s="18">
        <f>VLOOKUP($B131,'Published Daily Data'!$B:$BA,MATCH(H$1,'Published Daily Data'!$B$1:$BA$1,0),TRUE)</f>
        <v>292526</v>
      </c>
      <c r="I131" s="18">
        <f>VLOOKUP($B131,'Published Daily Data'!$B:$BA,MATCH(I$1,'Published Daily Data'!$B$1:$BA$1,0),TRUE)</f>
        <v>88544</v>
      </c>
      <c r="J131" s="18">
        <f>VLOOKUP($B131,'Published Daily Data'!$B:$BA,MATCH(J$1,'Published Daily Data'!$B$1:$BA$1,0),TRUE)</f>
        <v>0</v>
      </c>
      <c r="K131" s="18">
        <f>VLOOKUP($B131,'Published Daily Data'!$B:$BA,MATCH(K$1,'Published Daily Data'!$B$1:$BA$1,0),TRUE)</f>
        <v>0</v>
      </c>
      <c r="L131" s="18">
        <f>VLOOKUP($B131,'Published Daily Data'!$B:$BA,MATCH(L$1,'Published Daily Data'!$B$1:$BA$1,0),TRUE)</f>
        <v>12847</v>
      </c>
      <c r="M131" s="18">
        <f>VLOOKUP($B131,'Published Daily Data'!$B:$BA,MATCH(M$1,'Published Daily Data'!$B$1:$BA$1,0),TRUE)</f>
        <v>0</v>
      </c>
      <c r="N131" s="18">
        <f>VLOOKUP($B131,'Published Daily Data'!$B:$BA,MATCH(N$1,'Published Daily Data'!$B$1:$BA$1,0),TRUE)</f>
        <v>12730</v>
      </c>
      <c r="O131" s="18">
        <f>VLOOKUP($B131,'Published Daily Data'!$B:$BA,MATCH(O$1,'Published Daily Data'!$B$1:$BA$1,0),TRUE)</f>
        <v>0</v>
      </c>
      <c r="P131" s="18">
        <f>VLOOKUP($B131,'Published Daily Data'!$B:$BA,MATCH(P$1,'Published Daily Data'!$B$1:$BA$1,0),TRUE)</f>
        <v>3944</v>
      </c>
      <c r="Q131" s="18">
        <f>VLOOKUP($B131,'Published Daily Data'!$B:$BA,MATCH(Q$1,'Published Daily Data'!$B$1:$BA$1,0),TRUE)</f>
        <v>16066</v>
      </c>
      <c r="R131" s="18">
        <f>VLOOKUP($B131,'Published Daily Data'!$B:$BA,MATCH(R$1,'Published Daily Data'!$B$1:$BA$1,0),TRUE)</f>
        <v>1009</v>
      </c>
      <c r="S131" s="18">
        <f>VLOOKUP($B131,'Published Daily Data'!$B:$BA,MATCH(S$1,'Published Daily Data'!$B$1:$BA$1,0),TRUE)</f>
        <v>1801</v>
      </c>
      <c r="T131" s="18">
        <f>VLOOKUP($B131,'Published Daily Data'!$B:$BA,MATCH(T$1,'Published Daily Data'!$B$1:$BA$1,0),TRUE)</f>
        <v>12961</v>
      </c>
      <c r="U131" s="18">
        <f>VLOOKUP($B131,'Published Daily Data'!$B:$BA,MATCH(U$1,'Published Daily Data'!$B$1:$BA$1,0),TRUE)</f>
        <v>0</v>
      </c>
      <c r="V131" s="18">
        <f>VLOOKUP($B131,'Published Daily Data'!$B:$BA,MATCH(V$1,'Published Daily Data'!$B$1:$BA$1,0),TRUE)</f>
        <v>-21013</v>
      </c>
      <c r="W131" s="18">
        <f>VLOOKUP($B131,'Published Daily Data'!$B:$BA,MATCH(W$1,'Published Daily Data'!$B$1:$BA$1,0),TRUE)</f>
        <v>-14651</v>
      </c>
      <c r="X131" s="18">
        <f>VLOOKUP($B131,'Published Daily Data'!$B:$BA,MATCH(X$1,'Published Daily Data'!$B$1:$BA$1,0),TRUE)</f>
        <v>1408</v>
      </c>
    </row>
    <row r="132" spans="1:24">
      <c r="A132" s="19"/>
      <c r="B132" s="25">
        <f t="shared" si="3"/>
        <v>43995</v>
      </c>
      <c r="C132" s="18">
        <f>VLOOKUP($B132,'Published Daily Data'!$B:$BA,MATCH(C$1,'Published Daily Data'!$B$1:$BA$1,0),TRUE)</f>
        <v>378434</v>
      </c>
      <c r="D132" s="18">
        <f>VLOOKUP($B132,'Published Daily Data'!$B:$BA,MATCH(D$1,'Published Daily Data'!$B$1:$BA$1,0),TRUE)</f>
        <v>389630</v>
      </c>
      <c r="E132" s="18">
        <f>VLOOKUP($B132,'Published Daily Data'!$B:$BA,MATCH(E$1,'Published Daily Data'!$B$1:$BA$1,0),TRUE)</f>
        <v>391971</v>
      </c>
      <c r="F132" s="18">
        <f>VLOOKUP($B132,'Published Daily Data'!$B:$BA,MATCH(F$1,'Published Daily Data'!$B$1:$BA$1,0),TRUE)</f>
        <v>2341</v>
      </c>
      <c r="G132" s="18">
        <f>VLOOKUP($B132,'Published Daily Data'!$B:$BA,MATCH(G$1,'Published Daily Data'!$B$1:$BA$1,0),TRUE)</f>
        <v>0</v>
      </c>
      <c r="H132" s="18">
        <f>VLOOKUP($B132,'Published Daily Data'!$B:$BA,MATCH(H$1,'Published Daily Data'!$B$1:$BA$1,0),TRUE)</f>
        <v>280342</v>
      </c>
      <c r="I132" s="18">
        <f>VLOOKUP($B132,'Published Daily Data'!$B:$BA,MATCH(I$1,'Published Daily Data'!$B$1:$BA$1,0),TRUE)</f>
        <v>88744</v>
      </c>
      <c r="J132" s="18">
        <f>VLOOKUP($B132,'Published Daily Data'!$B:$BA,MATCH(J$1,'Published Daily Data'!$B$1:$BA$1,0),TRUE)</f>
        <v>0</v>
      </c>
      <c r="K132" s="18">
        <f>VLOOKUP($B132,'Published Daily Data'!$B:$BA,MATCH(K$1,'Published Daily Data'!$B$1:$BA$1,0),TRUE)</f>
        <v>0</v>
      </c>
      <c r="L132" s="18">
        <f>VLOOKUP($B132,'Published Daily Data'!$B:$BA,MATCH(L$1,'Published Daily Data'!$B$1:$BA$1,0),TRUE)</f>
        <v>10830</v>
      </c>
      <c r="M132" s="18">
        <f>VLOOKUP($B132,'Published Daily Data'!$B:$BA,MATCH(M$1,'Published Daily Data'!$B$1:$BA$1,0),TRUE)</f>
        <v>0</v>
      </c>
      <c r="N132" s="18">
        <f>VLOOKUP($B132,'Published Daily Data'!$B:$BA,MATCH(N$1,'Published Daily Data'!$B$1:$BA$1,0),TRUE)</f>
        <v>12055</v>
      </c>
      <c r="O132" s="18">
        <f>VLOOKUP($B132,'Published Daily Data'!$B:$BA,MATCH(O$1,'Published Daily Data'!$B$1:$BA$1,0),TRUE)</f>
        <v>0</v>
      </c>
      <c r="P132" s="18">
        <f>VLOOKUP($B132,'Published Daily Data'!$B:$BA,MATCH(P$1,'Published Daily Data'!$B$1:$BA$1,0),TRUE)</f>
        <v>4345</v>
      </c>
      <c r="Q132" s="18">
        <f>VLOOKUP($B132,'Published Daily Data'!$B:$BA,MATCH(Q$1,'Published Daily Data'!$B$1:$BA$1,0),TRUE)</f>
        <v>14571</v>
      </c>
      <c r="R132" s="18">
        <f>VLOOKUP($B132,'Published Daily Data'!$B:$BA,MATCH(R$1,'Published Daily Data'!$B$1:$BA$1,0),TRUE)</f>
        <v>882</v>
      </c>
      <c r="S132" s="18">
        <f>VLOOKUP($B132,'Published Daily Data'!$B:$BA,MATCH(S$1,'Published Daily Data'!$B$1:$BA$1,0),TRUE)</f>
        <v>1914</v>
      </c>
      <c r="T132" s="18">
        <f>VLOOKUP($B132,'Published Daily Data'!$B:$BA,MATCH(T$1,'Published Daily Data'!$B$1:$BA$1,0),TRUE)</f>
        <v>10234</v>
      </c>
      <c r="U132" s="18">
        <f>VLOOKUP($B132,'Published Daily Data'!$B:$BA,MATCH(U$1,'Published Daily Data'!$B$1:$BA$1,0),TRUE)</f>
        <v>0</v>
      </c>
      <c r="V132" s="18">
        <f>VLOOKUP($B132,'Published Daily Data'!$B:$BA,MATCH(V$1,'Published Daily Data'!$B$1:$BA$1,0),TRUE)</f>
        <v>-20043</v>
      </c>
      <c r="W132" s="18">
        <f>VLOOKUP($B132,'Published Daily Data'!$B:$BA,MATCH(W$1,'Published Daily Data'!$B$1:$BA$1,0),TRUE)</f>
        <v>-11939</v>
      </c>
      <c r="X132" s="18">
        <f>VLOOKUP($B132,'Published Daily Data'!$B:$BA,MATCH(X$1,'Published Daily Data'!$B$1:$BA$1,0),TRUE)</f>
        <v>2377</v>
      </c>
    </row>
    <row r="133" spans="1:24">
      <c r="A133" s="19"/>
      <c r="B133" s="25">
        <f t="shared" si="3"/>
        <v>43996</v>
      </c>
      <c r="C133" s="18">
        <f>VLOOKUP($B133,'Published Daily Data'!$B:$BA,MATCH(C$1,'Published Daily Data'!$B$1:$BA$1,0),TRUE)</f>
        <v>364249</v>
      </c>
      <c r="D133" s="18">
        <f>VLOOKUP($B133,'Published Daily Data'!$B:$BA,MATCH(D$1,'Published Daily Data'!$B$1:$BA$1,0),TRUE)</f>
        <v>381438</v>
      </c>
      <c r="E133" s="18">
        <f>VLOOKUP($B133,'Published Daily Data'!$B:$BA,MATCH(E$1,'Published Daily Data'!$B$1:$BA$1,0),TRUE)</f>
        <v>381623</v>
      </c>
      <c r="F133" s="18">
        <f>VLOOKUP($B133,'Published Daily Data'!$B:$BA,MATCH(F$1,'Published Daily Data'!$B$1:$BA$1,0),TRUE)</f>
        <v>185</v>
      </c>
      <c r="G133" s="18">
        <f>VLOOKUP($B133,'Published Daily Data'!$B:$BA,MATCH(G$1,'Published Daily Data'!$B$1:$BA$1,0),TRUE)</f>
        <v>0</v>
      </c>
      <c r="H133" s="18">
        <f>VLOOKUP($B133,'Published Daily Data'!$B:$BA,MATCH(H$1,'Published Daily Data'!$B$1:$BA$1,0),TRUE)</f>
        <v>268392</v>
      </c>
      <c r="I133" s="18">
        <f>VLOOKUP($B133,'Published Daily Data'!$B:$BA,MATCH(I$1,'Published Daily Data'!$B$1:$BA$1,0),TRUE)</f>
        <v>88273</v>
      </c>
      <c r="J133" s="18">
        <f>VLOOKUP($B133,'Published Daily Data'!$B:$BA,MATCH(J$1,'Published Daily Data'!$B$1:$BA$1,0),TRUE)</f>
        <v>0</v>
      </c>
      <c r="K133" s="18">
        <f>VLOOKUP($B133,'Published Daily Data'!$B:$BA,MATCH(K$1,'Published Daily Data'!$B$1:$BA$1,0),TRUE)</f>
        <v>0</v>
      </c>
      <c r="L133" s="18">
        <f>VLOOKUP($B133,'Published Daily Data'!$B:$BA,MATCH(L$1,'Published Daily Data'!$B$1:$BA$1,0),TRUE)</f>
        <v>12350</v>
      </c>
      <c r="M133" s="18">
        <f>VLOOKUP($B133,'Published Daily Data'!$B:$BA,MATCH(M$1,'Published Daily Data'!$B$1:$BA$1,0),TRUE)</f>
        <v>0</v>
      </c>
      <c r="N133" s="18">
        <f>VLOOKUP($B133,'Published Daily Data'!$B:$BA,MATCH(N$1,'Published Daily Data'!$B$1:$BA$1,0),TRUE)</f>
        <v>12608</v>
      </c>
      <c r="O133" s="18">
        <f>VLOOKUP($B133,'Published Daily Data'!$B:$BA,MATCH(O$1,'Published Daily Data'!$B$1:$BA$1,0),TRUE)</f>
        <v>0</v>
      </c>
      <c r="P133" s="18">
        <f>VLOOKUP($B133,'Published Daily Data'!$B:$BA,MATCH(P$1,'Published Daily Data'!$B$1:$BA$1,0),TRUE)</f>
        <v>4493</v>
      </c>
      <c r="Q133" s="18">
        <f>VLOOKUP($B133,'Published Daily Data'!$B:$BA,MATCH(Q$1,'Published Daily Data'!$B$1:$BA$1,0),TRUE)</f>
        <v>13955</v>
      </c>
      <c r="R133" s="18">
        <f>VLOOKUP($B133,'Published Daily Data'!$B:$BA,MATCH(R$1,'Published Daily Data'!$B$1:$BA$1,0),TRUE)</f>
        <v>1011</v>
      </c>
      <c r="S133" s="18">
        <f>VLOOKUP($B133,'Published Daily Data'!$B:$BA,MATCH(S$1,'Published Daily Data'!$B$1:$BA$1,0),TRUE)</f>
        <v>1846</v>
      </c>
      <c r="T133" s="18">
        <f>VLOOKUP($B133,'Published Daily Data'!$B:$BA,MATCH(T$1,'Published Daily Data'!$B$1:$BA$1,0),TRUE)</f>
        <v>9838</v>
      </c>
      <c r="U133" s="18">
        <f>VLOOKUP($B133,'Published Daily Data'!$B:$BA,MATCH(U$1,'Published Daily Data'!$B$1:$BA$1,0),TRUE)</f>
        <v>0</v>
      </c>
      <c r="V133" s="18">
        <f>VLOOKUP($B133,'Published Daily Data'!$B:$BA,MATCH(V$1,'Published Daily Data'!$B$1:$BA$1,0),TRUE)</f>
        <v>-18840</v>
      </c>
      <c r="W133" s="18">
        <f>VLOOKUP($B133,'Published Daily Data'!$B:$BA,MATCH(W$1,'Published Daily Data'!$B$1:$BA$1,0),TRUE)</f>
        <v>-14778</v>
      </c>
      <c r="X133" s="18">
        <f>VLOOKUP($B133,'Published Daily Data'!$B:$BA,MATCH(X$1,'Published Daily Data'!$B$1:$BA$1,0),TRUE)</f>
        <v>2660</v>
      </c>
    </row>
    <row r="134" spans="1:24">
      <c r="A134" s="19"/>
      <c r="B134" s="25">
        <f t="shared" si="3"/>
        <v>43997</v>
      </c>
      <c r="C134" s="18">
        <f>VLOOKUP($B134,'Published Daily Data'!$B:$BA,MATCH(C$1,'Published Daily Data'!$B$1:$BA$1,0),TRUE)</f>
        <v>372940</v>
      </c>
      <c r="D134" s="18">
        <f>VLOOKUP($B134,'Published Daily Data'!$B:$BA,MATCH(D$1,'Published Daily Data'!$B$1:$BA$1,0),TRUE)</f>
        <v>387481</v>
      </c>
      <c r="E134" s="18">
        <f>VLOOKUP($B134,'Published Daily Data'!$B:$BA,MATCH(E$1,'Published Daily Data'!$B$1:$BA$1,0),TRUE)</f>
        <v>388707</v>
      </c>
      <c r="F134" s="18">
        <f>VLOOKUP($B134,'Published Daily Data'!$B:$BA,MATCH(F$1,'Published Daily Data'!$B$1:$BA$1,0),TRUE)</f>
        <v>1226</v>
      </c>
      <c r="G134" s="18">
        <f>VLOOKUP($B134,'Published Daily Data'!$B:$BA,MATCH(G$1,'Published Daily Data'!$B$1:$BA$1,0),TRUE)</f>
        <v>0</v>
      </c>
      <c r="H134" s="18">
        <f>VLOOKUP($B134,'Published Daily Data'!$B:$BA,MATCH(H$1,'Published Daily Data'!$B$1:$BA$1,0),TRUE)</f>
        <v>251751</v>
      </c>
      <c r="I134" s="18">
        <f>VLOOKUP($B134,'Published Daily Data'!$B:$BA,MATCH(I$1,'Published Daily Data'!$B$1:$BA$1,0),TRUE)</f>
        <v>88092</v>
      </c>
      <c r="J134" s="18">
        <f>VLOOKUP($B134,'Published Daily Data'!$B:$BA,MATCH(J$1,'Published Daily Data'!$B$1:$BA$1,0),TRUE)</f>
        <v>0</v>
      </c>
      <c r="K134" s="18">
        <f>VLOOKUP($B134,'Published Daily Data'!$B:$BA,MATCH(K$1,'Published Daily Data'!$B$1:$BA$1,0),TRUE)</f>
        <v>0</v>
      </c>
      <c r="L134" s="18">
        <f>VLOOKUP($B134,'Published Daily Data'!$B:$BA,MATCH(L$1,'Published Daily Data'!$B$1:$BA$1,0),TRUE)</f>
        <v>13782</v>
      </c>
      <c r="M134" s="18">
        <f>VLOOKUP($B134,'Published Daily Data'!$B:$BA,MATCH(M$1,'Published Daily Data'!$B$1:$BA$1,0),TRUE)</f>
        <v>0</v>
      </c>
      <c r="N134" s="18">
        <f>VLOOKUP($B134,'Published Daily Data'!$B:$BA,MATCH(N$1,'Published Daily Data'!$B$1:$BA$1,0),TRUE)</f>
        <v>35082</v>
      </c>
      <c r="O134" s="18">
        <f>VLOOKUP($B134,'Published Daily Data'!$B:$BA,MATCH(O$1,'Published Daily Data'!$B$1:$BA$1,0),TRUE)</f>
        <v>0</v>
      </c>
      <c r="P134" s="18">
        <f>VLOOKUP($B134,'Published Daily Data'!$B:$BA,MATCH(P$1,'Published Daily Data'!$B$1:$BA$1,0),TRUE)</f>
        <v>6304</v>
      </c>
      <c r="Q134" s="18">
        <f>VLOOKUP($B134,'Published Daily Data'!$B:$BA,MATCH(Q$1,'Published Daily Data'!$B$1:$BA$1,0),TRUE)</f>
        <v>18439</v>
      </c>
      <c r="R134" s="18">
        <f>VLOOKUP($B134,'Published Daily Data'!$B:$BA,MATCH(R$1,'Published Daily Data'!$B$1:$BA$1,0),TRUE)</f>
        <v>1100</v>
      </c>
      <c r="S134" s="18">
        <f>VLOOKUP($B134,'Published Daily Data'!$B:$BA,MATCH(S$1,'Published Daily Data'!$B$1:$BA$1,0),TRUE)</f>
        <v>1751</v>
      </c>
      <c r="T134" s="18">
        <f>VLOOKUP($B134,'Published Daily Data'!$B:$BA,MATCH(T$1,'Published Daily Data'!$B$1:$BA$1,0),TRUE)</f>
        <v>8564</v>
      </c>
      <c r="U134" s="18">
        <f>VLOOKUP($B134,'Published Daily Data'!$B:$BA,MATCH(U$1,'Published Daily Data'!$B$1:$BA$1,0),TRUE)</f>
        <v>0</v>
      </c>
      <c r="V134" s="18">
        <f>VLOOKUP($B134,'Published Daily Data'!$B:$BA,MATCH(V$1,'Published Daily Data'!$B$1:$BA$1,0),TRUE)</f>
        <v>-17745</v>
      </c>
      <c r="W134" s="18">
        <f>VLOOKUP($B134,'Published Daily Data'!$B:$BA,MATCH(W$1,'Published Daily Data'!$B$1:$BA$1,0),TRUE)</f>
        <v>-12559</v>
      </c>
      <c r="X134" s="18">
        <f>VLOOKUP($B134,'Published Daily Data'!$B:$BA,MATCH(X$1,'Published Daily Data'!$B$1:$BA$1,0),TRUE)</f>
        <v>-4628</v>
      </c>
    </row>
    <row r="135" spans="1:24">
      <c r="A135" s="19"/>
      <c r="B135" s="25">
        <f t="shared" si="3"/>
        <v>43998</v>
      </c>
      <c r="C135" s="18">
        <f>VLOOKUP($B135,'Published Daily Data'!$B:$BA,MATCH(C$1,'Published Daily Data'!$B$1:$BA$1,0),TRUE)</f>
        <v>363957</v>
      </c>
      <c r="D135" s="18">
        <f>VLOOKUP($B135,'Published Daily Data'!$B:$BA,MATCH(D$1,'Published Daily Data'!$B$1:$BA$1,0),TRUE)</f>
        <v>383882</v>
      </c>
      <c r="E135" s="18">
        <f>VLOOKUP($B135,'Published Daily Data'!$B:$BA,MATCH(E$1,'Published Daily Data'!$B$1:$BA$1,0),TRUE)</f>
        <v>386301</v>
      </c>
      <c r="F135" s="18">
        <f>VLOOKUP($B135,'Published Daily Data'!$B:$BA,MATCH(F$1,'Published Daily Data'!$B$1:$BA$1,0),TRUE)</f>
        <v>2419</v>
      </c>
      <c r="G135" s="18">
        <f>VLOOKUP($B135,'Published Daily Data'!$B:$BA,MATCH(G$1,'Published Daily Data'!$B$1:$BA$1,0),TRUE)</f>
        <v>0</v>
      </c>
      <c r="H135" s="18">
        <f>VLOOKUP($B135,'Published Daily Data'!$B:$BA,MATCH(H$1,'Published Daily Data'!$B$1:$BA$1,0),TRUE)</f>
        <v>239060</v>
      </c>
      <c r="I135" s="18">
        <f>VLOOKUP($B135,'Published Daily Data'!$B:$BA,MATCH(I$1,'Published Daily Data'!$B$1:$BA$1,0),TRUE)</f>
        <v>88108</v>
      </c>
      <c r="J135" s="18">
        <f>VLOOKUP($B135,'Published Daily Data'!$B:$BA,MATCH(J$1,'Published Daily Data'!$B$1:$BA$1,0),TRUE)</f>
        <v>0</v>
      </c>
      <c r="K135" s="18">
        <f>VLOOKUP($B135,'Published Daily Data'!$B:$BA,MATCH(K$1,'Published Daily Data'!$B$1:$BA$1,0),TRUE)</f>
        <v>0</v>
      </c>
      <c r="L135" s="18">
        <f>VLOOKUP($B135,'Published Daily Data'!$B:$BA,MATCH(L$1,'Published Daily Data'!$B$1:$BA$1,0),TRUE)</f>
        <v>14917</v>
      </c>
      <c r="M135" s="18">
        <f>VLOOKUP($B135,'Published Daily Data'!$B:$BA,MATCH(M$1,'Published Daily Data'!$B$1:$BA$1,0),TRUE)</f>
        <v>0</v>
      </c>
      <c r="N135" s="18">
        <f>VLOOKUP($B135,'Published Daily Data'!$B:$BA,MATCH(N$1,'Published Daily Data'!$B$1:$BA$1,0),TRUE)</f>
        <v>44216</v>
      </c>
      <c r="O135" s="18">
        <f>VLOOKUP($B135,'Published Daily Data'!$B:$BA,MATCH(O$1,'Published Daily Data'!$B$1:$BA$1,0),TRUE)</f>
        <v>0</v>
      </c>
      <c r="P135" s="18">
        <f>VLOOKUP($B135,'Published Daily Data'!$B:$BA,MATCH(P$1,'Published Daily Data'!$B$1:$BA$1,0),TRUE)</f>
        <v>6737</v>
      </c>
      <c r="Q135" s="18">
        <f>VLOOKUP($B135,'Published Daily Data'!$B:$BA,MATCH(Q$1,'Published Daily Data'!$B$1:$BA$1,0),TRUE)</f>
        <v>21310</v>
      </c>
      <c r="R135" s="18">
        <f>VLOOKUP($B135,'Published Daily Data'!$B:$BA,MATCH(R$1,'Published Daily Data'!$B$1:$BA$1,0),TRUE)</f>
        <v>1039</v>
      </c>
      <c r="S135" s="18">
        <f>VLOOKUP($B135,'Published Daily Data'!$B:$BA,MATCH(S$1,'Published Daily Data'!$B$1:$BA$1,0),TRUE)</f>
        <v>1755</v>
      </c>
      <c r="T135" s="18">
        <f>VLOOKUP($B135,'Published Daily Data'!$B:$BA,MATCH(T$1,'Published Daily Data'!$B$1:$BA$1,0),TRUE)</f>
        <v>9382</v>
      </c>
      <c r="U135" s="18">
        <f>VLOOKUP($B135,'Published Daily Data'!$B:$BA,MATCH(U$1,'Published Daily Data'!$B$1:$BA$1,0),TRUE)</f>
        <v>0</v>
      </c>
      <c r="V135" s="18">
        <f>VLOOKUP($B135,'Published Daily Data'!$B:$BA,MATCH(V$1,'Published Daily Data'!$B$1:$BA$1,0),TRUE)</f>
        <v>-17346</v>
      </c>
      <c r="W135" s="18">
        <f>VLOOKUP($B135,'Published Daily Data'!$B:$BA,MATCH(W$1,'Published Daily Data'!$B$1:$BA$1,0),TRUE)</f>
        <v>-12764</v>
      </c>
      <c r="X135" s="18">
        <f>VLOOKUP($B135,'Published Daily Data'!$B:$BA,MATCH(X$1,'Published Daily Data'!$B$1:$BA$1,0),TRUE)</f>
        <v>-7694</v>
      </c>
    </row>
    <row r="136" spans="1:24">
      <c r="A136" s="19"/>
      <c r="B136" s="25">
        <f t="shared" si="3"/>
        <v>43999</v>
      </c>
      <c r="C136" s="18">
        <f>VLOOKUP($B136,'Published Daily Data'!$B:$BA,MATCH(C$1,'Published Daily Data'!$B$1:$BA$1,0),TRUE)</f>
        <v>374560</v>
      </c>
      <c r="D136" s="18">
        <f>VLOOKUP($B136,'Published Daily Data'!$B:$BA,MATCH(D$1,'Published Daily Data'!$B$1:$BA$1,0),TRUE)</f>
        <v>381907</v>
      </c>
      <c r="E136" s="18">
        <f>VLOOKUP($B136,'Published Daily Data'!$B:$BA,MATCH(E$1,'Published Daily Data'!$B$1:$BA$1,0),TRUE)</f>
        <v>385523</v>
      </c>
      <c r="F136" s="18">
        <f>VLOOKUP($B136,'Published Daily Data'!$B:$BA,MATCH(F$1,'Published Daily Data'!$B$1:$BA$1,0),TRUE)</f>
        <v>3616</v>
      </c>
      <c r="G136" s="18">
        <f>VLOOKUP($B136,'Published Daily Data'!$B:$BA,MATCH(G$1,'Published Daily Data'!$B$1:$BA$1,0),TRUE)</f>
        <v>0</v>
      </c>
      <c r="H136" s="18">
        <f>VLOOKUP($B136,'Published Daily Data'!$B:$BA,MATCH(H$1,'Published Daily Data'!$B$1:$BA$1,0),TRUE)</f>
        <v>240868</v>
      </c>
      <c r="I136" s="18">
        <f>VLOOKUP($B136,'Published Daily Data'!$B:$BA,MATCH(I$1,'Published Daily Data'!$B$1:$BA$1,0),TRUE)</f>
        <v>88168</v>
      </c>
      <c r="J136" s="18">
        <f>VLOOKUP($B136,'Published Daily Data'!$B:$BA,MATCH(J$1,'Published Daily Data'!$B$1:$BA$1,0),TRUE)</f>
        <v>0</v>
      </c>
      <c r="K136" s="18">
        <f>VLOOKUP($B136,'Published Daily Data'!$B:$BA,MATCH(K$1,'Published Daily Data'!$B$1:$BA$1,0),TRUE)</f>
        <v>0</v>
      </c>
      <c r="L136" s="18">
        <f>VLOOKUP($B136,'Published Daily Data'!$B:$BA,MATCH(L$1,'Published Daily Data'!$B$1:$BA$1,0),TRUE)</f>
        <v>11994</v>
      </c>
      <c r="M136" s="18">
        <f>VLOOKUP($B136,'Published Daily Data'!$B:$BA,MATCH(M$1,'Published Daily Data'!$B$1:$BA$1,0),TRUE)</f>
        <v>0</v>
      </c>
      <c r="N136" s="18">
        <f>VLOOKUP($B136,'Published Daily Data'!$B:$BA,MATCH(N$1,'Published Daily Data'!$B$1:$BA$1,0),TRUE)</f>
        <v>44493</v>
      </c>
      <c r="O136" s="18">
        <f>VLOOKUP($B136,'Published Daily Data'!$B:$BA,MATCH(O$1,'Published Daily Data'!$B$1:$BA$1,0),TRUE)</f>
        <v>0</v>
      </c>
      <c r="P136" s="18">
        <f>VLOOKUP($B136,'Published Daily Data'!$B:$BA,MATCH(P$1,'Published Daily Data'!$B$1:$BA$1,0),TRUE)</f>
        <v>6612</v>
      </c>
      <c r="Q136" s="18">
        <f>VLOOKUP($B136,'Published Daily Data'!$B:$BA,MATCH(Q$1,'Published Daily Data'!$B$1:$BA$1,0),TRUE)</f>
        <v>20845</v>
      </c>
      <c r="R136" s="18">
        <f>VLOOKUP($B136,'Published Daily Data'!$B:$BA,MATCH(R$1,'Published Daily Data'!$B$1:$BA$1,0),TRUE)</f>
        <v>955</v>
      </c>
      <c r="S136" s="18">
        <f>VLOOKUP($B136,'Published Daily Data'!$B:$BA,MATCH(S$1,'Published Daily Data'!$B$1:$BA$1,0),TRUE)</f>
        <v>1658</v>
      </c>
      <c r="T136" s="18">
        <f>VLOOKUP($B136,'Published Daily Data'!$B:$BA,MATCH(T$1,'Published Daily Data'!$B$1:$BA$1,0),TRUE)</f>
        <v>8708</v>
      </c>
      <c r="U136" s="18">
        <f>VLOOKUP($B136,'Published Daily Data'!$B:$BA,MATCH(U$1,'Published Daily Data'!$B$1:$BA$1,0),TRUE)</f>
        <v>0</v>
      </c>
      <c r="V136" s="18">
        <f>VLOOKUP($B136,'Published Daily Data'!$B:$BA,MATCH(V$1,'Published Daily Data'!$B$1:$BA$1,0),TRUE)</f>
        <v>-17190</v>
      </c>
      <c r="W136" s="18">
        <f>VLOOKUP($B136,'Published Daily Data'!$B:$BA,MATCH(W$1,'Published Daily Data'!$B$1:$BA$1,0),TRUE)</f>
        <v>-12030</v>
      </c>
      <c r="X136" s="18">
        <f>VLOOKUP($B136,'Published Daily Data'!$B:$BA,MATCH(X$1,'Published Daily Data'!$B$1:$BA$1,0),TRUE)</f>
        <v>-5942</v>
      </c>
    </row>
    <row r="137" spans="1:24">
      <c r="A137" s="19"/>
      <c r="B137" s="25">
        <f t="shared" si="3"/>
        <v>44000</v>
      </c>
      <c r="C137" s="18">
        <f>VLOOKUP($B137,'Published Daily Data'!$B:$BA,MATCH(C$1,'Published Daily Data'!$B$1:$BA$1,0),TRUE)</f>
        <v>371698</v>
      </c>
      <c r="D137" s="18">
        <f>VLOOKUP($B137,'Published Daily Data'!$B:$BA,MATCH(D$1,'Published Daily Data'!$B$1:$BA$1,0),TRUE)</f>
        <v>375794</v>
      </c>
      <c r="E137" s="18">
        <f>VLOOKUP($B137,'Published Daily Data'!$B:$BA,MATCH(E$1,'Published Daily Data'!$B$1:$BA$1,0),TRUE)</f>
        <v>378760</v>
      </c>
      <c r="F137" s="18">
        <f>VLOOKUP($B137,'Published Daily Data'!$B:$BA,MATCH(F$1,'Published Daily Data'!$B$1:$BA$1,0),TRUE)</f>
        <v>2966</v>
      </c>
      <c r="G137" s="18">
        <f>VLOOKUP($B137,'Published Daily Data'!$B:$BA,MATCH(G$1,'Published Daily Data'!$B$1:$BA$1,0),TRUE)</f>
        <v>0</v>
      </c>
      <c r="H137" s="18">
        <f>VLOOKUP($B137,'Published Daily Data'!$B:$BA,MATCH(H$1,'Published Daily Data'!$B$1:$BA$1,0),TRUE)</f>
        <v>234025</v>
      </c>
      <c r="I137" s="18">
        <f>VLOOKUP($B137,'Published Daily Data'!$B:$BA,MATCH(I$1,'Published Daily Data'!$B$1:$BA$1,0),TRUE)</f>
        <v>88267</v>
      </c>
      <c r="J137" s="18">
        <f>VLOOKUP($B137,'Published Daily Data'!$B:$BA,MATCH(J$1,'Published Daily Data'!$B$1:$BA$1,0),TRUE)</f>
        <v>0</v>
      </c>
      <c r="K137" s="18">
        <f>VLOOKUP($B137,'Published Daily Data'!$B:$BA,MATCH(K$1,'Published Daily Data'!$B$1:$BA$1,0),TRUE)</f>
        <v>0</v>
      </c>
      <c r="L137" s="18">
        <f>VLOOKUP($B137,'Published Daily Data'!$B:$BA,MATCH(L$1,'Published Daily Data'!$B$1:$BA$1,0),TRUE)</f>
        <v>10320</v>
      </c>
      <c r="M137" s="18">
        <f>VLOOKUP($B137,'Published Daily Data'!$B:$BA,MATCH(M$1,'Published Daily Data'!$B$1:$BA$1,0),TRUE)</f>
        <v>0</v>
      </c>
      <c r="N137" s="18">
        <f>VLOOKUP($B137,'Published Daily Data'!$B:$BA,MATCH(N$1,'Published Daily Data'!$B$1:$BA$1,0),TRUE)</f>
        <v>46148</v>
      </c>
      <c r="O137" s="18">
        <f>VLOOKUP($B137,'Published Daily Data'!$B:$BA,MATCH(O$1,'Published Daily Data'!$B$1:$BA$1,0),TRUE)</f>
        <v>0</v>
      </c>
      <c r="P137" s="18">
        <f>VLOOKUP($B137,'Published Daily Data'!$B:$BA,MATCH(P$1,'Published Daily Data'!$B$1:$BA$1,0),TRUE)</f>
        <v>6292</v>
      </c>
      <c r="Q137" s="18">
        <f>VLOOKUP($B137,'Published Daily Data'!$B:$BA,MATCH(Q$1,'Published Daily Data'!$B$1:$BA$1,0),TRUE)</f>
        <v>20395</v>
      </c>
      <c r="R137" s="18">
        <f>VLOOKUP($B137,'Published Daily Data'!$B:$BA,MATCH(R$1,'Published Daily Data'!$B$1:$BA$1,0),TRUE)</f>
        <v>1035</v>
      </c>
      <c r="S137" s="18">
        <f>VLOOKUP($B137,'Published Daily Data'!$B:$BA,MATCH(S$1,'Published Daily Data'!$B$1:$BA$1,0),TRUE)</f>
        <v>1741</v>
      </c>
      <c r="T137" s="18">
        <f>VLOOKUP($B137,'Published Daily Data'!$B:$BA,MATCH(T$1,'Published Daily Data'!$B$1:$BA$1,0),TRUE)</f>
        <v>9204</v>
      </c>
      <c r="U137" s="18">
        <f>VLOOKUP($B137,'Published Daily Data'!$B:$BA,MATCH(U$1,'Published Daily Data'!$B$1:$BA$1,0),TRUE)</f>
        <v>0</v>
      </c>
      <c r="V137" s="18">
        <f>VLOOKUP($B137,'Published Daily Data'!$B:$BA,MATCH(V$1,'Published Daily Data'!$B$1:$BA$1,0),TRUE)</f>
        <v>-18112</v>
      </c>
      <c r="W137" s="18">
        <f>VLOOKUP($B137,'Published Daily Data'!$B:$BA,MATCH(W$1,'Published Daily Data'!$B$1:$BA$1,0),TRUE)</f>
        <v>-11707</v>
      </c>
      <c r="X137" s="18">
        <f>VLOOKUP($B137,'Published Daily Data'!$B:$BA,MATCH(X$1,'Published Daily Data'!$B$1:$BA$1,0),TRUE)</f>
        <v>-5882</v>
      </c>
    </row>
    <row r="138" spans="1:24">
      <c r="A138" s="19"/>
      <c r="B138" s="25">
        <f t="shared" si="3"/>
        <v>44001</v>
      </c>
      <c r="C138" s="18">
        <f>VLOOKUP($B138,'Published Daily Data'!$B:$BA,MATCH(C$1,'Published Daily Data'!$B$1:$BA$1,0),TRUE)</f>
        <v>376383</v>
      </c>
      <c r="D138" s="18">
        <f>VLOOKUP($B138,'Published Daily Data'!$B:$BA,MATCH(D$1,'Published Daily Data'!$B$1:$BA$1,0),TRUE)</f>
        <v>367508</v>
      </c>
      <c r="E138" s="18">
        <f>VLOOKUP($B138,'Published Daily Data'!$B:$BA,MATCH(E$1,'Published Daily Data'!$B$1:$BA$1,0),TRUE)</f>
        <v>372863</v>
      </c>
      <c r="F138" s="18">
        <f>VLOOKUP($B138,'Published Daily Data'!$B:$BA,MATCH(F$1,'Published Daily Data'!$B$1:$BA$1,0),TRUE)</f>
        <v>5355</v>
      </c>
      <c r="G138" s="18">
        <f>VLOOKUP($B138,'Published Daily Data'!$B:$BA,MATCH(G$1,'Published Daily Data'!$B$1:$BA$1,0),TRUE)</f>
        <v>0</v>
      </c>
      <c r="H138" s="18">
        <f>VLOOKUP($B138,'Published Daily Data'!$B:$BA,MATCH(H$1,'Published Daily Data'!$B$1:$BA$1,0),TRUE)</f>
        <v>231226</v>
      </c>
      <c r="I138" s="18">
        <f>VLOOKUP($B138,'Published Daily Data'!$B:$BA,MATCH(I$1,'Published Daily Data'!$B$1:$BA$1,0),TRUE)</f>
        <v>85788</v>
      </c>
      <c r="J138" s="18">
        <f>VLOOKUP($B138,'Published Daily Data'!$B:$BA,MATCH(J$1,'Published Daily Data'!$B$1:$BA$1,0),TRUE)</f>
        <v>0</v>
      </c>
      <c r="K138" s="18">
        <f>VLOOKUP($B138,'Published Daily Data'!$B:$BA,MATCH(K$1,'Published Daily Data'!$B$1:$BA$1,0),TRUE)</f>
        <v>0</v>
      </c>
      <c r="L138" s="18">
        <f>VLOOKUP($B138,'Published Daily Data'!$B:$BA,MATCH(L$1,'Published Daily Data'!$B$1:$BA$1,0),TRUE)</f>
        <v>9461</v>
      </c>
      <c r="M138" s="18">
        <f>VLOOKUP($B138,'Published Daily Data'!$B:$BA,MATCH(M$1,'Published Daily Data'!$B$1:$BA$1,0),TRUE)</f>
        <v>0</v>
      </c>
      <c r="N138" s="18">
        <f>VLOOKUP($B138,'Published Daily Data'!$B:$BA,MATCH(N$1,'Published Daily Data'!$B$1:$BA$1,0),TRUE)</f>
        <v>46388</v>
      </c>
      <c r="O138" s="18">
        <f>VLOOKUP($B138,'Published Daily Data'!$B:$BA,MATCH(O$1,'Published Daily Data'!$B$1:$BA$1,0),TRUE)</f>
        <v>0</v>
      </c>
      <c r="P138" s="18">
        <f>VLOOKUP($B138,'Published Daily Data'!$B:$BA,MATCH(P$1,'Published Daily Data'!$B$1:$BA$1,0),TRUE)</f>
        <v>6096</v>
      </c>
      <c r="Q138" s="18">
        <f>VLOOKUP($B138,'Published Daily Data'!$B:$BA,MATCH(Q$1,'Published Daily Data'!$B$1:$BA$1,0),TRUE)</f>
        <v>16953</v>
      </c>
      <c r="R138" s="18">
        <f>VLOOKUP($B138,'Published Daily Data'!$B:$BA,MATCH(R$1,'Published Daily Data'!$B$1:$BA$1,0),TRUE)</f>
        <v>1004</v>
      </c>
      <c r="S138" s="18">
        <f>VLOOKUP($B138,'Published Daily Data'!$B:$BA,MATCH(S$1,'Published Daily Data'!$B$1:$BA$1,0),TRUE)</f>
        <v>1782</v>
      </c>
      <c r="T138" s="18">
        <f>VLOOKUP($B138,'Published Daily Data'!$B:$BA,MATCH(T$1,'Published Daily Data'!$B$1:$BA$1,0),TRUE)</f>
        <v>8633</v>
      </c>
      <c r="U138" s="18">
        <f>VLOOKUP($B138,'Published Daily Data'!$B:$BA,MATCH(U$1,'Published Daily Data'!$B$1:$BA$1,0),TRUE)</f>
        <v>0</v>
      </c>
      <c r="V138" s="18">
        <f>VLOOKUP($B138,'Published Daily Data'!$B:$BA,MATCH(V$1,'Published Daily Data'!$B$1:$BA$1,0),TRUE)</f>
        <v>-17767</v>
      </c>
      <c r="W138" s="18">
        <f>VLOOKUP($B138,'Published Daily Data'!$B:$BA,MATCH(W$1,'Published Daily Data'!$B$1:$BA$1,0),TRUE)</f>
        <v>-8043</v>
      </c>
      <c r="X138" s="18">
        <f>VLOOKUP($B138,'Published Daily Data'!$B:$BA,MATCH(X$1,'Published Daily Data'!$B$1:$BA$1,0),TRUE)</f>
        <v>-3303</v>
      </c>
    </row>
    <row r="139" spans="1:24">
      <c r="A139" s="19"/>
      <c r="B139" s="25">
        <f t="shared" si="3"/>
        <v>44002</v>
      </c>
      <c r="C139" s="18">
        <f>VLOOKUP($B139,'Published Daily Data'!$B:$BA,MATCH(C$1,'Published Daily Data'!$B$1:$BA$1,0),TRUE)</f>
        <v>374059</v>
      </c>
      <c r="D139" s="18">
        <f>VLOOKUP($B139,'Published Daily Data'!$B:$BA,MATCH(D$1,'Published Daily Data'!$B$1:$BA$1,0),TRUE)</f>
        <v>396683</v>
      </c>
      <c r="E139" s="18">
        <f>VLOOKUP($B139,'Published Daily Data'!$B:$BA,MATCH(E$1,'Published Daily Data'!$B$1:$BA$1,0),TRUE)</f>
        <v>398359</v>
      </c>
      <c r="F139" s="18">
        <f>VLOOKUP($B139,'Published Daily Data'!$B:$BA,MATCH(F$1,'Published Daily Data'!$B$1:$BA$1,0),TRUE)</f>
        <v>1676</v>
      </c>
      <c r="G139" s="18">
        <f>VLOOKUP($B139,'Published Daily Data'!$B:$BA,MATCH(G$1,'Published Daily Data'!$B$1:$BA$1,0),TRUE)</f>
        <v>0</v>
      </c>
      <c r="H139" s="18">
        <f>VLOOKUP($B139,'Published Daily Data'!$B:$BA,MATCH(H$1,'Published Daily Data'!$B$1:$BA$1,0),TRUE)</f>
        <v>257014</v>
      </c>
      <c r="I139" s="18">
        <f>VLOOKUP($B139,'Published Daily Data'!$B:$BA,MATCH(I$1,'Published Daily Data'!$B$1:$BA$1,0),TRUE)</f>
        <v>88266</v>
      </c>
      <c r="J139" s="18">
        <f>VLOOKUP($B139,'Published Daily Data'!$B:$BA,MATCH(J$1,'Published Daily Data'!$B$1:$BA$1,0),TRUE)</f>
        <v>0</v>
      </c>
      <c r="K139" s="18">
        <f>VLOOKUP($B139,'Published Daily Data'!$B:$BA,MATCH(K$1,'Published Daily Data'!$B$1:$BA$1,0),TRUE)</f>
        <v>0</v>
      </c>
      <c r="L139" s="18">
        <f>VLOOKUP($B139,'Published Daily Data'!$B:$BA,MATCH(L$1,'Published Daily Data'!$B$1:$BA$1,0),TRUE)</f>
        <v>12564</v>
      </c>
      <c r="M139" s="18">
        <f>VLOOKUP($B139,'Published Daily Data'!$B:$BA,MATCH(M$1,'Published Daily Data'!$B$1:$BA$1,0),TRUE)</f>
        <v>0</v>
      </c>
      <c r="N139" s="18">
        <f>VLOOKUP($B139,'Published Daily Data'!$B:$BA,MATCH(N$1,'Published Daily Data'!$B$1:$BA$1,0),TRUE)</f>
        <v>40515</v>
      </c>
      <c r="O139" s="18">
        <f>VLOOKUP($B139,'Published Daily Data'!$B:$BA,MATCH(O$1,'Published Daily Data'!$B$1:$BA$1,0),TRUE)</f>
        <v>0</v>
      </c>
      <c r="P139" s="18">
        <f>VLOOKUP($B139,'Published Daily Data'!$B:$BA,MATCH(P$1,'Published Daily Data'!$B$1:$BA$1,0),TRUE)</f>
        <v>6439</v>
      </c>
      <c r="Q139" s="18">
        <f>VLOOKUP($B139,'Published Daily Data'!$B:$BA,MATCH(Q$1,'Published Daily Data'!$B$1:$BA$1,0),TRUE)</f>
        <v>13825</v>
      </c>
      <c r="R139" s="18">
        <f>VLOOKUP($B139,'Published Daily Data'!$B:$BA,MATCH(R$1,'Published Daily Data'!$B$1:$BA$1,0),TRUE)</f>
        <v>939</v>
      </c>
      <c r="S139" s="18">
        <f>VLOOKUP($B139,'Published Daily Data'!$B:$BA,MATCH(S$1,'Published Daily Data'!$B$1:$BA$1,0),TRUE)</f>
        <v>1810</v>
      </c>
      <c r="T139" s="18">
        <f>VLOOKUP($B139,'Published Daily Data'!$B:$BA,MATCH(T$1,'Published Daily Data'!$B$1:$BA$1,0),TRUE)</f>
        <v>6864</v>
      </c>
      <c r="U139" s="18">
        <f>VLOOKUP($B139,'Published Daily Data'!$B:$BA,MATCH(U$1,'Published Daily Data'!$B$1:$BA$1,0),TRUE)</f>
        <v>0</v>
      </c>
      <c r="V139" s="18">
        <f>VLOOKUP($B139,'Published Daily Data'!$B:$BA,MATCH(V$1,'Published Daily Data'!$B$1:$BA$1,0),TRUE)</f>
        <v>-19043</v>
      </c>
      <c r="W139" s="18">
        <f>VLOOKUP($B139,'Published Daily Data'!$B:$BA,MATCH(W$1,'Published Daily Data'!$B$1:$BA$1,0),TRUE)</f>
        <v>-8516</v>
      </c>
      <c r="X139" s="18">
        <f>VLOOKUP($B139,'Published Daily Data'!$B:$BA,MATCH(X$1,'Published Daily Data'!$B$1:$BA$1,0),TRUE)</f>
        <v>-642</v>
      </c>
    </row>
    <row r="140" spans="1:24">
      <c r="A140" s="19"/>
      <c r="B140" s="25">
        <f t="shared" si="3"/>
        <v>44003</v>
      </c>
      <c r="C140" s="18">
        <f>VLOOKUP($B140,'Published Daily Data'!$B:$BA,MATCH(C$1,'Published Daily Data'!$B$1:$BA$1,0),TRUE)</f>
        <v>396556</v>
      </c>
      <c r="D140" s="18">
        <f>VLOOKUP($B140,'Published Daily Data'!$B:$BA,MATCH(D$1,'Published Daily Data'!$B$1:$BA$1,0),TRUE)</f>
        <v>405326</v>
      </c>
      <c r="E140" s="18">
        <f>VLOOKUP($B140,'Published Daily Data'!$B:$BA,MATCH(E$1,'Published Daily Data'!$B$1:$BA$1,0),TRUE)</f>
        <v>406222</v>
      </c>
      <c r="F140" s="18">
        <f>VLOOKUP($B140,'Published Daily Data'!$B:$BA,MATCH(F$1,'Published Daily Data'!$B$1:$BA$1,0),TRUE)</f>
        <v>896</v>
      </c>
      <c r="G140" s="18">
        <f>VLOOKUP($B140,'Published Daily Data'!$B:$BA,MATCH(G$1,'Published Daily Data'!$B$1:$BA$1,0),TRUE)</f>
        <v>0</v>
      </c>
      <c r="H140" s="18">
        <f>VLOOKUP($B140,'Published Daily Data'!$B:$BA,MATCH(H$1,'Published Daily Data'!$B$1:$BA$1,0),TRUE)</f>
        <v>259607</v>
      </c>
      <c r="I140" s="18">
        <f>VLOOKUP($B140,'Published Daily Data'!$B:$BA,MATCH(I$1,'Published Daily Data'!$B$1:$BA$1,0),TRUE)</f>
        <v>88046</v>
      </c>
      <c r="J140" s="18">
        <f>VLOOKUP($B140,'Published Daily Data'!$B:$BA,MATCH(J$1,'Published Daily Data'!$B$1:$BA$1,0),TRUE)</f>
        <v>0</v>
      </c>
      <c r="K140" s="18">
        <f>VLOOKUP($B140,'Published Daily Data'!$B:$BA,MATCH(K$1,'Published Daily Data'!$B$1:$BA$1,0),TRUE)</f>
        <v>0</v>
      </c>
      <c r="L140" s="18">
        <f>VLOOKUP($B140,'Published Daily Data'!$B:$BA,MATCH(L$1,'Published Daily Data'!$B$1:$BA$1,0),TRUE)</f>
        <v>12782</v>
      </c>
      <c r="M140" s="18">
        <f>VLOOKUP($B140,'Published Daily Data'!$B:$BA,MATCH(M$1,'Published Daily Data'!$B$1:$BA$1,0),TRUE)</f>
        <v>0</v>
      </c>
      <c r="N140" s="18">
        <f>VLOOKUP($B140,'Published Daily Data'!$B:$BA,MATCH(N$1,'Published Daily Data'!$B$1:$BA$1,0),TRUE)</f>
        <v>45787</v>
      </c>
      <c r="O140" s="18">
        <f>VLOOKUP($B140,'Published Daily Data'!$B:$BA,MATCH(O$1,'Published Daily Data'!$B$1:$BA$1,0),TRUE)</f>
        <v>0</v>
      </c>
      <c r="P140" s="18">
        <f>VLOOKUP($B140,'Published Daily Data'!$B:$BA,MATCH(P$1,'Published Daily Data'!$B$1:$BA$1,0),TRUE)</f>
        <v>5670</v>
      </c>
      <c r="Q140" s="18">
        <f>VLOOKUP($B140,'Published Daily Data'!$B:$BA,MATCH(Q$1,'Published Daily Data'!$B$1:$BA$1,0),TRUE)</f>
        <v>12681</v>
      </c>
      <c r="R140" s="18">
        <f>VLOOKUP($B140,'Published Daily Data'!$B:$BA,MATCH(R$1,'Published Daily Data'!$B$1:$BA$1,0),TRUE)</f>
        <v>886</v>
      </c>
      <c r="S140" s="18">
        <f>VLOOKUP($B140,'Published Daily Data'!$B:$BA,MATCH(S$1,'Published Daily Data'!$B$1:$BA$1,0),TRUE)</f>
        <v>1830</v>
      </c>
      <c r="T140" s="18">
        <f>VLOOKUP($B140,'Published Daily Data'!$B:$BA,MATCH(T$1,'Published Daily Data'!$B$1:$BA$1,0),TRUE)</f>
        <v>8539</v>
      </c>
      <c r="U140" s="18">
        <f>VLOOKUP($B140,'Published Daily Data'!$B:$BA,MATCH(U$1,'Published Daily Data'!$B$1:$BA$1,0),TRUE)</f>
        <v>0</v>
      </c>
      <c r="V140" s="18">
        <f>VLOOKUP($B140,'Published Daily Data'!$B:$BA,MATCH(V$1,'Published Daily Data'!$B$1:$BA$1,0),TRUE)</f>
        <v>-21182</v>
      </c>
      <c r="W140" s="18">
        <f>VLOOKUP($B140,'Published Daily Data'!$B:$BA,MATCH(W$1,'Published Daily Data'!$B$1:$BA$1,0),TRUE)</f>
        <v>-7022</v>
      </c>
      <c r="X140" s="18">
        <f>VLOOKUP($B140,'Published Daily Data'!$B:$BA,MATCH(X$1,'Published Daily Data'!$B$1:$BA$1,0),TRUE)</f>
        <v>-506</v>
      </c>
    </row>
    <row r="141" spans="1:24">
      <c r="A141" s="19"/>
      <c r="B141" s="25">
        <f t="shared" si="3"/>
        <v>44004</v>
      </c>
      <c r="C141" s="18">
        <f>VLOOKUP($B141,'Published Daily Data'!$B:$BA,MATCH(C$1,'Published Daily Data'!$B$1:$BA$1,0),TRUE)</f>
        <v>416161</v>
      </c>
      <c r="D141" s="18">
        <f>VLOOKUP($B141,'Published Daily Data'!$B:$BA,MATCH(D$1,'Published Daily Data'!$B$1:$BA$1,0),TRUE)</f>
        <v>437219</v>
      </c>
      <c r="E141" s="18">
        <f>VLOOKUP($B141,'Published Daily Data'!$B:$BA,MATCH(E$1,'Published Daily Data'!$B$1:$BA$1,0),TRUE)</f>
        <v>436933</v>
      </c>
      <c r="F141" s="18">
        <f>VLOOKUP($B141,'Published Daily Data'!$B:$BA,MATCH(F$1,'Published Daily Data'!$B$1:$BA$1,0),TRUE)</f>
        <v>-286</v>
      </c>
      <c r="G141" s="18">
        <f>VLOOKUP($B141,'Published Daily Data'!$B:$BA,MATCH(G$1,'Published Daily Data'!$B$1:$BA$1,0),TRUE)</f>
        <v>0</v>
      </c>
      <c r="H141" s="18">
        <f>VLOOKUP($B141,'Published Daily Data'!$B:$BA,MATCH(H$1,'Published Daily Data'!$B$1:$BA$1,0),TRUE)</f>
        <v>290454</v>
      </c>
      <c r="I141" s="18">
        <f>VLOOKUP($B141,'Published Daily Data'!$B:$BA,MATCH(I$1,'Published Daily Data'!$B$1:$BA$1,0),TRUE)</f>
        <v>87954</v>
      </c>
      <c r="J141" s="18">
        <f>VLOOKUP($B141,'Published Daily Data'!$B:$BA,MATCH(J$1,'Published Daily Data'!$B$1:$BA$1,0),TRUE)</f>
        <v>0</v>
      </c>
      <c r="K141" s="18">
        <f>VLOOKUP($B141,'Published Daily Data'!$B:$BA,MATCH(K$1,'Published Daily Data'!$B$1:$BA$1,0),TRUE)</f>
        <v>0</v>
      </c>
      <c r="L141" s="18">
        <f>VLOOKUP($B141,'Published Daily Data'!$B:$BA,MATCH(L$1,'Published Daily Data'!$B$1:$BA$1,0),TRUE)</f>
        <v>13080</v>
      </c>
      <c r="M141" s="18">
        <f>VLOOKUP($B141,'Published Daily Data'!$B:$BA,MATCH(M$1,'Published Daily Data'!$B$1:$BA$1,0),TRUE)</f>
        <v>0</v>
      </c>
      <c r="N141" s="18">
        <f>VLOOKUP($B141,'Published Daily Data'!$B:$BA,MATCH(N$1,'Published Daily Data'!$B$1:$BA$1,0),TRUE)</f>
        <v>45445</v>
      </c>
      <c r="O141" s="18">
        <f>VLOOKUP($B141,'Published Daily Data'!$B:$BA,MATCH(O$1,'Published Daily Data'!$B$1:$BA$1,0),TRUE)</f>
        <v>0</v>
      </c>
      <c r="P141" s="18">
        <f>VLOOKUP($B141,'Published Daily Data'!$B:$BA,MATCH(P$1,'Published Daily Data'!$B$1:$BA$1,0),TRUE)</f>
        <v>6223</v>
      </c>
      <c r="Q141" s="18">
        <f>VLOOKUP($B141,'Published Daily Data'!$B:$BA,MATCH(Q$1,'Published Daily Data'!$B$1:$BA$1,0),TRUE)</f>
        <v>12889</v>
      </c>
      <c r="R141" s="18">
        <f>VLOOKUP($B141,'Published Daily Data'!$B:$BA,MATCH(R$1,'Published Daily Data'!$B$1:$BA$1,0),TRUE)</f>
        <v>652</v>
      </c>
      <c r="S141" s="18">
        <f>VLOOKUP($B141,'Published Daily Data'!$B:$BA,MATCH(S$1,'Published Daily Data'!$B$1:$BA$1,0),TRUE)</f>
        <v>1913</v>
      </c>
      <c r="T141" s="18">
        <f>VLOOKUP($B141,'Published Daily Data'!$B:$BA,MATCH(T$1,'Published Daily Data'!$B$1:$BA$1,0),TRUE)</f>
        <v>7396</v>
      </c>
      <c r="U141" s="18">
        <f>VLOOKUP($B141,'Published Daily Data'!$B:$BA,MATCH(U$1,'Published Daily Data'!$B$1:$BA$1,0),TRUE)</f>
        <v>0</v>
      </c>
      <c r="V141" s="18">
        <f>VLOOKUP($B141,'Published Daily Data'!$B:$BA,MATCH(V$1,'Published Daily Data'!$B$1:$BA$1,0),TRUE)</f>
        <v>-22962</v>
      </c>
      <c r="W141" s="18">
        <f>VLOOKUP($B141,'Published Daily Data'!$B:$BA,MATCH(W$1,'Published Daily Data'!$B$1:$BA$1,0),TRUE)</f>
        <v>-5690</v>
      </c>
      <c r="X141" s="18">
        <f>VLOOKUP($B141,'Published Daily Data'!$B:$BA,MATCH(X$1,'Published Daily Data'!$B$1:$BA$1,0),TRUE)</f>
        <v>-707</v>
      </c>
    </row>
    <row r="142" spans="1:24">
      <c r="A142" s="19"/>
      <c r="B142" s="25">
        <f t="shared" si="3"/>
        <v>44005</v>
      </c>
      <c r="C142" s="18">
        <f>VLOOKUP($B142,'Published Daily Data'!$B:$BA,MATCH(C$1,'Published Daily Data'!$B$1:$BA$1,0),TRUE)</f>
        <v>426372</v>
      </c>
      <c r="D142" s="18">
        <f>VLOOKUP($B142,'Published Daily Data'!$B:$BA,MATCH(D$1,'Published Daily Data'!$B$1:$BA$1,0),TRUE)</f>
        <v>449543</v>
      </c>
      <c r="E142" s="18">
        <f>VLOOKUP($B142,'Published Daily Data'!$B:$BA,MATCH(E$1,'Published Daily Data'!$B$1:$BA$1,0),TRUE)</f>
        <v>446300</v>
      </c>
      <c r="F142" s="18">
        <f>VLOOKUP($B142,'Published Daily Data'!$B:$BA,MATCH(F$1,'Published Daily Data'!$B$1:$BA$1,0),TRUE)</f>
        <v>-3243</v>
      </c>
      <c r="G142" s="18">
        <f>VLOOKUP($B142,'Published Daily Data'!$B:$BA,MATCH(G$1,'Published Daily Data'!$B$1:$BA$1,0),TRUE)</f>
        <v>0</v>
      </c>
      <c r="H142" s="18">
        <f>VLOOKUP($B142,'Published Daily Data'!$B:$BA,MATCH(H$1,'Published Daily Data'!$B$1:$BA$1,0),TRUE)</f>
        <v>297723</v>
      </c>
      <c r="I142" s="18">
        <f>VLOOKUP($B142,'Published Daily Data'!$B:$BA,MATCH(I$1,'Published Daily Data'!$B$1:$BA$1,0),TRUE)</f>
        <v>87909</v>
      </c>
      <c r="J142" s="18">
        <f>VLOOKUP($B142,'Published Daily Data'!$B:$BA,MATCH(J$1,'Published Daily Data'!$B$1:$BA$1,0),TRUE)</f>
        <v>0</v>
      </c>
      <c r="K142" s="18">
        <f>VLOOKUP($B142,'Published Daily Data'!$B:$BA,MATCH(K$1,'Published Daily Data'!$B$1:$BA$1,0),TRUE)</f>
        <v>0</v>
      </c>
      <c r="L142" s="18">
        <f>VLOOKUP($B142,'Published Daily Data'!$B:$BA,MATCH(L$1,'Published Daily Data'!$B$1:$BA$1,0),TRUE)</f>
        <v>12522</v>
      </c>
      <c r="M142" s="18">
        <f>VLOOKUP($B142,'Published Daily Data'!$B:$BA,MATCH(M$1,'Published Daily Data'!$B$1:$BA$1,0),TRUE)</f>
        <v>0</v>
      </c>
      <c r="N142" s="18">
        <f>VLOOKUP($B142,'Published Daily Data'!$B:$BA,MATCH(N$1,'Published Daily Data'!$B$1:$BA$1,0),TRUE)</f>
        <v>48146</v>
      </c>
      <c r="O142" s="18">
        <f>VLOOKUP($B142,'Published Daily Data'!$B:$BA,MATCH(O$1,'Published Daily Data'!$B$1:$BA$1,0),TRUE)</f>
        <v>0</v>
      </c>
      <c r="P142" s="18">
        <f>VLOOKUP($B142,'Published Daily Data'!$B:$BA,MATCH(P$1,'Published Daily Data'!$B$1:$BA$1,0),TRUE)</f>
        <v>6744</v>
      </c>
      <c r="Q142" s="18">
        <f>VLOOKUP($B142,'Published Daily Data'!$B:$BA,MATCH(Q$1,'Published Daily Data'!$B$1:$BA$1,0),TRUE)</f>
        <v>17594</v>
      </c>
      <c r="R142" s="18">
        <f>VLOOKUP($B142,'Published Daily Data'!$B:$BA,MATCH(R$1,'Published Daily Data'!$B$1:$BA$1,0),TRUE)</f>
        <v>733</v>
      </c>
      <c r="S142" s="18">
        <f>VLOOKUP($B142,'Published Daily Data'!$B:$BA,MATCH(S$1,'Published Daily Data'!$B$1:$BA$1,0),TRUE)</f>
        <v>2053</v>
      </c>
      <c r="T142" s="18">
        <f>VLOOKUP($B142,'Published Daily Data'!$B:$BA,MATCH(T$1,'Published Daily Data'!$B$1:$BA$1,0),TRUE)</f>
        <v>8212</v>
      </c>
      <c r="U142" s="18">
        <f>VLOOKUP($B142,'Published Daily Data'!$B:$BA,MATCH(U$1,'Published Daily Data'!$B$1:$BA$1,0),TRUE)</f>
        <v>0</v>
      </c>
      <c r="V142" s="18">
        <f>VLOOKUP($B142,'Published Daily Data'!$B:$BA,MATCH(V$1,'Published Daily Data'!$B$1:$BA$1,0),TRUE)</f>
        <v>-21998</v>
      </c>
      <c r="W142" s="18">
        <f>VLOOKUP($B142,'Published Daily Data'!$B:$BA,MATCH(W$1,'Published Daily Data'!$B$1:$BA$1,0),TRUE)</f>
        <v>-13611</v>
      </c>
      <c r="X142" s="18">
        <f>VLOOKUP($B142,'Published Daily Data'!$B:$BA,MATCH(X$1,'Published Daily Data'!$B$1:$BA$1,0),TRUE)</f>
        <v>-2970</v>
      </c>
    </row>
    <row r="143" spans="1:24">
      <c r="A143" s="19"/>
      <c r="B143" s="25">
        <f t="shared" si="3"/>
        <v>44006</v>
      </c>
      <c r="C143" s="18">
        <f>VLOOKUP($B143,'Published Daily Data'!$B:$BA,MATCH(C$1,'Published Daily Data'!$B$1:$BA$1,0),TRUE)</f>
        <v>444253</v>
      </c>
      <c r="D143" s="18">
        <f>VLOOKUP($B143,'Published Daily Data'!$B:$BA,MATCH(D$1,'Published Daily Data'!$B$1:$BA$1,0),TRUE)</f>
        <v>461423</v>
      </c>
      <c r="E143" s="18">
        <f>VLOOKUP($B143,'Published Daily Data'!$B:$BA,MATCH(E$1,'Published Daily Data'!$B$1:$BA$1,0),TRUE)</f>
        <v>461203</v>
      </c>
      <c r="F143" s="18">
        <f>VLOOKUP($B143,'Published Daily Data'!$B:$BA,MATCH(F$1,'Published Daily Data'!$B$1:$BA$1,0),TRUE)</f>
        <v>-220</v>
      </c>
      <c r="G143" s="18">
        <f>VLOOKUP($B143,'Published Daily Data'!$B:$BA,MATCH(G$1,'Published Daily Data'!$B$1:$BA$1,0),TRUE)</f>
        <v>0</v>
      </c>
      <c r="H143" s="18">
        <f>VLOOKUP($B143,'Published Daily Data'!$B:$BA,MATCH(H$1,'Published Daily Data'!$B$1:$BA$1,0),TRUE)</f>
        <v>312954</v>
      </c>
      <c r="I143" s="18">
        <f>VLOOKUP($B143,'Published Daily Data'!$B:$BA,MATCH(I$1,'Published Daily Data'!$B$1:$BA$1,0),TRUE)</f>
        <v>87967</v>
      </c>
      <c r="J143" s="18">
        <f>VLOOKUP($B143,'Published Daily Data'!$B:$BA,MATCH(J$1,'Published Daily Data'!$B$1:$BA$1,0),TRUE)</f>
        <v>0</v>
      </c>
      <c r="K143" s="18">
        <f>VLOOKUP($B143,'Published Daily Data'!$B:$BA,MATCH(K$1,'Published Daily Data'!$B$1:$BA$1,0),TRUE)</f>
        <v>0</v>
      </c>
      <c r="L143" s="18">
        <f>VLOOKUP($B143,'Published Daily Data'!$B:$BA,MATCH(L$1,'Published Daily Data'!$B$1:$BA$1,0),TRUE)</f>
        <v>13541</v>
      </c>
      <c r="M143" s="18">
        <f>VLOOKUP($B143,'Published Daily Data'!$B:$BA,MATCH(M$1,'Published Daily Data'!$B$1:$BA$1,0),TRUE)</f>
        <v>0</v>
      </c>
      <c r="N143" s="18">
        <f>VLOOKUP($B143,'Published Daily Data'!$B:$BA,MATCH(N$1,'Published Daily Data'!$B$1:$BA$1,0),TRUE)</f>
        <v>46741</v>
      </c>
      <c r="O143" s="18">
        <f>VLOOKUP($B143,'Published Daily Data'!$B:$BA,MATCH(O$1,'Published Daily Data'!$B$1:$BA$1,0),TRUE)</f>
        <v>0</v>
      </c>
      <c r="P143" s="18">
        <f>VLOOKUP($B143,'Published Daily Data'!$B:$BA,MATCH(P$1,'Published Daily Data'!$B$1:$BA$1,0),TRUE)</f>
        <v>7015</v>
      </c>
      <c r="Q143" s="18">
        <f>VLOOKUP($B143,'Published Daily Data'!$B:$BA,MATCH(Q$1,'Published Daily Data'!$B$1:$BA$1,0),TRUE)</f>
        <v>17532</v>
      </c>
      <c r="R143" s="18">
        <f>VLOOKUP($B143,'Published Daily Data'!$B:$BA,MATCH(R$1,'Published Daily Data'!$B$1:$BA$1,0),TRUE)</f>
        <v>475</v>
      </c>
      <c r="S143" s="18">
        <f>VLOOKUP($B143,'Published Daily Data'!$B:$BA,MATCH(S$1,'Published Daily Data'!$B$1:$BA$1,0),TRUE)</f>
        <v>2115</v>
      </c>
      <c r="T143" s="18">
        <f>VLOOKUP($B143,'Published Daily Data'!$B:$BA,MATCH(T$1,'Published Daily Data'!$B$1:$BA$1,0),TRUE)</f>
        <v>7557</v>
      </c>
      <c r="U143" s="18">
        <f>VLOOKUP($B143,'Published Daily Data'!$B:$BA,MATCH(U$1,'Published Daily Data'!$B$1:$BA$1,0),TRUE)</f>
        <v>0</v>
      </c>
      <c r="V143" s="18">
        <f>VLOOKUP($B143,'Published Daily Data'!$B:$BA,MATCH(V$1,'Published Daily Data'!$B$1:$BA$1,0),TRUE)</f>
        <v>-23157</v>
      </c>
      <c r="W143" s="18">
        <f>VLOOKUP($B143,'Published Daily Data'!$B:$BA,MATCH(W$1,'Published Daily Data'!$B$1:$BA$1,0),TRUE)</f>
        <v>-8085</v>
      </c>
      <c r="X143" s="18">
        <f>VLOOKUP($B143,'Published Daily Data'!$B:$BA,MATCH(X$1,'Published Daily Data'!$B$1:$BA$1,0),TRUE)</f>
        <v>-3672</v>
      </c>
    </row>
    <row r="144" spans="1:24">
      <c r="A144" s="19"/>
      <c r="B144" s="25">
        <f t="shared" si="3"/>
        <v>44007</v>
      </c>
      <c r="C144" s="18">
        <f>VLOOKUP($B144,'Published Daily Data'!$B:$BA,MATCH(C$1,'Published Daily Data'!$B$1:$BA$1,0),TRUE)</f>
        <v>453610</v>
      </c>
      <c r="D144" s="18">
        <f>VLOOKUP($B144,'Published Daily Data'!$B:$BA,MATCH(D$1,'Published Daily Data'!$B$1:$BA$1,0),TRUE)</f>
        <v>469085</v>
      </c>
      <c r="E144" s="18">
        <f>VLOOKUP($B144,'Published Daily Data'!$B:$BA,MATCH(E$1,'Published Daily Data'!$B$1:$BA$1,0),TRUE)</f>
        <v>464537</v>
      </c>
      <c r="F144" s="18">
        <f>VLOOKUP($B144,'Published Daily Data'!$B:$BA,MATCH(F$1,'Published Daily Data'!$B$1:$BA$1,0),TRUE)</f>
        <v>-4548</v>
      </c>
      <c r="G144" s="18">
        <f>VLOOKUP($B144,'Published Daily Data'!$B:$BA,MATCH(G$1,'Published Daily Data'!$B$1:$BA$1,0),TRUE)</f>
        <v>0</v>
      </c>
      <c r="H144" s="18">
        <f>VLOOKUP($B144,'Published Daily Data'!$B:$BA,MATCH(H$1,'Published Daily Data'!$B$1:$BA$1,0),TRUE)</f>
        <v>317888</v>
      </c>
      <c r="I144" s="18">
        <f>VLOOKUP($B144,'Published Daily Data'!$B:$BA,MATCH(I$1,'Published Daily Data'!$B$1:$BA$1,0),TRUE)</f>
        <v>87963</v>
      </c>
      <c r="J144" s="18">
        <f>VLOOKUP($B144,'Published Daily Data'!$B:$BA,MATCH(J$1,'Published Daily Data'!$B$1:$BA$1,0),TRUE)</f>
        <v>0</v>
      </c>
      <c r="K144" s="18">
        <f>VLOOKUP($B144,'Published Daily Data'!$B:$BA,MATCH(K$1,'Published Daily Data'!$B$1:$BA$1,0),TRUE)</f>
        <v>0</v>
      </c>
      <c r="L144" s="18">
        <f>VLOOKUP($B144,'Published Daily Data'!$B:$BA,MATCH(L$1,'Published Daily Data'!$B$1:$BA$1,0),TRUE)</f>
        <v>12794</v>
      </c>
      <c r="M144" s="18">
        <f>VLOOKUP($B144,'Published Daily Data'!$B:$BA,MATCH(M$1,'Published Daily Data'!$B$1:$BA$1,0),TRUE)</f>
        <v>0</v>
      </c>
      <c r="N144" s="18">
        <f>VLOOKUP($B144,'Published Daily Data'!$B:$BA,MATCH(N$1,'Published Daily Data'!$B$1:$BA$1,0),TRUE)</f>
        <v>45892</v>
      </c>
      <c r="O144" s="18">
        <f>VLOOKUP($B144,'Published Daily Data'!$B:$BA,MATCH(O$1,'Published Daily Data'!$B$1:$BA$1,0),TRUE)</f>
        <v>0</v>
      </c>
      <c r="P144" s="18">
        <f>VLOOKUP($B144,'Published Daily Data'!$B:$BA,MATCH(P$1,'Published Daily Data'!$B$1:$BA$1,0),TRUE)</f>
        <v>7183</v>
      </c>
      <c r="Q144" s="18">
        <f>VLOOKUP($B144,'Published Daily Data'!$B:$BA,MATCH(Q$1,'Published Daily Data'!$B$1:$BA$1,0),TRUE)</f>
        <v>19528</v>
      </c>
      <c r="R144" s="18">
        <f>VLOOKUP($B144,'Published Daily Data'!$B:$BA,MATCH(R$1,'Published Daily Data'!$B$1:$BA$1,0),TRUE)</f>
        <v>578</v>
      </c>
      <c r="S144" s="18">
        <f>VLOOKUP($B144,'Published Daily Data'!$B:$BA,MATCH(S$1,'Published Daily Data'!$B$1:$BA$1,0),TRUE)</f>
        <v>2161</v>
      </c>
      <c r="T144" s="18">
        <f>VLOOKUP($B144,'Published Daily Data'!$B:$BA,MATCH(T$1,'Published Daily Data'!$B$1:$BA$1,0),TRUE)</f>
        <v>7833</v>
      </c>
      <c r="U144" s="18">
        <f>VLOOKUP($B144,'Published Daily Data'!$B:$BA,MATCH(U$1,'Published Daily Data'!$B$1:$BA$1,0),TRUE)</f>
        <v>0</v>
      </c>
      <c r="V144" s="18">
        <f>VLOOKUP($B144,'Published Daily Data'!$B:$BA,MATCH(V$1,'Published Daily Data'!$B$1:$BA$1,0),TRUE)</f>
        <v>-20424</v>
      </c>
      <c r="W144" s="18">
        <f>VLOOKUP($B144,'Published Daily Data'!$B:$BA,MATCH(W$1,'Published Daily Data'!$B$1:$BA$1,0),TRUE)</f>
        <v>-16703</v>
      </c>
      <c r="X144" s="18">
        <f>VLOOKUP($B144,'Published Daily Data'!$B:$BA,MATCH(X$1,'Published Daily Data'!$B$1:$BA$1,0),TRUE)</f>
        <v>-4704</v>
      </c>
    </row>
    <row r="145" spans="1:24">
      <c r="A145" s="19"/>
      <c r="B145" s="25">
        <f t="shared" si="3"/>
        <v>44008</v>
      </c>
      <c r="C145" s="18">
        <f>VLOOKUP($B145,'Published Daily Data'!$B:$BA,MATCH(C$1,'Published Daily Data'!$B$1:$BA$1,0),TRUE)</f>
        <v>451129</v>
      </c>
      <c r="D145" s="18">
        <f>VLOOKUP($B145,'Published Daily Data'!$B:$BA,MATCH(D$1,'Published Daily Data'!$B$1:$BA$1,0),TRUE)</f>
        <v>464669</v>
      </c>
      <c r="E145" s="18">
        <f>VLOOKUP($B145,'Published Daily Data'!$B:$BA,MATCH(E$1,'Published Daily Data'!$B$1:$BA$1,0),TRUE)</f>
        <v>458187</v>
      </c>
      <c r="F145" s="18">
        <f>VLOOKUP($B145,'Published Daily Data'!$B:$BA,MATCH(F$1,'Published Daily Data'!$B$1:$BA$1,0),TRUE)</f>
        <v>-6482</v>
      </c>
      <c r="G145" s="18">
        <f>VLOOKUP($B145,'Published Daily Data'!$B:$BA,MATCH(G$1,'Published Daily Data'!$B$1:$BA$1,0),TRUE)</f>
        <v>0</v>
      </c>
      <c r="H145" s="18">
        <f>VLOOKUP($B145,'Published Daily Data'!$B:$BA,MATCH(H$1,'Published Daily Data'!$B$1:$BA$1,0),TRUE)</f>
        <v>305063</v>
      </c>
      <c r="I145" s="18">
        <f>VLOOKUP($B145,'Published Daily Data'!$B:$BA,MATCH(I$1,'Published Daily Data'!$B$1:$BA$1,0),TRUE)</f>
        <v>87963</v>
      </c>
      <c r="J145" s="18">
        <f>VLOOKUP($B145,'Published Daily Data'!$B:$BA,MATCH(J$1,'Published Daily Data'!$B$1:$BA$1,0),TRUE)</f>
        <v>0</v>
      </c>
      <c r="K145" s="18">
        <f>VLOOKUP($B145,'Published Daily Data'!$B:$BA,MATCH(K$1,'Published Daily Data'!$B$1:$BA$1,0),TRUE)</f>
        <v>0</v>
      </c>
      <c r="L145" s="18">
        <f>VLOOKUP($B145,'Published Daily Data'!$B:$BA,MATCH(L$1,'Published Daily Data'!$B$1:$BA$1,0),TRUE)</f>
        <v>13187</v>
      </c>
      <c r="M145" s="18">
        <f>VLOOKUP($B145,'Published Daily Data'!$B:$BA,MATCH(M$1,'Published Daily Data'!$B$1:$BA$1,0),TRUE)</f>
        <v>0</v>
      </c>
      <c r="N145" s="18">
        <f>VLOOKUP($B145,'Published Daily Data'!$B:$BA,MATCH(N$1,'Published Daily Data'!$B$1:$BA$1,0),TRUE)</f>
        <v>51974</v>
      </c>
      <c r="O145" s="18">
        <f>VLOOKUP($B145,'Published Daily Data'!$B:$BA,MATCH(O$1,'Published Daily Data'!$B$1:$BA$1,0),TRUE)</f>
        <v>0</v>
      </c>
      <c r="P145" s="18">
        <f>VLOOKUP($B145,'Published Daily Data'!$B:$BA,MATCH(P$1,'Published Daily Data'!$B$1:$BA$1,0),TRUE)</f>
        <v>7998</v>
      </c>
      <c r="Q145" s="18">
        <f>VLOOKUP($B145,'Published Daily Data'!$B:$BA,MATCH(Q$1,'Published Daily Data'!$B$1:$BA$1,0),TRUE)</f>
        <v>19217</v>
      </c>
      <c r="R145" s="18">
        <f>VLOOKUP($B145,'Published Daily Data'!$B:$BA,MATCH(R$1,'Published Daily Data'!$B$1:$BA$1,0),TRUE)</f>
        <v>903</v>
      </c>
      <c r="S145" s="18">
        <f>VLOOKUP($B145,'Published Daily Data'!$B:$BA,MATCH(S$1,'Published Daily Data'!$B$1:$BA$1,0),TRUE)</f>
        <v>2186</v>
      </c>
      <c r="T145" s="18">
        <f>VLOOKUP($B145,'Published Daily Data'!$B:$BA,MATCH(T$1,'Published Daily Data'!$B$1:$BA$1,0),TRUE)</f>
        <v>10134</v>
      </c>
      <c r="U145" s="18">
        <f>VLOOKUP($B145,'Published Daily Data'!$B:$BA,MATCH(U$1,'Published Daily Data'!$B$1:$BA$1,0),TRUE)</f>
        <v>0</v>
      </c>
      <c r="V145" s="18">
        <f>VLOOKUP($B145,'Published Daily Data'!$B:$BA,MATCH(V$1,'Published Daily Data'!$B$1:$BA$1,0),TRUE)</f>
        <v>-19828</v>
      </c>
      <c r="W145" s="18">
        <f>VLOOKUP($B145,'Published Daily Data'!$B:$BA,MATCH(W$1,'Published Daily Data'!$B$1:$BA$1,0),TRUE)</f>
        <v>-22912</v>
      </c>
      <c r="X145" s="18">
        <f>VLOOKUP($B145,'Published Daily Data'!$B:$BA,MATCH(X$1,'Published Daily Data'!$B$1:$BA$1,0),TRUE)</f>
        <v>-4180</v>
      </c>
    </row>
    <row r="146" spans="1:24">
      <c r="A146" s="19"/>
      <c r="B146" s="25">
        <f t="shared" si="3"/>
        <v>44009</v>
      </c>
      <c r="C146" s="18">
        <f>VLOOKUP($B146,'Published Daily Data'!$B:$BA,MATCH(C$1,'Published Daily Data'!$B$1:$BA$1,0),TRUE)</f>
        <v>436364</v>
      </c>
      <c r="D146" s="18">
        <f>VLOOKUP($B146,'Published Daily Data'!$B:$BA,MATCH(D$1,'Published Daily Data'!$B$1:$BA$1,0),TRUE)</f>
        <v>450924</v>
      </c>
      <c r="E146" s="18">
        <f>VLOOKUP($B146,'Published Daily Data'!$B:$BA,MATCH(E$1,'Published Daily Data'!$B$1:$BA$1,0),TRUE)</f>
        <v>449105</v>
      </c>
      <c r="F146" s="18">
        <f>VLOOKUP($B146,'Published Daily Data'!$B:$BA,MATCH(F$1,'Published Daily Data'!$B$1:$BA$1,0),TRUE)</f>
        <v>-1819</v>
      </c>
      <c r="G146" s="18">
        <f>VLOOKUP($B146,'Published Daily Data'!$B:$BA,MATCH(G$1,'Published Daily Data'!$B$1:$BA$1,0),TRUE)</f>
        <v>0</v>
      </c>
      <c r="H146" s="18">
        <f>VLOOKUP($B146,'Published Daily Data'!$B:$BA,MATCH(H$1,'Published Daily Data'!$B$1:$BA$1,0),TRUE)</f>
        <v>298013</v>
      </c>
      <c r="I146" s="18">
        <f>VLOOKUP($B146,'Published Daily Data'!$B:$BA,MATCH(I$1,'Published Daily Data'!$B$1:$BA$1,0),TRUE)</f>
        <v>87899</v>
      </c>
      <c r="J146" s="18">
        <f>VLOOKUP($B146,'Published Daily Data'!$B:$BA,MATCH(J$1,'Published Daily Data'!$B$1:$BA$1,0),TRUE)</f>
        <v>0</v>
      </c>
      <c r="K146" s="18">
        <f>VLOOKUP($B146,'Published Daily Data'!$B:$BA,MATCH(K$1,'Published Daily Data'!$B$1:$BA$1,0),TRUE)</f>
        <v>0</v>
      </c>
      <c r="L146" s="18">
        <f>VLOOKUP($B146,'Published Daily Data'!$B:$BA,MATCH(L$1,'Published Daily Data'!$B$1:$BA$1,0),TRUE)</f>
        <v>12828</v>
      </c>
      <c r="M146" s="18">
        <f>VLOOKUP($B146,'Published Daily Data'!$B:$BA,MATCH(M$1,'Published Daily Data'!$B$1:$BA$1,0),TRUE)</f>
        <v>0</v>
      </c>
      <c r="N146" s="18">
        <f>VLOOKUP($B146,'Published Daily Data'!$B:$BA,MATCH(N$1,'Published Daily Data'!$B$1:$BA$1,0),TRUE)</f>
        <v>50365</v>
      </c>
      <c r="O146" s="18">
        <f>VLOOKUP($B146,'Published Daily Data'!$B:$BA,MATCH(O$1,'Published Daily Data'!$B$1:$BA$1,0),TRUE)</f>
        <v>0</v>
      </c>
      <c r="P146" s="18">
        <f>VLOOKUP($B146,'Published Daily Data'!$B:$BA,MATCH(P$1,'Published Daily Data'!$B$1:$BA$1,0),TRUE)</f>
        <v>7528</v>
      </c>
      <c r="Q146" s="18">
        <f>VLOOKUP($B146,'Published Daily Data'!$B:$BA,MATCH(Q$1,'Published Daily Data'!$B$1:$BA$1,0),TRUE)</f>
        <v>22104</v>
      </c>
      <c r="R146" s="18">
        <f>VLOOKUP($B146,'Published Daily Data'!$B:$BA,MATCH(R$1,'Published Daily Data'!$B$1:$BA$1,0),TRUE)</f>
        <v>718</v>
      </c>
      <c r="S146" s="18">
        <f>VLOOKUP($B146,'Published Daily Data'!$B:$BA,MATCH(S$1,'Published Daily Data'!$B$1:$BA$1,0),TRUE)</f>
        <v>2139</v>
      </c>
      <c r="T146" s="18">
        <f>VLOOKUP($B146,'Published Daily Data'!$B:$BA,MATCH(T$1,'Published Daily Data'!$B$1:$BA$1,0),TRUE)</f>
        <v>9474</v>
      </c>
      <c r="U146" s="18">
        <f>VLOOKUP($B146,'Published Daily Data'!$B:$BA,MATCH(U$1,'Published Daily Data'!$B$1:$BA$1,0),TRUE)</f>
        <v>0</v>
      </c>
      <c r="V146" s="18">
        <f>VLOOKUP($B146,'Published Daily Data'!$B:$BA,MATCH(V$1,'Published Daily Data'!$B$1:$BA$1,0),TRUE)</f>
        <v>-19682</v>
      </c>
      <c r="W146" s="18">
        <f>VLOOKUP($B146,'Published Daily Data'!$B:$BA,MATCH(W$1,'Published Daily Data'!$B$1:$BA$1,0),TRUE)</f>
        <v>-19377</v>
      </c>
      <c r="X146" s="18">
        <f>VLOOKUP($B146,'Published Daily Data'!$B:$BA,MATCH(X$1,'Published Daily Data'!$B$1:$BA$1,0),TRUE)</f>
        <v>-4723</v>
      </c>
    </row>
    <row r="147" spans="1:24">
      <c r="A147" s="19"/>
      <c r="B147" s="25">
        <f t="shared" si="3"/>
        <v>44010</v>
      </c>
      <c r="C147" s="18">
        <f>VLOOKUP($B147,'Published Daily Data'!$B:$BA,MATCH(C$1,'Published Daily Data'!$B$1:$BA$1,0),TRUE)</f>
        <v>435486</v>
      </c>
      <c r="D147" s="18">
        <f>VLOOKUP($B147,'Published Daily Data'!$B:$BA,MATCH(D$1,'Published Daily Data'!$B$1:$BA$1,0),TRUE)</f>
        <v>446825</v>
      </c>
      <c r="E147" s="18">
        <f>VLOOKUP($B147,'Published Daily Data'!$B:$BA,MATCH(E$1,'Published Daily Data'!$B$1:$BA$1,0),TRUE)</f>
        <v>444790</v>
      </c>
      <c r="F147" s="18">
        <f>VLOOKUP($B147,'Published Daily Data'!$B:$BA,MATCH(F$1,'Published Daily Data'!$B$1:$BA$1,0),TRUE)</f>
        <v>-2035</v>
      </c>
      <c r="G147" s="18">
        <f>VLOOKUP($B147,'Published Daily Data'!$B:$BA,MATCH(G$1,'Published Daily Data'!$B$1:$BA$1,0),TRUE)</f>
        <v>0</v>
      </c>
      <c r="H147" s="18">
        <f>VLOOKUP($B147,'Published Daily Data'!$B:$BA,MATCH(H$1,'Published Daily Data'!$B$1:$BA$1,0),TRUE)</f>
        <v>293240</v>
      </c>
      <c r="I147" s="18">
        <f>VLOOKUP($B147,'Published Daily Data'!$B:$BA,MATCH(I$1,'Published Daily Data'!$B$1:$BA$1,0),TRUE)</f>
        <v>87852</v>
      </c>
      <c r="J147" s="18">
        <f>VLOOKUP($B147,'Published Daily Data'!$B:$BA,MATCH(J$1,'Published Daily Data'!$B$1:$BA$1,0),TRUE)</f>
        <v>0</v>
      </c>
      <c r="K147" s="18">
        <f>VLOOKUP($B147,'Published Daily Data'!$B:$BA,MATCH(K$1,'Published Daily Data'!$B$1:$BA$1,0),TRUE)</f>
        <v>0</v>
      </c>
      <c r="L147" s="18">
        <f>VLOOKUP($B147,'Published Daily Data'!$B:$BA,MATCH(L$1,'Published Daily Data'!$B$1:$BA$1,0),TRUE)</f>
        <v>12950</v>
      </c>
      <c r="M147" s="18">
        <f>VLOOKUP($B147,'Published Daily Data'!$B:$BA,MATCH(M$1,'Published Daily Data'!$B$1:$BA$1,0),TRUE)</f>
        <v>0</v>
      </c>
      <c r="N147" s="18">
        <f>VLOOKUP($B147,'Published Daily Data'!$B:$BA,MATCH(N$1,'Published Daily Data'!$B$1:$BA$1,0),TRUE)</f>
        <v>50748</v>
      </c>
      <c r="O147" s="18">
        <f>VLOOKUP($B147,'Published Daily Data'!$B:$BA,MATCH(O$1,'Published Daily Data'!$B$1:$BA$1,0),TRUE)</f>
        <v>0</v>
      </c>
      <c r="P147" s="18">
        <f>VLOOKUP($B147,'Published Daily Data'!$B:$BA,MATCH(P$1,'Published Daily Data'!$B$1:$BA$1,0),TRUE)</f>
        <v>8556</v>
      </c>
      <c r="Q147" s="18">
        <f>VLOOKUP($B147,'Published Daily Data'!$B:$BA,MATCH(Q$1,'Published Daily Data'!$B$1:$BA$1,0),TRUE)</f>
        <v>22461</v>
      </c>
      <c r="R147" s="18">
        <f>VLOOKUP($B147,'Published Daily Data'!$B:$BA,MATCH(R$1,'Published Daily Data'!$B$1:$BA$1,0),TRUE)</f>
        <v>724</v>
      </c>
      <c r="S147" s="18">
        <f>VLOOKUP($B147,'Published Daily Data'!$B:$BA,MATCH(S$1,'Published Daily Data'!$B$1:$BA$1,0),TRUE)</f>
        <v>2140</v>
      </c>
      <c r="T147" s="18">
        <f>VLOOKUP($B147,'Published Daily Data'!$B:$BA,MATCH(T$1,'Published Daily Data'!$B$1:$BA$1,0),TRUE)</f>
        <v>8344</v>
      </c>
      <c r="U147" s="18">
        <f>VLOOKUP($B147,'Published Daily Data'!$B:$BA,MATCH(U$1,'Published Daily Data'!$B$1:$BA$1,0),TRUE)</f>
        <v>0</v>
      </c>
      <c r="V147" s="18">
        <f>VLOOKUP($B147,'Published Daily Data'!$B:$BA,MATCH(V$1,'Published Daily Data'!$B$1:$BA$1,0),TRUE)</f>
        <v>-19329</v>
      </c>
      <c r="W147" s="18">
        <f>VLOOKUP($B147,'Published Daily Data'!$B:$BA,MATCH(W$1,'Published Daily Data'!$B$1:$BA$1,0),TRUE)</f>
        <v>-18655</v>
      </c>
      <c r="X147" s="18">
        <f>VLOOKUP($B147,'Published Daily Data'!$B:$BA,MATCH(X$1,'Published Daily Data'!$B$1:$BA$1,0),TRUE)</f>
        <v>-6276</v>
      </c>
    </row>
    <row r="148" spans="1:24">
      <c r="A148" s="19"/>
      <c r="B148" s="25">
        <f t="shared" si="3"/>
        <v>44011</v>
      </c>
      <c r="C148" s="18">
        <f>VLOOKUP($B148,'Published Daily Data'!$B:$BA,MATCH(C$1,'Published Daily Data'!$B$1:$BA$1,0),TRUE)</f>
        <v>454081</v>
      </c>
      <c r="D148" s="18">
        <f>VLOOKUP($B148,'Published Daily Data'!$B:$BA,MATCH(D$1,'Published Daily Data'!$B$1:$BA$1,0),TRUE)</f>
        <v>458568</v>
      </c>
      <c r="E148" s="18">
        <f>VLOOKUP($B148,'Published Daily Data'!$B:$BA,MATCH(E$1,'Published Daily Data'!$B$1:$BA$1,0),TRUE)</f>
        <v>452155</v>
      </c>
      <c r="F148" s="18">
        <f>VLOOKUP($B148,'Published Daily Data'!$B:$BA,MATCH(F$1,'Published Daily Data'!$B$1:$BA$1,0),TRUE)</f>
        <v>-6413</v>
      </c>
      <c r="G148" s="18">
        <f>VLOOKUP($B148,'Published Daily Data'!$B:$BA,MATCH(G$1,'Published Daily Data'!$B$1:$BA$1,0),TRUE)</f>
        <v>0</v>
      </c>
      <c r="H148" s="18">
        <f>VLOOKUP($B148,'Published Daily Data'!$B:$BA,MATCH(H$1,'Published Daily Data'!$B$1:$BA$1,0),TRUE)</f>
        <v>300338</v>
      </c>
      <c r="I148" s="18">
        <f>VLOOKUP($B148,'Published Daily Data'!$B:$BA,MATCH(I$1,'Published Daily Data'!$B$1:$BA$1,0),TRUE)</f>
        <v>87844</v>
      </c>
      <c r="J148" s="18">
        <f>VLOOKUP($B148,'Published Daily Data'!$B:$BA,MATCH(J$1,'Published Daily Data'!$B$1:$BA$1,0),TRUE)</f>
        <v>0</v>
      </c>
      <c r="K148" s="18">
        <f>VLOOKUP($B148,'Published Daily Data'!$B:$BA,MATCH(K$1,'Published Daily Data'!$B$1:$BA$1,0),TRUE)</f>
        <v>0</v>
      </c>
      <c r="L148" s="18">
        <f>VLOOKUP($B148,'Published Daily Data'!$B:$BA,MATCH(L$1,'Published Daily Data'!$B$1:$BA$1,0),TRUE)</f>
        <v>12651</v>
      </c>
      <c r="M148" s="18">
        <f>VLOOKUP($B148,'Published Daily Data'!$B:$BA,MATCH(M$1,'Published Daily Data'!$B$1:$BA$1,0),TRUE)</f>
        <v>0</v>
      </c>
      <c r="N148" s="18">
        <f>VLOOKUP($B148,'Published Daily Data'!$B:$BA,MATCH(N$1,'Published Daily Data'!$B$1:$BA$1,0),TRUE)</f>
        <v>51322</v>
      </c>
      <c r="O148" s="18">
        <f>VLOOKUP($B148,'Published Daily Data'!$B:$BA,MATCH(O$1,'Published Daily Data'!$B$1:$BA$1,0),TRUE)</f>
        <v>0</v>
      </c>
      <c r="P148" s="18">
        <f>VLOOKUP($B148,'Published Daily Data'!$B:$BA,MATCH(P$1,'Published Daily Data'!$B$1:$BA$1,0),TRUE)</f>
        <v>6343</v>
      </c>
      <c r="Q148" s="18">
        <f>VLOOKUP($B148,'Published Daily Data'!$B:$BA,MATCH(Q$1,'Published Daily Data'!$B$1:$BA$1,0),TRUE)</f>
        <v>18578</v>
      </c>
      <c r="R148" s="18">
        <f>VLOOKUP($B148,'Published Daily Data'!$B:$BA,MATCH(R$1,'Published Daily Data'!$B$1:$BA$1,0),TRUE)</f>
        <v>846</v>
      </c>
      <c r="S148" s="18">
        <f>VLOOKUP($B148,'Published Daily Data'!$B:$BA,MATCH(S$1,'Published Daily Data'!$B$1:$BA$1,0),TRUE)</f>
        <v>2092</v>
      </c>
      <c r="T148" s="18">
        <f>VLOOKUP($B148,'Published Daily Data'!$B:$BA,MATCH(T$1,'Published Daily Data'!$B$1:$BA$1,0),TRUE)</f>
        <v>8973</v>
      </c>
      <c r="U148" s="18">
        <f>VLOOKUP($B148,'Published Daily Data'!$B:$BA,MATCH(U$1,'Published Daily Data'!$B$1:$BA$1,0),TRUE)</f>
        <v>0</v>
      </c>
      <c r="V148" s="18">
        <f>VLOOKUP($B148,'Published Daily Data'!$B:$BA,MATCH(V$1,'Published Daily Data'!$B$1:$BA$1,0),TRUE)</f>
        <v>-20979</v>
      </c>
      <c r="W148" s="18">
        <f>VLOOKUP($B148,'Published Daily Data'!$B:$BA,MATCH(W$1,'Published Daily Data'!$B$1:$BA$1,0),TRUE)</f>
        <v>-19296</v>
      </c>
      <c r="X148" s="18">
        <f>VLOOKUP($B148,'Published Daily Data'!$B:$BA,MATCH(X$1,'Published Daily Data'!$B$1:$BA$1,0),TRUE)</f>
        <v>-2970</v>
      </c>
    </row>
    <row r="149" spans="1:24">
      <c r="A149" s="19"/>
      <c r="B149" s="25">
        <f t="shared" si="3"/>
        <v>44012</v>
      </c>
      <c r="C149" s="18">
        <f>VLOOKUP($B149,'Published Daily Data'!$B:$BA,MATCH(C$1,'Published Daily Data'!$B$1:$BA$1,0),TRUE)</f>
        <v>448516</v>
      </c>
      <c r="D149" s="18">
        <f>VLOOKUP($B149,'Published Daily Data'!$B:$BA,MATCH(D$1,'Published Daily Data'!$B$1:$BA$1,0),TRUE)</f>
        <v>459463</v>
      </c>
      <c r="E149" s="18">
        <f>VLOOKUP($B149,'Published Daily Data'!$B:$BA,MATCH(E$1,'Published Daily Data'!$B$1:$BA$1,0),TRUE)</f>
        <v>450385</v>
      </c>
      <c r="F149" s="18">
        <f>VLOOKUP($B149,'Published Daily Data'!$B:$BA,MATCH(F$1,'Published Daily Data'!$B$1:$BA$1,0),TRUE)</f>
        <v>-9078</v>
      </c>
      <c r="G149" s="18">
        <f>VLOOKUP($B149,'Published Daily Data'!$B:$BA,MATCH(G$1,'Published Daily Data'!$B$1:$BA$1,0),TRUE)</f>
        <v>0</v>
      </c>
      <c r="H149" s="18">
        <f>VLOOKUP($B149,'Published Daily Data'!$B:$BA,MATCH(H$1,'Published Daily Data'!$B$1:$BA$1,0),TRUE)</f>
        <v>298892</v>
      </c>
      <c r="I149" s="18">
        <f>VLOOKUP($B149,'Published Daily Data'!$B:$BA,MATCH(I$1,'Published Daily Data'!$B$1:$BA$1,0),TRUE)</f>
        <v>87646</v>
      </c>
      <c r="J149" s="18">
        <f>VLOOKUP($B149,'Published Daily Data'!$B:$BA,MATCH(J$1,'Published Daily Data'!$B$1:$BA$1,0),TRUE)</f>
        <v>0</v>
      </c>
      <c r="K149" s="18">
        <f>VLOOKUP($B149,'Published Daily Data'!$B:$BA,MATCH(K$1,'Published Daily Data'!$B$1:$BA$1,0),TRUE)</f>
        <v>0</v>
      </c>
      <c r="L149" s="18">
        <f>VLOOKUP($B149,'Published Daily Data'!$B:$BA,MATCH(L$1,'Published Daily Data'!$B$1:$BA$1,0),TRUE)</f>
        <v>12199</v>
      </c>
      <c r="M149" s="18">
        <f>VLOOKUP($B149,'Published Daily Data'!$B:$BA,MATCH(M$1,'Published Daily Data'!$B$1:$BA$1,0),TRUE)</f>
        <v>0</v>
      </c>
      <c r="N149" s="18">
        <f>VLOOKUP($B149,'Published Daily Data'!$B:$BA,MATCH(N$1,'Published Daily Data'!$B$1:$BA$1,0),TRUE)</f>
        <v>51648</v>
      </c>
      <c r="O149" s="18">
        <f>VLOOKUP($B149,'Published Daily Data'!$B:$BA,MATCH(O$1,'Published Daily Data'!$B$1:$BA$1,0),TRUE)</f>
        <v>0</v>
      </c>
      <c r="P149" s="18">
        <f>VLOOKUP($B149,'Published Daily Data'!$B:$BA,MATCH(P$1,'Published Daily Data'!$B$1:$BA$1,0),TRUE)</f>
        <v>6816</v>
      </c>
      <c r="Q149" s="18">
        <f>VLOOKUP($B149,'Published Daily Data'!$B:$BA,MATCH(Q$1,'Published Daily Data'!$B$1:$BA$1,0),TRUE)</f>
        <v>17752</v>
      </c>
      <c r="R149" s="18">
        <f>VLOOKUP($B149,'Published Daily Data'!$B:$BA,MATCH(R$1,'Published Daily Data'!$B$1:$BA$1,0),TRUE)</f>
        <v>945</v>
      </c>
      <c r="S149" s="18">
        <f>VLOOKUP($B149,'Published Daily Data'!$B:$BA,MATCH(S$1,'Published Daily Data'!$B$1:$BA$1,0),TRUE)</f>
        <v>2070</v>
      </c>
      <c r="T149" s="18">
        <f>VLOOKUP($B149,'Published Daily Data'!$B:$BA,MATCH(T$1,'Published Daily Data'!$B$1:$BA$1,0),TRUE)</f>
        <v>8851</v>
      </c>
      <c r="U149" s="18">
        <f>VLOOKUP($B149,'Published Daily Data'!$B:$BA,MATCH(U$1,'Published Daily Data'!$B$1:$BA$1,0),TRUE)</f>
        <v>0</v>
      </c>
      <c r="V149" s="18">
        <f>VLOOKUP($B149,'Published Daily Data'!$B:$BA,MATCH(V$1,'Published Daily Data'!$B$1:$BA$1,0),TRUE)</f>
        <v>-22063</v>
      </c>
      <c r="W149" s="18">
        <f>VLOOKUP($B149,'Published Daily Data'!$B:$BA,MATCH(W$1,'Published Daily Data'!$B$1:$BA$1,0),TRUE)</f>
        <v>-19734</v>
      </c>
      <c r="X149" s="18">
        <f>VLOOKUP($B149,'Published Daily Data'!$B:$BA,MATCH(X$1,'Published Daily Data'!$B$1:$BA$1,0),TRUE)</f>
        <v>-3715</v>
      </c>
    </row>
    <row r="150" spans="1:24">
      <c r="A150" s="19"/>
      <c r="B150" s="25">
        <f t="shared" si="3"/>
        <v>44013</v>
      </c>
      <c r="C150" s="18">
        <f>VLOOKUP($B150,'Published Daily Data'!$B:$BA,MATCH(C$1,'Published Daily Data'!$B$1:$BA$1,0),TRUE)</f>
        <v>447394</v>
      </c>
      <c r="D150" s="18">
        <f>VLOOKUP($B150,'Published Daily Data'!$B:$BA,MATCH(D$1,'Published Daily Data'!$B$1:$BA$1,0),TRUE)</f>
        <v>449161</v>
      </c>
      <c r="E150" s="18">
        <f>VLOOKUP($B150,'Published Daily Data'!$B:$BA,MATCH(E$1,'Published Daily Data'!$B$1:$BA$1,0),TRUE)</f>
        <v>445756</v>
      </c>
      <c r="F150" s="18">
        <f>VLOOKUP($B150,'Published Daily Data'!$B:$BA,MATCH(F$1,'Published Daily Data'!$B$1:$BA$1,0),TRUE)</f>
        <v>-3405</v>
      </c>
      <c r="G150" s="18">
        <f>VLOOKUP($B150,'Published Daily Data'!$B:$BA,MATCH(G$1,'Published Daily Data'!$B$1:$BA$1,0),TRUE)</f>
        <v>0</v>
      </c>
      <c r="H150" s="18">
        <f>VLOOKUP($B150,'Published Daily Data'!$B:$BA,MATCH(H$1,'Published Daily Data'!$B$1:$BA$1,0),TRUE)</f>
        <v>294983</v>
      </c>
      <c r="I150" s="18">
        <f>VLOOKUP($B150,'Published Daily Data'!$B:$BA,MATCH(I$1,'Published Daily Data'!$B$1:$BA$1,0),TRUE)</f>
        <v>87521</v>
      </c>
      <c r="J150" s="18">
        <f>VLOOKUP($B150,'Published Daily Data'!$B:$BA,MATCH(J$1,'Published Daily Data'!$B$1:$BA$1,0),TRUE)</f>
        <v>0</v>
      </c>
      <c r="K150" s="18">
        <f>VLOOKUP($B150,'Published Daily Data'!$B:$BA,MATCH(K$1,'Published Daily Data'!$B$1:$BA$1,0),TRUE)</f>
        <v>0</v>
      </c>
      <c r="L150" s="18">
        <f>VLOOKUP($B150,'Published Daily Data'!$B:$BA,MATCH(L$1,'Published Daily Data'!$B$1:$BA$1,0),TRUE)</f>
        <v>11957</v>
      </c>
      <c r="M150" s="18">
        <f>VLOOKUP($B150,'Published Daily Data'!$B:$BA,MATCH(M$1,'Published Daily Data'!$B$1:$BA$1,0),TRUE)</f>
        <v>0</v>
      </c>
      <c r="N150" s="18">
        <f>VLOOKUP($B150,'Published Daily Data'!$B:$BA,MATCH(N$1,'Published Daily Data'!$B$1:$BA$1,0),TRUE)</f>
        <v>51295</v>
      </c>
      <c r="O150" s="18">
        <f>VLOOKUP($B150,'Published Daily Data'!$B:$BA,MATCH(O$1,'Published Daily Data'!$B$1:$BA$1,0),TRUE)</f>
        <v>0</v>
      </c>
      <c r="P150" s="18">
        <f>VLOOKUP($B150,'Published Daily Data'!$B:$BA,MATCH(P$1,'Published Daily Data'!$B$1:$BA$1,0),TRUE)</f>
        <v>7563</v>
      </c>
      <c r="Q150" s="18">
        <f>VLOOKUP($B150,'Published Daily Data'!$B:$BA,MATCH(Q$1,'Published Daily Data'!$B$1:$BA$1,0),TRUE)</f>
        <v>17858</v>
      </c>
      <c r="R150" s="18">
        <f>VLOOKUP($B150,'Published Daily Data'!$B:$BA,MATCH(R$1,'Published Daily Data'!$B$1:$BA$1,0),TRUE)</f>
        <v>819</v>
      </c>
      <c r="S150" s="18">
        <f>VLOOKUP($B150,'Published Daily Data'!$B:$BA,MATCH(S$1,'Published Daily Data'!$B$1:$BA$1,0),TRUE)</f>
        <v>2149</v>
      </c>
      <c r="T150" s="18">
        <f>VLOOKUP($B150,'Published Daily Data'!$B:$BA,MATCH(T$1,'Published Daily Data'!$B$1:$BA$1,0),TRUE)</f>
        <v>7205</v>
      </c>
      <c r="U150" s="18">
        <f>VLOOKUP($B150,'Published Daily Data'!$B:$BA,MATCH(U$1,'Published Daily Data'!$B$1:$BA$1,0),TRUE)</f>
        <v>0</v>
      </c>
      <c r="V150" s="18">
        <f>VLOOKUP($B150,'Published Daily Data'!$B:$BA,MATCH(V$1,'Published Daily Data'!$B$1:$BA$1,0),TRUE)</f>
        <v>-20480</v>
      </c>
      <c r="W150" s="18">
        <f>VLOOKUP($B150,'Published Daily Data'!$B:$BA,MATCH(W$1,'Published Daily Data'!$B$1:$BA$1,0),TRUE)</f>
        <v>-14566</v>
      </c>
      <c r="X150" s="18">
        <f>VLOOKUP($B150,'Published Daily Data'!$B:$BA,MATCH(X$1,'Published Daily Data'!$B$1:$BA$1,0),TRUE)</f>
        <v>-3953</v>
      </c>
    </row>
    <row r="151" spans="1:24">
      <c r="A151" s="19"/>
      <c r="B151" s="25">
        <f t="shared" si="3"/>
        <v>44014</v>
      </c>
      <c r="C151" s="18">
        <f>VLOOKUP($B151,'Published Daily Data'!$B:$BA,MATCH(C$1,'Published Daily Data'!$B$1:$BA$1,0),TRUE)</f>
        <v>430949</v>
      </c>
      <c r="D151" s="18">
        <f>VLOOKUP($B151,'Published Daily Data'!$B:$BA,MATCH(D$1,'Published Daily Data'!$B$1:$BA$1,0),TRUE)</f>
        <v>441874</v>
      </c>
      <c r="E151" s="18">
        <f>VLOOKUP($B151,'Published Daily Data'!$B:$BA,MATCH(E$1,'Published Daily Data'!$B$1:$BA$1,0),TRUE)</f>
        <v>442366</v>
      </c>
      <c r="F151" s="18">
        <f>VLOOKUP($B151,'Published Daily Data'!$B:$BA,MATCH(F$1,'Published Daily Data'!$B$1:$BA$1,0),TRUE)</f>
        <v>492</v>
      </c>
      <c r="G151" s="18">
        <f>VLOOKUP($B151,'Published Daily Data'!$B:$BA,MATCH(G$1,'Published Daily Data'!$B$1:$BA$1,0),TRUE)</f>
        <v>0</v>
      </c>
      <c r="H151" s="18">
        <f>VLOOKUP($B151,'Published Daily Data'!$B:$BA,MATCH(H$1,'Published Daily Data'!$B$1:$BA$1,0),TRUE)</f>
        <v>292131</v>
      </c>
      <c r="I151" s="18">
        <f>VLOOKUP($B151,'Published Daily Data'!$B:$BA,MATCH(I$1,'Published Daily Data'!$B$1:$BA$1,0),TRUE)</f>
        <v>87599</v>
      </c>
      <c r="J151" s="18">
        <f>VLOOKUP($B151,'Published Daily Data'!$B:$BA,MATCH(J$1,'Published Daily Data'!$B$1:$BA$1,0),TRUE)</f>
        <v>0</v>
      </c>
      <c r="K151" s="18">
        <f>VLOOKUP($B151,'Published Daily Data'!$B:$BA,MATCH(K$1,'Published Daily Data'!$B$1:$BA$1,0),TRUE)</f>
        <v>0</v>
      </c>
      <c r="L151" s="18">
        <f>VLOOKUP($B151,'Published Daily Data'!$B:$BA,MATCH(L$1,'Published Daily Data'!$B$1:$BA$1,0),TRUE)</f>
        <v>11767</v>
      </c>
      <c r="M151" s="18">
        <f>VLOOKUP($B151,'Published Daily Data'!$B:$BA,MATCH(M$1,'Published Daily Data'!$B$1:$BA$1,0),TRUE)</f>
        <v>0</v>
      </c>
      <c r="N151" s="18">
        <f>VLOOKUP($B151,'Published Daily Data'!$B:$BA,MATCH(N$1,'Published Daily Data'!$B$1:$BA$1,0),TRUE)</f>
        <v>50869</v>
      </c>
      <c r="O151" s="18">
        <f>VLOOKUP($B151,'Published Daily Data'!$B:$BA,MATCH(O$1,'Published Daily Data'!$B$1:$BA$1,0),TRUE)</f>
        <v>0</v>
      </c>
      <c r="P151" s="18">
        <f>VLOOKUP($B151,'Published Daily Data'!$B:$BA,MATCH(P$1,'Published Daily Data'!$B$1:$BA$1,0),TRUE)</f>
        <v>7247</v>
      </c>
      <c r="Q151" s="18">
        <f>VLOOKUP($B151,'Published Daily Data'!$B:$BA,MATCH(Q$1,'Published Daily Data'!$B$1:$BA$1,0),TRUE)</f>
        <v>18426</v>
      </c>
      <c r="R151" s="18">
        <f>VLOOKUP($B151,'Published Daily Data'!$B:$BA,MATCH(R$1,'Published Daily Data'!$B$1:$BA$1,0),TRUE)</f>
        <v>505</v>
      </c>
      <c r="S151" s="18">
        <f>VLOOKUP($B151,'Published Daily Data'!$B:$BA,MATCH(S$1,'Published Daily Data'!$B$1:$BA$1,0),TRUE)</f>
        <v>2094</v>
      </c>
      <c r="T151" s="18">
        <f>VLOOKUP($B151,'Published Daily Data'!$B:$BA,MATCH(T$1,'Published Daily Data'!$B$1:$BA$1,0),TRUE)</f>
        <v>6218</v>
      </c>
      <c r="U151" s="18">
        <f>VLOOKUP($B151,'Published Daily Data'!$B:$BA,MATCH(U$1,'Published Daily Data'!$B$1:$BA$1,0),TRUE)</f>
        <v>0</v>
      </c>
      <c r="V151" s="18">
        <f>VLOOKUP($B151,'Published Daily Data'!$B:$BA,MATCH(V$1,'Published Daily Data'!$B$1:$BA$1,0),TRUE)</f>
        <v>-22028</v>
      </c>
      <c r="W151" s="18">
        <f>VLOOKUP($B151,'Published Daily Data'!$B:$BA,MATCH(W$1,'Published Daily Data'!$B$1:$BA$1,0),TRUE)</f>
        <v>-6990</v>
      </c>
      <c r="X151" s="18">
        <f>VLOOKUP($B151,'Published Daily Data'!$B:$BA,MATCH(X$1,'Published Daily Data'!$B$1:$BA$1,0),TRUE)</f>
        <v>-4980</v>
      </c>
    </row>
    <row r="152" spans="1:24">
      <c r="A152" s="19"/>
      <c r="B152" s="25">
        <f t="shared" si="3"/>
        <v>44015</v>
      </c>
      <c r="C152" s="18">
        <f>VLOOKUP($B152,'Published Daily Data'!$B:$BA,MATCH(C$1,'Published Daily Data'!$B$1:$BA$1,0),TRUE)</f>
        <v>430133</v>
      </c>
      <c r="D152" s="18">
        <f>VLOOKUP($B152,'Published Daily Data'!$B:$BA,MATCH(D$1,'Published Daily Data'!$B$1:$BA$1,0),TRUE)</f>
        <v>438719</v>
      </c>
      <c r="E152" s="18">
        <f>VLOOKUP($B152,'Published Daily Data'!$B:$BA,MATCH(E$1,'Published Daily Data'!$B$1:$BA$1,0),TRUE)</f>
        <v>439305</v>
      </c>
      <c r="F152" s="18">
        <f>VLOOKUP($B152,'Published Daily Data'!$B:$BA,MATCH(F$1,'Published Daily Data'!$B$1:$BA$1,0),TRUE)</f>
        <v>586</v>
      </c>
      <c r="G152" s="18">
        <f>VLOOKUP($B152,'Published Daily Data'!$B:$BA,MATCH(G$1,'Published Daily Data'!$B$1:$BA$1,0),TRUE)</f>
        <v>0</v>
      </c>
      <c r="H152" s="18">
        <f>VLOOKUP($B152,'Published Daily Data'!$B:$BA,MATCH(H$1,'Published Daily Data'!$B$1:$BA$1,0),TRUE)</f>
        <v>291853</v>
      </c>
      <c r="I152" s="18">
        <f>VLOOKUP($B152,'Published Daily Data'!$B:$BA,MATCH(I$1,'Published Daily Data'!$B$1:$BA$1,0),TRUE)</f>
        <v>85114</v>
      </c>
      <c r="J152" s="18">
        <f>VLOOKUP($B152,'Published Daily Data'!$B:$BA,MATCH(J$1,'Published Daily Data'!$B$1:$BA$1,0),TRUE)</f>
        <v>0</v>
      </c>
      <c r="K152" s="18">
        <f>VLOOKUP($B152,'Published Daily Data'!$B:$BA,MATCH(K$1,'Published Daily Data'!$B$1:$BA$1,0),TRUE)</f>
        <v>0</v>
      </c>
      <c r="L152" s="18">
        <f>VLOOKUP($B152,'Published Daily Data'!$B:$BA,MATCH(L$1,'Published Daily Data'!$B$1:$BA$1,0),TRUE)</f>
        <v>11571</v>
      </c>
      <c r="M152" s="18">
        <f>VLOOKUP($B152,'Published Daily Data'!$B:$BA,MATCH(M$1,'Published Daily Data'!$B$1:$BA$1,0),TRUE)</f>
        <v>0</v>
      </c>
      <c r="N152" s="18">
        <f>VLOOKUP($B152,'Published Daily Data'!$B:$BA,MATCH(N$1,'Published Daily Data'!$B$1:$BA$1,0),TRUE)</f>
        <v>50767</v>
      </c>
      <c r="O152" s="18">
        <f>VLOOKUP($B152,'Published Daily Data'!$B:$BA,MATCH(O$1,'Published Daily Data'!$B$1:$BA$1,0),TRUE)</f>
        <v>0</v>
      </c>
      <c r="P152" s="18">
        <f>VLOOKUP($B152,'Published Daily Data'!$B:$BA,MATCH(P$1,'Published Daily Data'!$B$1:$BA$1,0),TRUE)</f>
        <v>6712</v>
      </c>
      <c r="Q152" s="18">
        <f>VLOOKUP($B152,'Published Daily Data'!$B:$BA,MATCH(Q$1,'Published Daily Data'!$B$1:$BA$1,0),TRUE)</f>
        <v>19157</v>
      </c>
      <c r="R152" s="18">
        <f>VLOOKUP($B152,'Published Daily Data'!$B:$BA,MATCH(R$1,'Published Daily Data'!$B$1:$BA$1,0),TRUE)</f>
        <v>560</v>
      </c>
      <c r="S152" s="18">
        <f>VLOOKUP($B152,'Published Daily Data'!$B:$BA,MATCH(S$1,'Published Daily Data'!$B$1:$BA$1,0),TRUE)</f>
        <v>2039</v>
      </c>
      <c r="T152" s="18">
        <f>VLOOKUP($B152,'Published Daily Data'!$B:$BA,MATCH(T$1,'Published Daily Data'!$B$1:$BA$1,0),TRUE)</f>
        <v>5150</v>
      </c>
      <c r="U152" s="18">
        <f>VLOOKUP($B152,'Published Daily Data'!$B:$BA,MATCH(U$1,'Published Daily Data'!$B$1:$BA$1,0),TRUE)</f>
        <v>0</v>
      </c>
      <c r="V152" s="18">
        <f>VLOOKUP($B152,'Published Daily Data'!$B:$BA,MATCH(V$1,'Published Daily Data'!$B$1:$BA$1,0),TRUE)</f>
        <v>-22612</v>
      </c>
      <c r="W152" s="18">
        <f>VLOOKUP($B152,'Published Daily Data'!$B:$BA,MATCH(W$1,'Published Daily Data'!$B$1:$BA$1,0),TRUE)</f>
        <v>-6164</v>
      </c>
      <c r="X152" s="18">
        <f>VLOOKUP($B152,'Published Daily Data'!$B:$BA,MATCH(X$1,'Published Daily Data'!$B$1:$BA$1,0),TRUE)</f>
        <v>-4256</v>
      </c>
    </row>
    <row r="153" spans="1:24">
      <c r="A153" s="19"/>
      <c r="B153" s="25">
        <f t="shared" si="3"/>
        <v>44016</v>
      </c>
      <c r="C153" s="18">
        <f>VLOOKUP($B153,'Published Daily Data'!$B:$BA,MATCH(C$1,'Published Daily Data'!$B$1:$BA$1,0),TRUE)</f>
        <v>417571</v>
      </c>
      <c r="D153" s="18">
        <f>VLOOKUP($B153,'Published Daily Data'!$B:$BA,MATCH(D$1,'Published Daily Data'!$B$1:$BA$1,0),TRUE)</f>
        <v>424832</v>
      </c>
      <c r="E153" s="18">
        <f>VLOOKUP($B153,'Published Daily Data'!$B:$BA,MATCH(E$1,'Published Daily Data'!$B$1:$BA$1,0),TRUE)</f>
        <v>423440</v>
      </c>
      <c r="F153" s="18">
        <f>VLOOKUP($B153,'Published Daily Data'!$B:$BA,MATCH(F$1,'Published Daily Data'!$B$1:$BA$1,0),TRUE)</f>
        <v>-1392</v>
      </c>
      <c r="G153" s="18">
        <f>VLOOKUP($B153,'Published Daily Data'!$B:$BA,MATCH(G$1,'Published Daily Data'!$B$1:$BA$1,0),TRUE)</f>
        <v>0</v>
      </c>
      <c r="H153" s="18">
        <f>VLOOKUP($B153,'Published Daily Data'!$B:$BA,MATCH(H$1,'Published Daily Data'!$B$1:$BA$1,0),TRUE)</f>
        <v>274885</v>
      </c>
      <c r="I153" s="18">
        <f>VLOOKUP($B153,'Published Daily Data'!$B:$BA,MATCH(I$1,'Published Daily Data'!$B$1:$BA$1,0),TRUE)</f>
        <v>87646</v>
      </c>
      <c r="J153" s="18">
        <f>VLOOKUP($B153,'Published Daily Data'!$B:$BA,MATCH(J$1,'Published Daily Data'!$B$1:$BA$1,0),TRUE)</f>
        <v>0</v>
      </c>
      <c r="K153" s="18">
        <f>VLOOKUP($B153,'Published Daily Data'!$B:$BA,MATCH(K$1,'Published Daily Data'!$B$1:$BA$1,0),TRUE)</f>
        <v>0</v>
      </c>
      <c r="L153" s="18">
        <f>VLOOKUP($B153,'Published Daily Data'!$B:$BA,MATCH(L$1,'Published Daily Data'!$B$1:$BA$1,0),TRUE)</f>
        <v>11780</v>
      </c>
      <c r="M153" s="18">
        <f>VLOOKUP($B153,'Published Daily Data'!$B:$BA,MATCH(M$1,'Published Daily Data'!$B$1:$BA$1,0),TRUE)</f>
        <v>0</v>
      </c>
      <c r="N153" s="18">
        <f>VLOOKUP($B153,'Published Daily Data'!$B:$BA,MATCH(N$1,'Published Daily Data'!$B$1:$BA$1,0),TRUE)</f>
        <v>49129</v>
      </c>
      <c r="O153" s="18">
        <f>VLOOKUP($B153,'Published Daily Data'!$B:$BA,MATCH(O$1,'Published Daily Data'!$B$1:$BA$1,0),TRUE)</f>
        <v>0</v>
      </c>
      <c r="P153" s="18">
        <f>VLOOKUP($B153,'Published Daily Data'!$B:$BA,MATCH(P$1,'Published Daily Data'!$B$1:$BA$1,0),TRUE)</f>
        <v>6736</v>
      </c>
      <c r="Q153" s="18">
        <f>VLOOKUP($B153,'Published Daily Data'!$B:$BA,MATCH(Q$1,'Published Daily Data'!$B$1:$BA$1,0),TRUE)</f>
        <v>17031</v>
      </c>
      <c r="R153" s="18">
        <f>VLOOKUP($B153,'Published Daily Data'!$B:$BA,MATCH(R$1,'Published Daily Data'!$B$1:$BA$1,0),TRUE)</f>
        <v>346</v>
      </c>
      <c r="S153" s="18">
        <f>VLOOKUP($B153,'Published Daily Data'!$B:$BA,MATCH(S$1,'Published Daily Data'!$B$1:$BA$1,0),TRUE)</f>
        <v>1915</v>
      </c>
      <c r="T153" s="18">
        <f>VLOOKUP($B153,'Published Daily Data'!$B:$BA,MATCH(T$1,'Published Daily Data'!$B$1:$BA$1,0),TRUE)</f>
        <v>5742</v>
      </c>
      <c r="U153" s="18">
        <f>VLOOKUP($B153,'Published Daily Data'!$B:$BA,MATCH(U$1,'Published Daily Data'!$B$1:$BA$1,0),TRUE)</f>
        <v>0</v>
      </c>
      <c r="V153" s="18">
        <f>VLOOKUP($B153,'Published Daily Data'!$B:$BA,MATCH(V$1,'Published Daily Data'!$B$1:$BA$1,0),TRUE)</f>
        <v>-17555</v>
      </c>
      <c r="W153" s="18">
        <f>VLOOKUP($B153,'Published Daily Data'!$B:$BA,MATCH(W$1,'Published Daily Data'!$B$1:$BA$1,0),TRUE)</f>
        <v>-10464</v>
      </c>
      <c r="X153" s="18">
        <f>VLOOKUP($B153,'Published Daily Data'!$B:$BA,MATCH(X$1,'Published Daily Data'!$B$1:$BA$1,0),TRUE)</f>
        <v>-5143</v>
      </c>
    </row>
    <row r="154" spans="1:24">
      <c r="A154" s="19"/>
      <c r="B154" s="25">
        <f t="shared" si="3"/>
        <v>44017</v>
      </c>
      <c r="C154" s="18">
        <f>VLOOKUP($B154,'Published Daily Data'!$B:$BA,MATCH(C$1,'Published Daily Data'!$B$1:$BA$1,0),TRUE)</f>
        <v>395062</v>
      </c>
      <c r="D154" s="18">
        <f>VLOOKUP($B154,'Published Daily Data'!$B:$BA,MATCH(D$1,'Published Daily Data'!$B$1:$BA$1,0),TRUE)</f>
        <v>397998</v>
      </c>
      <c r="E154" s="18">
        <f>VLOOKUP($B154,'Published Daily Data'!$B:$BA,MATCH(E$1,'Published Daily Data'!$B$1:$BA$1,0),TRUE)</f>
        <v>397198</v>
      </c>
      <c r="F154" s="18">
        <f>VLOOKUP($B154,'Published Daily Data'!$B:$BA,MATCH(F$1,'Published Daily Data'!$B$1:$BA$1,0),TRUE)</f>
        <v>-800</v>
      </c>
      <c r="G154" s="18">
        <f>VLOOKUP($B154,'Published Daily Data'!$B:$BA,MATCH(G$1,'Published Daily Data'!$B$1:$BA$1,0),TRUE)</f>
        <v>0</v>
      </c>
      <c r="H154" s="18">
        <f>VLOOKUP($B154,'Published Daily Data'!$B:$BA,MATCH(H$1,'Published Daily Data'!$B$1:$BA$1,0),TRUE)</f>
        <v>251429</v>
      </c>
      <c r="I154" s="18">
        <f>VLOOKUP($B154,'Published Daily Data'!$B:$BA,MATCH(I$1,'Published Daily Data'!$B$1:$BA$1,0),TRUE)</f>
        <v>85304</v>
      </c>
      <c r="J154" s="18">
        <f>VLOOKUP($B154,'Published Daily Data'!$B:$BA,MATCH(J$1,'Published Daily Data'!$B$1:$BA$1,0),TRUE)</f>
        <v>0</v>
      </c>
      <c r="K154" s="18">
        <f>VLOOKUP($B154,'Published Daily Data'!$B:$BA,MATCH(K$1,'Published Daily Data'!$B$1:$BA$1,0),TRUE)</f>
        <v>0</v>
      </c>
      <c r="L154" s="18">
        <f>VLOOKUP($B154,'Published Daily Data'!$B:$BA,MATCH(L$1,'Published Daily Data'!$B$1:$BA$1,0),TRUE)</f>
        <v>10345</v>
      </c>
      <c r="M154" s="18">
        <f>VLOOKUP($B154,'Published Daily Data'!$B:$BA,MATCH(M$1,'Published Daily Data'!$B$1:$BA$1,0),TRUE)</f>
        <v>0</v>
      </c>
      <c r="N154" s="18">
        <f>VLOOKUP($B154,'Published Daily Data'!$B:$BA,MATCH(N$1,'Published Daily Data'!$B$1:$BA$1,0),TRUE)</f>
        <v>50120</v>
      </c>
      <c r="O154" s="18">
        <f>VLOOKUP($B154,'Published Daily Data'!$B:$BA,MATCH(O$1,'Published Daily Data'!$B$1:$BA$1,0),TRUE)</f>
        <v>0</v>
      </c>
      <c r="P154" s="18">
        <f>VLOOKUP($B154,'Published Daily Data'!$B:$BA,MATCH(P$1,'Published Daily Data'!$B$1:$BA$1,0),TRUE)</f>
        <v>7175</v>
      </c>
      <c r="Q154" s="18">
        <f>VLOOKUP($B154,'Published Daily Data'!$B:$BA,MATCH(Q$1,'Published Daily Data'!$B$1:$BA$1,0),TRUE)</f>
        <v>16635</v>
      </c>
      <c r="R154" s="18">
        <f>VLOOKUP($B154,'Published Daily Data'!$B:$BA,MATCH(R$1,'Published Daily Data'!$B$1:$BA$1,0),TRUE)</f>
        <v>514</v>
      </c>
      <c r="S154" s="18">
        <f>VLOOKUP($B154,'Published Daily Data'!$B:$BA,MATCH(S$1,'Published Daily Data'!$B$1:$BA$1,0),TRUE)</f>
        <v>1801</v>
      </c>
      <c r="T154" s="18">
        <f>VLOOKUP($B154,'Published Daily Data'!$B:$BA,MATCH(T$1,'Published Daily Data'!$B$1:$BA$1,0),TRUE)</f>
        <v>6470</v>
      </c>
      <c r="U154" s="18">
        <f>VLOOKUP($B154,'Published Daily Data'!$B:$BA,MATCH(U$1,'Published Daily Data'!$B$1:$BA$1,0),TRUE)</f>
        <v>0</v>
      </c>
      <c r="V154" s="18">
        <f>VLOOKUP($B154,'Published Daily Data'!$B:$BA,MATCH(V$1,'Published Daily Data'!$B$1:$BA$1,0),TRUE)</f>
        <v>-18180</v>
      </c>
      <c r="W154" s="18">
        <f>VLOOKUP($B154,'Published Daily Data'!$B:$BA,MATCH(W$1,'Published Daily Data'!$B$1:$BA$1,0),TRUE)</f>
        <v>-10645</v>
      </c>
      <c r="X154" s="18">
        <f>VLOOKUP($B154,'Published Daily Data'!$B:$BA,MATCH(X$1,'Published Daily Data'!$B$1:$BA$1,0),TRUE)</f>
        <v>-4569</v>
      </c>
    </row>
    <row r="155" spans="1:24">
      <c r="A155" s="19"/>
      <c r="B155" s="25">
        <f t="shared" si="3"/>
        <v>44018</v>
      </c>
      <c r="C155" s="18">
        <f>VLOOKUP($B155,'Published Daily Data'!$B:$BA,MATCH(C$1,'Published Daily Data'!$B$1:$BA$1,0),TRUE)</f>
        <v>397966</v>
      </c>
      <c r="D155" s="18">
        <f>VLOOKUP($B155,'Published Daily Data'!$B:$BA,MATCH(D$1,'Published Daily Data'!$B$1:$BA$1,0),TRUE)</f>
        <v>389938</v>
      </c>
      <c r="E155" s="18">
        <f>VLOOKUP($B155,'Published Daily Data'!$B:$BA,MATCH(E$1,'Published Daily Data'!$B$1:$BA$1,0),TRUE)</f>
        <v>387073</v>
      </c>
      <c r="F155" s="18">
        <f>VLOOKUP($B155,'Published Daily Data'!$B:$BA,MATCH(F$1,'Published Daily Data'!$B$1:$BA$1,0),TRUE)</f>
        <v>-2865</v>
      </c>
      <c r="G155" s="18">
        <f>VLOOKUP($B155,'Published Daily Data'!$B:$BA,MATCH(G$1,'Published Daily Data'!$B$1:$BA$1,0),TRUE)</f>
        <v>0</v>
      </c>
      <c r="H155" s="18">
        <f>VLOOKUP($B155,'Published Daily Data'!$B:$BA,MATCH(H$1,'Published Daily Data'!$B$1:$BA$1,0),TRUE)</f>
        <v>261300</v>
      </c>
      <c r="I155" s="18">
        <f>VLOOKUP($B155,'Published Daily Data'!$B:$BA,MATCH(I$1,'Published Daily Data'!$B$1:$BA$1,0),TRUE)</f>
        <v>67983</v>
      </c>
      <c r="J155" s="18">
        <f>VLOOKUP($B155,'Published Daily Data'!$B:$BA,MATCH(J$1,'Published Daily Data'!$B$1:$BA$1,0),TRUE)</f>
        <v>0</v>
      </c>
      <c r="K155" s="18">
        <f>VLOOKUP($B155,'Published Daily Data'!$B:$BA,MATCH(K$1,'Published Daily Data'!$B$1:$BA$1,0),TRUE)</f>
        <v>0</v>
      </c>
      <c r="L155" s="18">
        <f>VLOOKUP($B155,'Published Daily Data'!$B:$BA,MATCH(L$1,'Published Daily Data'!$B$1:$BA$1,0),TRUE)</f>
        <v>7880</v>
      </c>
      <c r="M155" s="18">
        <f>VLOOKUP($B155,'Published Daily Data'!$B:$BA,MATCH(M$1,'Published Daily Data'!$B$1:$BA$1,0),TRUE)</f>
        <v>0</v>
      </c>
      <c r="N155" s="18">
        <f>VLOOKUP($B155,'Published Daily Data'!$B:$BA,MATCH(N$1,'Published Daily Data'!$B$1:$BA$1,0),TRUE)</f>
        <v>49910</v>
      </c>
      <c r="O155" s="18">
        <f>VLOOKUP($B155,'Published Daily Data'!$B:$BA,MATCH(O$1,'Published Daily Data'!$B$1:$BA$1,0),TRUE)</f>
        <v>0</v>
      </c>
      <c r="P155" s="18">
        <f>VLOOKUP($B155,'Published Daily Data'!$B:$BA,MATCH(P$1,'Published Daily Data'!$B$1:$BA$1,0),TRUE)</f>
        <v>7131</v>
      </c>
      <c r="Q155" s="18">
        <f>VLOOKUP($B155,'Published Daily Data'!$B:$BA,MATCH(Q$1,'Published Daily Data'!$B$1:$BA$1,0),TRUE)</f>
        <v>18480</v>
      </c>
      <c r="R155" s="18">
        <f>VLOOKUP($B155,'Published Daily Data'!$B:$BA,MATCH(R$1,'Published Daily Data'!$B$1:$BA$1,0),TRUE)</f>
        <v>587</v>
      </c>
      <c r="S155" s="18">
        <f>VLOOKUP($B155,'Published Daily Data'!$B:$BA,MATCH(S$1,'Published Daily Data'!$B$1:$BA$1,0),TRUE)</f>
        <v>1643</v>
      </c>
      <c r="T155" s="18">
        <f>VLOOKUP($B155,'Published Daily Data'!$B:$BA,MATCH(T$1,'Published Daily Data'!$B$1:$BA$1,0),TRUE)</f>
        <v>6497</v>
      </c>
      <c r="U155" s="18">
        <f>VLOOKUP($B155,'Published Daily Data'!$B:$BA,MATCH(U$1,'Published Daily Data'!$B$1:$BA$1,0),TRUE)</f>
        <v>0</v>
      </c>
      <c r="V155" s="18">
        <f>VLOOKUP($B155,'Published Daily Data'!$B:$BA,MATCH(V$1,'Published Daily Data'!$B$1:$BA$1,0),TRUE)</f>
        <v>-18004</v>
      </c>
      <c r="W155" s="18">
        <f>VLOOKUP($B155,'Published Daily Data'!$B:$BA,MATCH(W$1,'Published Daily Data'!$B$1:$BA$1,0),TRUE)</f>
        <v>-11304</v>
      </c>
      <c r="X155" s="18">
        <f>VLOOKUP($B155,'Published Daily Data'!$B:$BA,MATCH(X$1,'Published Daily Data'!$B$1:$BA$1,0),TRUE)</f>
        <v>-7895</v>
      </c>
    </row>
    <row r="156" spans="1:24">
      <c r="A156" s="19"/>
      <c r="B156" s="25">
        <f t="shared" si="3"/>
        <v>44019</v>
      </c>
      <c r="C156" s="18">
        <f>VLOOKUP($B156,'Published Daily Data'!$B:$BA,MATCH(C$1,'Published Daily Data'!$B$1:$BA$1,0),TRUE)</f>
        <v>406718</v>
      </c>
      <c r="D156" s="18">
        <f>VLOOKUP($B156,'Published Daily Data'!$B:$BA,MATCH(D$1,'Published Daily Data'!$B$1:$BA$1,0),TRUE)</f>
        <v>421328</v>
      </c>
      <c r="E156" s="18">
        <f>VLOOKUP($B156,'Published Daily Data'!$B:$BA,MATCH(E$1,'Published Daily Data'!$B$1:$BA$1,0),TRUE)</f>
        <v>418531</v>
      </c>
      <c r="F156" s="18">
        <f>VLOOKUP($B156,'Published Daily Data'!$B:$BA,MATCH(F$1,'Published Daily Data'!$B$1:$BA$1,0),TRUE)</f>
        <v>-2797</v>
      </c>
      <c r="G156" s="18">
        <f>VLOOKUP($B156,'Published Daily Data'!$B:$BA,MATCH(G$1,'Published Daily Data'!$B$1:$BA$1,0),TRUE)</f>
        <v>0</v>
      </c>
      <c r="H156" s="18">
        <f>VLOOKUP($B156,'Published Daily Data'!$B:$BA,MATCH(H$1,'Published Daily Data'!$B$1:$BA$1,0),TRUE)</f>
        <v>289481</v>
      </c>
      <c r="I156" s="18">
        <f>VLOOKUP($B156,'Published Daily Data'!$B:$BA,MATCH(I$1,'Published Daily Data'!$B$1:$BA$1,0),TRUE)</f>
        <v>68128</v>
      </c>
      <c r="J156" s="18">
        <f>VLOOKUP($B156,'Published Daily Data'!$B:$BA,MATCH(J$1,'Published Daily Data'!$B$1:$BA$1,0),TRUE)</f>
        <v>0</v>
      </c>
      <c r="K156" s="18">
        <f>VLOOKUP($B156,'Published Daily Data'!$B:$BA,MATCH(K$1,'Published Daily Data'!$B$1:$BA$1,0),TRUE)</f>
        <v>0</v>
      </c>
      <c r="L156" s="18">
        <f>VLOOKUP($B156,'Published Daily Data'!$B:$BA,MATCH(L$1,'Published Daily Data'!$B$1:$BA$1,0),TRUE)</f>
        <v>10469</v>
      </c>
      <c r="M156" s="18">
        <f>VLOOKUP($B156,'Published Daily Data'!$B:$BA,MATCH(M$1,'Published Daily Data'!$B$1:$BA$1,0),TRUE)</f>
        <v>0</v>
      </c>
      <c r="N156" s="18">
        <f>VLOOKUP($B156,'Published Daily Data'!$B:$BA,MATCH(N$1,'Published Daily Data'!$B$1:$BA$1,0),TRUE)</f>
        <v>50453</v>
      </c>
      <c r="O156" s="18">
        <f>VLOOKUP($B156,'Published Daily Data'!$B:$BA,MATCH(O$1,'Published Daily Data'!$B$1:$BA$1,0),TRUE)</f>
        <v>0</v>
      </c>
      <c r="P156" s="18">
        <f>VLOOKUP($B156,'Published Daily Data'!$B:$BA,MATCH(P$1,'Published Daily Data'!$B$1:$BA$1,0),TRUE)</f>
        <v>6330</v>
      </c>
      <c r="Q156" s="18">
        <f>VLOOKUP($B156,'Published Daily Data'!$B:$BA,MATCH(Q$1,'Published Daily Data'!$B$1:$BA$1,0),TRUE)</f>
        <v>16059</v>
      </c>
      <c r="R156" s="18">
        <f>VLOOKUP($B156,'Published Daily Data'!$B:$BA,MATCH(R$1,'Published Daily Data'!$B$1:$BA$1,0),TRUE)</f>
        <v>570</v>
      </c>
      <c r="S156" s="18">
        <f>VLOOKUP($B156,'Published Daily Data'!$B:$BA,MATCH(S$1,'Published Daily Data'!$B$1:$BA$1,0),TRUE)</f>
        <v>1925</v>
      </c>
      <c r="T156" s="18">
        <f>VLOOKUP($B156,'Published Daily Data'!$B:$BA,MATCH(T$1,'Published Daily Data'!$B$1:$BA$1,0),TRUE)</f>
        <v>6334</v>
      </c>
      <c r="U156" s="18">
        <f>VLOOKUP($B156,'Published Daily Data'!$B:$BA,MATCH(U$1,'Published Daily Data'!$B$1:$BA$1,0),TRUE)</f>
        <v>0</v>
      </c>
      <c r="V156" s="18">
        <f>VLOOKUP($B156,'Published Daily Data'!$B:$BA,MATCH(V$1,'Published Daily Data'!$B$1:$BA$1,0),TRUE)</f>
        <v>-20260</v>
      </c>
      <c r="W156" s="18">
        <f>VLOOKUP($B156,'Published Daily Data'!$B:$BA,MATCH(W$1,'Published Daily Data'!$B$1:$BA$1,0),TRUE)</f>
        <v>-10446</v>
      </c>
      <c r="X156" s="18">
        <f>VLOOKUP($B156,'Published Daily Data'!$B:$BA,MATCH(X$1,'Published Daily Data'!$B$1:$BA$1,0),TRUE)</f>
        <v>-3309</v>
      </c>
    </row>
    <row r="157" spans="1:24">
      <c r="A157" s="19"/>
      <c r="B157" s="25">
        <f t="shared" si="3"/>
        <v>44020</v>
      </c>
      <c r="C157" s="18">
        <f>VLOOKUP($B157,'Published Daily Data'!$B:$BA,MATCH(C$1,'Published Daily Data'!$B$1:$BA$1,0),TRUE)</f>
        <v>419800</v>
      </c>
      <c r="D157" s="18">
        <f>VLOOKUP($B157,'Published Daily Data'!$B:$BA,MATCH(D$1,'Published Daily Data'!$B$1:$BA$1,0),TRUE)</f>
        <v>437705</v>
      </c>
      <c r="E157" s="18">
        <f>VLOOKUP($B157,'Published Daily Data'!$B:$BA,MATCH(E$1,'Published Daily Data'!$B$1:$BA$1,0),TRUE)</f>
        <v>434923</v>
      </c>
      <c r="F157" s="18">
        <f>VLOOKUP($B157,'Published Daily Data'!$B:$BA,MATCH(F$1,'Published Daily Data'!$B$1:$BA$1,0),TRUE)</f>
        <v>-2782</v>
      </c>
      <c r="G157" s="18">
        <f>VLOOKUP($B157,'Published Daily Data'!$B:$BA,MATCH(G$1,'Published Daily Data'!$B$1:$BA$1,0),TRUE)</f>
        <v>0</v>
      </c>
      <c r="H157" s="18">
        <f>VLOOKUP($B157,'Published Daily Data'!$B:$BA,MATCH(H$1,'Published Daily Data'!$B$1:$BA$1,0),TRUE)</f>
        <v>304777</v>
      </c>
      <c r="I157" s="18">
        <f>VLOOKUP($B157,'Published Daily Data'!$B:$BA,MATCH(I$1,'Published Daily Data'!$B$1:$BA$1,0),TRUE)</f>
        <v>68054</v>
      </c>
      <c r="J157" s="18">
        <f>VLOOKUP($B157,'Published Daily Data'!$B:$BA,MATCH(J$1,'Published Daily Data'!$B$1:$BA$1,0),TRUE)</f>
        <v>0</v>
      </c>
      <c r="K157" s="18">
        <f>VLOOKUP($B157,'Published Daily Data'!$B:$BA,MATCH(K$1,'Published Daily Data'!$B$1:$BA$1,0),TRUE)</f>
        <v>0</v>
      </c>
      <c r="L157" s="18">
        <f>VLOOKUP($B157,'Published Daily Data'!$B:$BA,MATCH(L$1,'Published Daily Data'!$B$1:$BA$1,0),TRUE)</f>
        <v>11620</v>
      </c>
      <c r="M157" s="18">
        <f>VLOOKUP($B157,'Published Daily Data'!$B:$BA,MATCH(M$1,'Published Daily Data'!$B$1:$BA$1,0),TRUE)</f>
        <v>0</v>
      </c>
      <c r="N157" s="18">
        <f>VLOOKUP($B157,'Published Daily Data'!$B:$BA,MATCH(N$1,'Published Daily Data'!$B$1:$BA$1,0),TRUE)</f>
        <v>50472</v>
      </c>
      <c r="O157" s="18">
        <f>VLOOKUP($B157,'Published Daily Data'!$B:$BA,MATCH(O$1,'Published Daily Data'!$B$1:$BA$1,0),TRUE)</f>
        <v>0</v>
      </c>
      <c r="P157" s="18">
        <f>VLOOKUP($B157,'Published Daily Data'!$B:$BA,MATCH(P$1,'Published Daily Data'!$B$1:$BA$1,0),TRUE)</f>
        <v>6291</v>
      </c>
      <c r="Q157" s="18">
        <f>VLOOKUP($B157,'Published Daily Data'!$B:$BA,MATCH(Q$1,'Published Daily Data'!$B$1:$BA$1,0),TRUE)</f>
        <v>15656</v>
      </c>
      <c r="R157" s="18">
        <f>VLOOKUP($B157,'Published Daily Data'!$B:$BA,MATCH(R$1,'Published Daily Data'!$B$1:$BA$1,0),TRUE)</f>
        <v>639</v>
      </c>
      <c r="S157" s="18">
        <f>VLOOKUP($B157,'Published Daily Data'!$B:$BA,MATCH(S$1,'Published Daily Data'!$B$1:$BA$1,0),TRUE)</f>
        <v>1923</v>
      </c>
      <c r="T157" s="18">
        <f>VLOOKUP($B157,'Published Daily Data'!$B:$BA,MATCH(T$1,'Published Daily Data'!$B$1:$BA$1,0),TRUE)</f>
        <v>6874</v>
      </c>
      <c r="U157" s="18">
        <f>VLOOKUP($B157,'Published Daily Data'!$B:$BA,MATCH(U$1,'Published Daily Data'!$B$1:$BA$1,0),TRUE)</f>
        <v>0</v>
      </c>
      <c r="V157" s="18">
        <f>VLOOKUP($B157,'Published Daily Data'!$B:$BA,MATCH(V$1,'Published Daily Data'!$B$1:$BA$1,0),TRUE)</f>
        <v>-21431</v>
      </c>
      <c r="W157" s="18">
        <f>VLOOKUP($B157,'Published Daily Data'!$B:$BA,MATCH(W$1,'Published Daily Data'!$B$1:$BA$1,0),TRUE)</f>
        <v>-9887</v>
      </c>
      <c r="X157" s="18">
        <f>VLOOKUP($B157,'Published Daily Data'!$B:$BA,MATCH(X$1,'Published Daily Data'!$B$1:$BA$1,0),TRUE)</f>
        <v>-2847</v>
      </c>
    </row>
    <row r="158" spans="1:24">
      <c r="A158" s="19"/>
      <c r="B158" s="25">
        <f t="shared" si="3"/>
        <v>44021</v>
      </c>
      <c r="C158" s="18">
        <f>VLOOKUP($B158,'Published Daily Data'!$B:$BA,MATCH(C$1,'Published Daily Data'!$B$1:$BA$1,0),TRUE)</f>
        <v>434175</v>
      </c>
      <c r="D158" s="18">
        <f>VLOOKUP($B158,'Published Daily Data'!$B:$BA,MATCH(D$1,'Published Daily Data'!$B$1:$BA$1,0),TRUE)</f>
        <v>459844</v>
      </c>
      <c r="E158" s="18">
        <f>VLOOKUP($B158,'Published Daily Data'!$B:$BA,MATCH(E$1,'Published Daily Data'!$B$1:$BA$1,0),TRUE)</f>
        <v>450656</v>
      </c>
      <c r="F158" s="18">
        <f>VLOOKUP($B158,'Published Daily Data'!$B:$BA,MATCH(F$1,'Published Daily Data'!$B$1:$BA$1,0),TRUE)</f>
        <v>-9188</v>
      </c>
      <c r="G158" s="18">
        <f>VLOOKUP($B158,'Published Daily Data'!$B:$BA,MATCH(G$1,'Published Daily Data'!$B$1:$BA$1,0),TRUE)</f>
        <v>0</v>
      </c>
      <c r="H158" s="18">
        <f>VLOOKUP($B158,'Published Daily Data'!$B:$BA,MATCH(H$1,'Published Daily Data'!$B$1:$BA$1,0),TRUE)</f>
        <v>317472</v>
      </c>
      <c r="I158" s="18">
        <f>VLOOKUP($B158,'Published Daily Data'!$B:$BA,MATCH(I$1,'Published Daily Data'!$B$1:$BA$1,0),TRUE)</f>
        <v>67988</v>
      </c>
      <c r="J158" s="18">
        <f>VLOOKUP($B158,'Published Daily Data'!$B:$BA,MATCH(J$1,'Published Daily Data'!$B$1:$BA$1,0),TRUE)</f>
        <v>0</v>
      </c>
      <c r="K158" s="18">
        <f>VLOOKUP($B158,'Published Daily Data'!$B:$BA,MATCH(K$1,'Published Daily Data'!$B$1:$BA$1,0),TRUE)</f>
        <v>0</v>
      </c>
      <c r="L158" s="18">
        <f>VLOOKUP($B158,'Published Daily Data'!$B:$BA,MATCH(L$1,'Published Daily Data'!$B$1:$BA$1,0),TRUE)</f>
        <v>13077</v>
      </c>
      <c r="M158" s="18">
        <f>VLOOKUP($B158,'Published Daily Data'!$B:$BA,MATCH(M$1,'Published Daily Data'!$B$1:$BA$1,0),TRUE)</f>
        <v>0</v>
      </c>
      <c r="N158" s="18">
        <f>VLOOKUP($B158,'Published Daily Data'!$B:$BA,MATCH(N$1,'Published Daily Data'!$B$1:$BA$1,0),TRUE)</f>
        <v>52119</v>
      </c>
      <c r="O158" s="18">
        <f>VLOOKUP($B158,'Published Daily Data'!$B:$BA,MATCH(O$1,'Published Daily Data'!$B$1:$BA$1,0),TRUE)</f>
        <v>0</v>
      </c>
      <c r="P158" s="18">
        <f>VLOOKUP($B158,'Published Daily Data'!$B:$BA,MATCH(P$1,'Published Daily Data'!$B$1:$BA$1,0),TRUE)</f>
        <v>4680</v>
      </c>
      <c r="Q158" s="18">
        <f>VLOOKUP($B158,'Published Daily Data'!$B:$BA,MATCH(Q$1,'Published Daily Data'!$B$1:$BA$1,0),TRUE)</f>
        <v>14999</v>
      </c>
      <c r="R158" s="18">
        <f>VLOOKUP($B158,'Published Daily Data'!$B:$BA,MATCH(R$1,'Published Daily Data'!$B$1:$BA$1,0),TRUE)</f>
        <v>729</v>
      </c>
      <c r="S158" s="18">
        <f>VLOOKUP($B158,'Published Daily Data'!$B:$BA,MATCH(S$1,'Published Daily Data'!$B$1:$BA$1,0),TRUE)</f>
        <v>2047</v>
      </c>
      <c r="T158" s="18">
        <f>VLOOKUP($B158,'Published Daily Data'!$B:$BA,MATCH(T$1,'Published Daily Data'!$B$1:$BA$1,0),TRUE)</f>
        <v>7959</v>
      </c>
      <c r="U158" s="18">
        <f>VLOOKUP($B158,'Published Daily Data'!$B:$BA,MATCH(U$1,'Published Daily Data'!$B$1:$BA$1,0),TRUE)</f>
        <v>0</v>
      </c>
      <c r="V158" s="18">
        <f>VLOOKUP($B158,'Published Daily Data'!$B:$BA,MATCH(V$1,'Published Daily Data'!$B$1:$BA$1,0),TRUE)</f>
        <v>-21812</v>
      </c>
      <c r="W158" s="18">
        <f>VLOOKUP($B158,'Published Daily Data'!$B:$BA,MATCH(W$1,'Published Daily Data'!$B$1:$BA$1,0),TRUE)</f>
        <v>-16260</v>
      </c>
      <c r="X158" s="18">
        <f>VLOOKUP($B158,'Published Daily Data'!$B:$BA,MATCH(X$1,'Published Daily Data'!$B$1:$BA$1,0),TRUE)</f>
        <v>-1530</v>
      </c>
    </row>
    <row r="159" spans="1:24">
      <c r="A159" s="19"/>
      <c r="B159" s="25">
        <f t="shared" si="3"/>
        <v>44022</v>
      </c>
      <c r="C159" s="18">
        <f>VLOOKUP($B159,'Published Daily Data'!$B:$BA,MATCH(C$1,'Published Daily Data'!$B$1:$BA$1,0),TRUE)</f>
        <v>440858</v>
      </c>
      <c r="D159" s="18">
        <f>VLOOKUP($B159,'Published Daily Data'!$B:$BA,MATCH(D$1,'Published Daily Data'!$B$1:$BA$1,0),TRUE)</f>
        <v>452484</v>
      </c>
      <c r="E159" s="18">
        <f>VLOOKUP($B159,'Published Daily Data'!$B:$BA,MATCH(E$1,'Published Daily Data'!$B$1:$BA$1,0),TRUE)</f>
        <v>449999</v>
      </c>
      <c r="F159" s="18">
        <f>VLOOKUP($B159,'Published Daily Data'!$B:$BA,MATCH(F$1,'Published Daily Data'!$B$1:$BA$1,0),TRUE)</f>
        <v>-2485</v>
      </c>
      <c r="G159" s="18">
        <f>VLOOKUP($B159,'Published Daily Data'!$B:$BA,MATCH(G$1,'Published Daily Data'!$B$1:$BA$1,0),TRUE)</f>
        <v>0</v>
      </c>
      <c r="H159" s="18">
        <f>VLOOKUP($B159,'Published Daily Data'!$B:$BA,MATCH(H$1,'Published Daily Data'!$B$1:$BA$1,0),TRUE)</f>
        <v>318356</v>
      </c>
      <c r="I159" s="18">
        <f>VLOOKUP($B159,'Published Daily Data'!$B:$BA,MATCH(I$1,'Published Daily Data'!$B$1:$BA$1,0),TRUE)</f>
        <v>67818</v>
      </c>
      <c r="J159" s="18">
        <f>VLOOKUP($B159,'Published Daily Data'!$B:$BA,MATCH(J$1,'Published Daily Data'!$B$1:$BA$1,0),TRUE)</f>
        <v>0</v>
      </c>
      <c r="K159" s="18">
        <f>VLOOKUP($B159,'Published Daily Data'!$B:$BA,MATCH(K$1,'Published Daily Data'!$B$1:$BA$1,0),TRUE)</f>
        <v>0</v>
      </c>
      <c r="L159" s="18">
        <f>VLOOKUP($B159,'Published Daily Data'!$B:$BA,MATCH(L$1,'Published Daily Data'!$B$1:$BA$1,0),TRUE)</f>
        <v>11519</v>
      </c>
      <c r="M159" s="18">
        <f>VLOOKUP($B159,'Published Daily Data'!$B:$BA,MATCH(M$1,'Published Daily Data'!$B$1:$BA$1,0),TRUE)</f>
        <v>0</v>
      </c>
      <c r="N159" s="18">
        <f>VLOOKUP($B159,'Published Daily Data'!$B:$BA,MATCH(N$1,'Published Daily Data'!$B$1:$BA$1,0),TRUE)</f>
        <v>52306</v>
      </c>
      <c r="O159" s="18">
        <f>VLOOKUP($B159,'Published Daily Data'!$B:$BA,MATCH(O$1,'Published Daily Data'!$B$1:$BA$1,0),TRUE)</f>
        <v>0</v>
      </c>
      <c r="P159" s="18">
        <f>VLOOKUP($B159,'Published Daily Data'!$B:$BA,MATCH(P$1,'Published Daily Data'!$B$1:$BA$1,0),TRUE)</f>
        <v>7025</v>
      </c>
      <c r="Q159" s="18">
        <f>VLOOKUP($B159,'Published Daily Data'!$B:$BA,MATCH(Q$1,'Published Daily Data'!$B$1:$BA$1,0),TRUE)</f>
        <v>15858</v>
      </c>
      <c r="R159" s="18">
        <f>VLOOKUP($B159,'Published Daily Data'!$B:$BA,MATCH(R$1,'Published Daily Data'!$B$1:$BA$1,0),TRUE)</f>
        <v>681</v>
      </c>
      <c r="S159" s="18">
        <f>VLOOKUP($B159,'Published Daily Data'!$B:$BA,MATCH(S$1,'Published Daily Data'!$B$1:$BA$1,0),TRUE)</f>
        <v>1945</v>
      </c>
      <c r="T159" s="18">
        <f>VLOOKUP($B159,'Published Daily Data'!$B:$BA,MATCH(T$1,'Published Daily Data'!$B$1:$BA$1,0),TRUE)</f>
        <v>8908</v>
      </c>
      <c r="U159" s="18">
        <f>VLOOKUP($B159,'Published Daily Data'!$B:$BA,MATCH(U$1,'Published Daily Data'!$B$1:$BA$1,0),TRUE)</f>
        <v>0</v>
      </c>
      <c r="V159" s="18">
        <f>VLOOKUP($B159,'Published Daily Data'!$B:$BA,MATCH(V$1,'Published Daily Data'!$B$1:$BA$1,0),TRUE)</f>
        <v>-22701</v>
      </c>
      <c r="W159" s="18">
        <f>VLOOKUP($B159,'Published Daily Data'!$B:$BA,MATCH(W$1,'Published Daily Data'!$B$1:$BA$1,0),TRUE)</f>
        <v>-10654</v>
      </c>
      <c r="X159" s="18">
        <f>VLOOKUP($B159,'Published Daily Data'!$B:$BA,MATCH(X$1,'Published Daily Data'!$B$1:$BA$1,0),TRUE)</f>
        <v>-3547</v>
      </c>
    </row>
    <row r="160" spans="1:24">
      <c r="A160" s="19"/>
      <c r="B160" s="25">
        <f t="shared" si="3"/>
        <v>44023</v>
      </c>
      <c r="C160" s="18">
        <f>VLOOKUP($B160,'Published Daily Data'!$B:$BA,MATCH(C$1,'Published Daily Data'!$B$1:$BA$1,0),TRUE)</f>
        <v>405567</v>
      </c>
      <c r="D160" s="18">
        <f>VLOOKUP($B160,'Published Daily Data'!$B:$BA,MATCH(D$1,'Published Daily Data'!$B$1:$BA$1,0),TRUE)</f>
        <v>407938</v>
      </c>
      <c r="E160" s="18">
        <f>VLOOKUP($B160,'Published Daily Data'!$B:$BA,MATCH(E$1,'Published Daily Data'!$B$1:$BA$1,0),TRUE)</f>
        <v>404477</v>
      </c>
      <c r="F160" s="18">
        <f>VLOOKUP($B160,'Published Daily Data'!$B:$BA,MATCH(F$1,'Published Daily Data'!$B$1:$BA$1,0),TRUE)</f>
        <v>-3461</v>
      </c>
      <c r="G160" s="18">
        <f>VLOOKUP($B160,'Published Daily Data'!$B:$BA,MATCH(G$1,'Published Daily Data'!$B$1:$BA$1,0),TRUE)</f>
        <v>0</v>
      </c>
      <c r="H160" s="18">
        <f>VLOOKUP($B160,'Published Daily Data'!$B:$BA,MATCH(H$1,'Published Daily Data'!$B$1:$BA$1,0),TRUE)</f>
        <v>273672</v>
      </c>
      <c r="I160" s="18">
        <f>VLOOKUP($B160,'Published Daily Data'!$B:$BA,MATCH(I$1,'Published Daily Data'!$B$1:$BA$1,0),TRUE)</f>
        <v>67819</v>
      </c>
      <c r="J160" s="18">
        <f>VLOOKUP($B160,'Published Daily Data'!$B:$BA,MATCH(J$1,'Published Daily Data'!$B$1:$BA$1,0),TRUE)</f>
        <v>0</v>
      </c>
      <c r="K160" s="18">
        <f>VLOOKUP($B160,'Published Daily Data'!$B:$BA,MATCH(K$1,'Published Daily Data'!$B$1:$BA$1,0),TRUE)</f>
        <v>0</v>
      </c>
      <c r="L160" s="18">
        <f>VLOOKUP($B160,'Published Daily Data'!$B:$BA,MATCH(L$1,'Published Daily Data'!$B$1:$BA$1,0),TRUE)</f>
        <v>11428</v>
      </c>
      <c r="M160" s="18">
        <f>VLOOKUP($B160,'Published Daily Data'!$B:$BA,MATCH(M$1,'Published Daily Data'!$B$1:$BA$1,0),TRUE)</f>
        <v>0</v>
      </c>
      <c r="N160" s="18">
        <f>VLOOKUP($B160,'Published Daily Data'!$B:$BA,MATCH(N$1,'Published Daily Data'!$B$1:$BA$1,0),TRUE)</f>
        <v>51558</v>
      </c>
      <c r="O160" s="18">
        <f>VLOOKUP($B160,'Published Daily Data'!$B:$BA,MATCH(O$1,'Published Daily Data'!$B$1:$BA$1,0),TRUE)</f>
        <v>0</v>
      </c>
      <c r="P160" s="18">
        <f>VLOOKUP($B160,'Published Daily Data'!$B:$BA,MATCH(P$1,'Published Daily Data'!$B$1:$BA$1,0),TRUE)</f>
        <v>5123</v>
      </c>
      <c r="Q160" s="18">
        <f>VLOOKUP($B160,'Published Daily Data'!$B:$BA,MATCH(Q$1,'Published Daily Data'!$B$1:$BA$1,0),TRUE)</f>
        <v>17356</v>
      </c>
      <c r="R160" s="18">
        <f>VLOOKUP($B160,'Published Daily Data'!$B:$BA,MATCH(R$1,'Published Daily Data'!$B$1:$BA$1,0),TRUE)</f>
        <v>786</v>
      </c>
      <c r="S160" s="18">
        <f>VLOOKUP($B160,'Published Daily Data'!$B:$BA,MATCH(S$1,'Published Daily Data'!$B$1:$BA$1,0),TRUE)</f>
        <v>1671</v>
      </c>
      <c r="T160" s="18">
        <f>VLOOKUP($B160,'Published Daily Data'!$B:$BA,MATCH(T$1,'Published Daily Data'!$B$1:$BA$1,0),TRUE)</f>
        <v>6816</v>
      </c>
      <c r="U160" s="18">
        <f>VLOOKUP($B160,'Published Daily Data'!$B:$BA,MATCH(U$1,'Published Daily Data'!$B$1:$BA$1,0),TRUE)</f>
        <v>0</v>
      </c>
      <c r="V160" s="18">
        <f>VLOOKUP($B160,'Published Daily Data'!$B:$BA,MATCH(V$1,'Published Daily Data'!$B$1:$BA$1,0),TRUE)</f>
        <v>-22226</v>
      </c>
      <c r="W160" s="18">
        <f>VLOOKUP($B160,'Published Daily Data'!$B:$BA,MATCH(W$1,'Published Daily Data'!$B$1:$BA$1,0),TRUE)</f>
        <v>-9565</v>
      </c>
      <c r="X160" s="18">
        <f>VLOOKUP($B160,'Published Daily Data'!$B:$BA,MATCH(X$1,'Published Daily Data'!$B$1:$BA$1,0),TRUE)</f>
        <v>-3422</v>
      </c>
    </row>
    <row r="161" spans="1:24">
      <c r="A161" s="19"/>
      <c r="B161" s="25">
        <f t="shared" si="3"/>
        <v>44024</v>
      </c>
      <c r="C161" s="18">
        <f>VLOOKUP($B161,'Published Daily Data'!$B:$BA,MATCH(C$1,'Published Daily Data'!$B$1:$BA$1,0),TRUE)</f>
        <v>394233</v>
      </c>
      <c r="D161" s="18">
        <f>VLOOKUP($B161,'Published Daily Data'!$B:$BA,MATCH(D$1,'Published Daily Data'!$B$1:$BA$1,0),TRUE)</f>
        <v>399263</v>
      </c>
      <c r="E161" s="18">
        <f>VLOOKUP($B161,'Published Daily Data'!$B:$BA,MATCH(E$1,'Published Daily Data'!$B$1:$BA$1,0),TRUE)</f>
        <v>388511</v>
      </c>
      <c r="F161" s="18">
        <f>VLOOKUP($B161,'Published Daily Data'!$B:$BA,MATCH(F$1,'Published Daily Data'!$B$1:$BA$1,0),TRUE)</f>
        <v>-10752</v>
      </c>
      <c r="G161" s="18">
        <f>VLOOKUP($B161,'Published Daily Data'!$B:$BA,MATCH(G$1,'Published Daily Data'!$B$1:$BA$1,0),TRUE)</f>
        <v>0</v>
      </c>
      <c r="H161" s="18">
        <f>VLOOKUP($B161,'Published Daily Data'!$B:$BA,MATCH(H$1,'Published Daily Data'!$B$1:$BA$1,0),TRUE)</f>
        <v>260670</v>
      </c>
      <c r="I161" s="18">
        <f>VLOOKUP($B161,'Published Daily Data'!$B:$BA,MATCH(I$1,'Published Daily Data'!$B$1:$BA$1,0),TRUE)</f>
        <v>67975</v>
      </c>
      <c r="J161" s="18">
        <f>VLOOKUP($B161,'Published Daily Data'!$B:$BA,MATCH(J$1,'Published Daily Data'!$B$1:$BA$1,0),TRUE)</f>
        <v>0</v>
      </c>
      <c r="K161" s="18">
        <f>VLOOKUP($B161,'Published Daily Data'!$B:$BA,MATCH(K$1,'Published Daily Data'!$B$1:$BA$1,0),TRUE)</f>
        <v>0</v>
      </c>
      <c r="L161" s="18">
        <f>VLOOKUP($B161,'Published Daily Data'!$B:$BA,MATCH(L$1,'Published Daily Data'!$B$1:$BA$1,0),TRUE)</f>
        <v>11175</v>
      </c>
      <c r="M161" s="18">
        <f>VLOOKUP($B161,'Published Daily Data'!$B:$BA,MATCH(M$1,'Published Daily Data'!$B$1:$BA$1,0),TRUE)</f>
        <v>0</v>
      </c>
      <c r="N161" s="18">
        <f>VLOOKUP($B161,'Published Daily Data'!$B:$BA,MATCH(N$1,'Published Daily Data'!$B$1:$BA$1,0),TRUE)</f>
        <v>48691</v>
      </c>
      <c r="O161" s="18">
        <f>VLOOKUP($B161,'Published Daily Data'!$B:$BA,MATCH(O$1,'Published Daily Data'!$B$1:$BA$1,0),TRUE)</f>
        <v>0</v>
      </c>
      <c r="P161" s="18">
        <f>VLOOKUP($B161,'Published Daily Data'!$B:$BA,MATCH(P$1,'Published Daily Data'!$B$1:$BA$1,0),TRUE)</f>
        <v>1173</v>
      </c>
      <c r="Q161" s="18">
        <f>VLOOKUP($B161,'Published Daily Data'!$B:$BA,MATCH(Q$1,'Published Daily Data'!$B$1:$BA$1,0),TRUE)</f>
        <v>17496</v>
      </c>
      <c r="R161" s="18">
        <f>VLOOKUP($B161,'Published Daily Data'!$B:$BA,MATCH(R$1,'Published Daily Data'!$B$1:$BA$1,0),TRUE)</f>
        <v>929</v>
      </c>
      <c r="S161" s="18">
        <f>VLOOKUP($B161,'Published Daily Data'!$B:$BA,MATCH(S$1,'Published Daily Data'!$B$1:$BA$1,0),TRUE)</f>
        <v>1795</v>
      </c>
      <c r="T161" s="18">
        <f>VLOOKUP($B161,'Published Daily Data'!$B:$BA,MATCH(T$1,'Published Daily Data'!$B$1:$BA$1,0),TRUE)</f>
        <v>10273</v>
      </c>
      <c r="U161" s="18">
        <f>VLOOKUP($B161,'Published Daily Data'!$B:$BA,MATCH(U$1,'Published Daily Data'!$B$1:$BA$1,0),TRUE)</f>
        <v>0</v>
      </c>
      <c r="V161" s="18">
        <f>VLOOKUP($B161,'Published Daily Data'!$B:$BA,MATCH(V$1,'Published Daily Data'!$B$1:$BA$1,0),TRUE)</f>
        <v>-19762</v>
      </c>
      <c r="W161" s="18">
        <f>VLOOKUP($B161,'Published Daily Data'!$B:$BA,MATCH(W$1,'Published Daily Data'!$B$1:$BA$1,0),TRUE)</f>
        <v>-21546</v>
      </c>
      <c r="X161" s="18">
        <f>VLOOKUP($B161,'Published Daily Data'!$B:$BA,MATCH(X$1,'Published Daily Data'!$B$1:$BA$1,0),TRUE)</f>
        <v>-1110</v>
      </c>
    </row>
    <row r="162" spans="1:24">
      <c r="A162" s="19"/>
      <c r="B162" s="25">
        <f t="shared" si="3"/>
        <v>44025</v>
      </c>
      <c r="C162" s="18">
        <f>VLOOKUP($B162,'Published Daily Data'!$B:$BA,MATCH(C$1,'Published Daily Data'!$B$1:$BA$1,0),TRUE)</f>
        <v>411996</v>
      </c>
      <c r="D162" s="18">
        <f>VLOOKUP($B162,'Published Daily Data'!$B:$BA,MATCH(D$1,'Published Daily Data'!$B$1:$BA$1,0),TRUE)</f>
        <v>438868</v>
      </c>
      <c r="E162" s="18">
        <f>VLOOKUP($B162,'Published Daily Data'!$B:$BA,MATCH(E$1,'Published Daily Data'!$B$1:$BA$1,0),TRUE)</f>
        <v>433456</v>
      </c>
      <c r="F162" s="18">
        <f>VLOOKUP($B162,'Published Daily Data'!$B:$BA,MATCH(F$1,'Published Daily Data'!$B$1:$BA$1,0),TRUE)</f>
        <v>-5412</v>
      </c>
      <c r="G162" s="18">
        <f>VLOOKUP($B162,'Published Daily Data'!$B:$BA,MATCH(G$1,'Published Daily Data'!$B$1:$BA$1,0),TRUE)</f>
        <v>0</v>
      </c>
      <c r="H162" s="18">
        <f>VLOOKUP($B162,'Published Daily Data'!$B:$BA,MATCH(H$1,'Published Daily Data'!$B$1:$BA$1,0),TRUE)</f>
        <v>302144</v>
      </c>
      <c r="I162" s="18">
        <f>VLOOKUP($B162,'Published Daily Data'!$B:$BA,MATCH(I$1,'Published Daily Data'!$B$1:$BA$1,0),TRUE)</f>
        <v>67924</v>
      </c>
      <c r="J162" s="18">
        <f>VLOOKUP($B162,'Published Daily Data'!$B:$BA,MATCH(J$1,'Published Daily Data'!$B$1:$BA$1,0),TRUE)</f>
        <v>0</v>
      </c>
      <c r="K162" s="18">
        <f>VLOOKUP($B162,'Published Daily Data'!$B:$BA,MATCH(K$1,'Published Daily Data'!$B$1:$BA$1,0),TRUE)</f>
        <v>0</v>
      </c>
      <c r="L162" s="18">
        <f>VLOOKUP($B162,'Published Daily Data'!$B:$BA,MATCH(L$1,'Published Daily Data'!$B$1:$BA$1,0),TRUE)</f>
        <v>13410</v>
      </c>
      <c r="M162" s="18">
        <f>VLOOKUP($B162,'Published Daily Data'!$B:$BA,MATCH(M$1,'Published Daily Data'!$B$1:$BA$1,0),TRUE)</f>
        <v>0</v>
      </c>
      <c r="N162" s="18">
        <f>VLOOKUP($B162,'Published Daily Data'!$B:$BA,MATCH(N$1,'Published Daily Data'!$B$1:$BA$1,0),TRUE)</f>
        <v>49978</v>
      </c>
      <c r="O162" s="18">
        <f>VLOOKUP($B162,'Published Daily Data'!$B:$BA,MATCH(O$1,'Published Daily Data'!$B$1:$BA$1,0),TRUE)</f>
        <v>0</v>
      </c>
      <c r="P162" s="18">
        <f>VLOOKUP($B162,'Published Daily Data'!$B:$BA,MATCH(P$1,'Published Daily Data'!$B$1:$BA$1,0),TRUE)</f>
        <v>5303</v>
      </c>
      <c r="Q162" s="18">
        <f>VLOOKUP($B162,'Published Daily Data'!$B:$BA,MATCH(Q$1,'Published Daily Data'!$B$1:$BA$1,0),TRUE)</f>
        <v>17841</v>
      </c>
      <c r="R162" s="18">
        <f>VLOOKUP($B162,'Published Daily Data'!$B:$BA,MATCH(R$1,'Published Daily Data'!$B$1:$BA$1,0),TRUE)</f>
        <v>863</v>
      </c>
      <c r="S162" s="18">
        <f>VLOOKUP($B162,'Published Daily Data'!$B:$BA,MATCH(S$1,'Published Daily Data'!$B$1:$BA$1,0),TRUE)</f>
        <v>1978</v>
      </c>
      <c r="T162" s="18">
        <f>VLOOKUP($B162,'Published Daily Data'!$B:$BA,MATCH(T$1,'Published Daily Data'!$B$1:$BA$1,0),TRUE)</f>
        <v>8872</v>
      </c>
      <c r="U162" s="18">
        <f>VLOOKUP($B162,'Published Daily Data'!$B:$BA,MATCH(U$1,'Published Daily Data'!$B$1:$BA$1,0),TRUE)</f>
        <v>0</v>
      </c>
      <c r="V162" s="18">
        <f>VLOOKUP($B162,'Published Daily Data'!$B:$BA,MATCH(V$1,'Published Daily Data'!$B$1:$BA$1,0),TRUE)</f>
        <v>-22828</v>
      </c>
      <c r="W162" s="18">
        <f>VLOOKUP($B162,'Published Daily Data'!$B:$BA,MATCH(W$1,'Published Daily Data'!$B$1:$BA$1,0),TRUE)</f>
        <v>-14863</v>
      </c>
      <c r="X162" s="18">
        <f>VLOOKUP($B162,'Published Daily Data'!$B:$BA,MATCH(X$1,'Published Daily Data'!$B$1:$BA$1,0),TRUE)</f>
        <v>-2578</v>
      </c>
    </row>
    <row r="163" spans="1:24">
      <c r="A163" s="19"/>
      <c r="B163" s="25">
        <f t="shared" si="3"/>
        <v>44026</v>
      </c>
      <c r="C163" s="18">
        <f>VLOOKUP($B163,'Published Daily Data'!$B:$BA,MATCH(C$1,'Published Daily Data'!$B$1:$BA$1,0),TRUE)</f>
        <v>431742</v>
      </c>
      <c r="D163" s="18">
        <f>VLOOKUP($B163,'Published Daily Data'!$B:$BA,MATCH(D$1,'Published Daily Data'!$B$1:$BA$1,0),TRUE)</f>
        <v>448658</v>
      </c>
      <c r="E163" s="18">
        <f>VLOOKUP($B163,'Published Daily Data'!$B:$BA,MATCH(E$1,'Published Daily Data'!$B$1:$BA$1,0),TRUE)</f>
        <v>445586</v>
      </c>
      <c r="F163" s="18">
        <f>VLOOKUP($B163,'Published Daily Data'!$B:$BA,MATCH(F$1,'Published Daily Data'!$B$1:$BA$1,0),TRUE)</f>
        <v>-3072</v>
      </c>
      <c r="G163" s="18">
        <f>VLOOKUP($B163,'Published Daily Data'!$B:$BA,MATCH(G$1,'Published Daily Data'!$B$1:$BA$1,0),TRUE)</f>
        <v>0</v>
      </c>
      <c r="H163" s="18">
        <f>VLOOKUP($B163,'Published Daily Data'!$B:$BA,MATCH(H$1,'Published Daily Data'!$B$1:$BA$1,0),TRUE)</f>
        <v>313999</v>
      </c>
      <c r="I163" s="18">
        <f>VLOOKUP($B163,'Published Daily Data'!$B:$BA,MATCH(I$1,'Published Daily Data'!$B$1:$BA$1,0),TRUE)</f>
        <v>67696</v>
      </c>
      <c r="J163" s="18">
        <f>VLOOKUP($B163,'Published Daily Data'!$B:$BA,MATCH(J$1,'Published Daily Data'!$B$1:$BA$1,0),TRUE)</f>
        <v>0</v>
      </c>
      <c r="K163" s="18">
        <f>VLOOKUP($B163,'Published Daily Data'!$B:$BA,MATCH(K$1,'Published Daily Data'!$B$1:$BA$1,0),TRUE)</f>
        <v>0</v>
      </c>
      <c r="L163" s="18">
        <f>VLOOKUP($B163,'Published Daily Data'!$B:$BA,MATCH(L$1,'Published Daily Data'!$B$1:$BA$1,0),TRUE)</f>
        <v>10971</v>
      </c>
      <c r="M163" s="18">
        <f>VLOOKUP($B163,'Published Daily Data'!$B:$BA,MATCH(M$1,'Published Daily Data'!$B$1:$BA$1,0),TRUE)</f>
        <v>0</v>
      </c>
      <c r="N163" s="18">
        <f>VLOOKUP($B163,'Published Daily Data'!$B:$BA,MATCH(N$1,'Published Daily Data'!$B$1:$BA$1,0),TRUE)</f>
        <v>52920</v>
      </c>
      <c r="O163" s="18">
        <f>VLOOKUP($B163,'Published Daily Data'!$B:$BA,MATCH(O$1,'Published Daily Data'!$B$1:$BA$1,0),TRUE)</f>
        <v>0</v>
      </c>
      <c r="P163" s="18">
        <f>VLOOKUP($B163,'Published Daily Data'!$B:$BA,MATCH(P$1,'Published Daily Data'!$B$1:$BA$1,0),TRUE)</f>
        <v>7425</v>
      </c>
      <c r="Q163" s="18">
        <f>VLOOKUP($B163,'Published Daily Data'!$B:$BA,MATCH(Q$1,'Published Daily Data'!$B$1:$BA$1,0),TRUE)</f>
        <v>17493</v>
      </c>
      <c r="R163" s="18">
        <f>VLOOKUP($B163,'Published Daily Data'!$B:$BA,MATCH(R$1,'Published Daily Data'!$B$1:$BA$1,0),TRUE)</f>
        <v>995</v>
      </c>
      <c r="S163" s="18">
        <f>VLOOKUP($B163,'Published Daily Data'!$B:$BA,MATCH(S$1,'Published Daily Data'!$B$1:$BA$1,0),TRUE)</f>
        <v>1890</v>
      </c>
      <c r="T163" s="18">
        <f>VLOOKUP($B163,'Published Daily Data'!$B:$BA,MATCH(T$1,'Published Daily Data'!$B$1:$BA$1,0),TRUE)</f>
        <v>9166</v>
      </c>
      <c r="U163" s="18">
        <f>VLOOKUP($B163,'Published Daily Data'!$B:$BA,MATCH(U$1,'Published Daily Data'!$B$1:$BA$1,0),TRUE)</f>
        <v>0</v>
      </c>
      <c r="V163" s="18">
        <f>VLOOKUP($B163,'Published Daily Data'!$B:$BA,MATCH(V$1,'Published Daily Data'!$B$1:$BA$1,0),TRUE)</f>
        <v>-22600</v>
      </c>
      <c r="W163" s="18">
        <f>VLOOKUP($B163,'Published Daily Data'!$B:$BA,MATCH(W$1,'Published Daily Data'!$B$1:$BA$1,0),TRUE)</f>
        <v>-14631</v>
      </c>
      <c r="X163" s="18">
        <f>VLOOKUP($B163,'Published Daily Data'!$B:$BA,MATCH(X$1,'Published Daily Data'!$B$1:$BA$1,0),TRUE)</f>
        <v>-2810</v>
      </c>
    </row>
    <row r="164" spans="1:24">
      <c r="A164" s="19"/>
      <c r="B164" s="25">
        <f t="shared" si="3"/>
        <v>44027</v>
      </c>
      <c r="C164" s="18">
        <f>VLOOKUP($B164,'Published Daily Data'!$B:$BA,MATCH(C$1,'Published Daily Data'!$B$1:$BA$1,0),TRUE)</f>
        <v>417368</v>
      </c>
      <c r="D164" s="18">
        <f>VLOOKUP($B164,'Published Daily Data'!$B:$BA,MATCH(D$1,'Published Daily Data'!$B$1:$BA$1,0),TRUE)</f>
        <v>430407</v>
      </c>
      <c r="E164" s="18">
        <f>VLOOKUP($B164,'Published Daily Data'!$B:$BA,MATCH(E$1,'Published Daily Data'!$B$1:$BA$1,0),TRUE)</f>
        <v>428552</v>
      </c>
      <c r="F164" s="18">
        <f>VLOOKUP($B164,'Published Daily Data'!$B:$BA,MATCH(F$1,'Published Daily Data'!$B$1:$BA$1,0),TRUE)</f>
        <v>-1855</v>
      </c>
      <c r="G164" s="18">
        <f>VLOOKUP($B164,'Published Daily Data'!$B:$BA,MATCH(G$1,'Published Daily Data'!$B$1:$BA$1,0),TRUE)</f>
        <v>0</v>
      </c>
      <c r="H164" s="18">
        <f>VLOOKUP($B164,'Published Daily Data'!$B:$BA,MATCH(H$1,'Published Daily Data'!$B$1:$BA$1,0),TRUE)</f>
        <v>298703</v>
      </c>
      <c r="I164" s="18">
        <f>VLOOKUP($B164,'Published Daily Data'!$B:$BA,MATCH(I$1,'Published Daily Data'!$B$1:$BA$1,0),TRUE)</f>
        <v>67677</v>
      </c>
      <c r="J164" s="18">
        <f>VLOOKUP($B164,'Published Daily Data'!$B:$BA,MATCH(J$1,'Published Daily Data'!$B$1:$BA$1,0),TRUE)</f>
        <v>0</v>
      </c>
      <c r="K164" s="18">
        <f>VLOOKUP($B164,'Published Daily Data'!$B:$BA,MATCH(K$1,'Published Daily Data'!$B$1:$BA$1,0),TRUE)</f>
        <v>0</v>
      </c>
      <c r="L164" s="18">
        <f>VLOOKUP($B164,'Published Daily Data'!$B:$BA,MATCH(L$1,'Published Daily Data'!$B$1:$BA$1,0),TRUE)</f>
        <v>10204</v>
      </c>
      <c r="M164" s="18">
        <f>VLOOKUP($B164,'Published Daily Data'!$B:$BA,MATCH(M$1,'Published Daily Data'!$B$1:$BA$1,0),TRUE)</f>
        <v>0</v>
      </c>
      <c r="N164" s="18">
        <f>VLOOKUP($B164,'Published Daily Data'!$B:$BA,MATCH(N$1,'Published Daily Data'!$B$1:$BA$1,0),TRUE)</f>
        <v>51968</v>
      </c>
      <c r="O164" s="18">
        <f>VLOOKUP($B164,'Published Daily Data'!$B:$BA,MATCH(O$1,'Published Daily Data'!$B$1:$BA$1,0),TRUE)</f>
        <v>0</v>
      </c>
      <c r="P164" s="18">
        <f>VLOOKUP($B164,'Published Daily Data'!$B:$BA,MATCH(P$1,'Published Daily Data'!$B$1:$BA$1,0),TRUE)</f>
        <v>6820</v>
      </c>
      <c r="Q164" s="18">
        <f>VLOOKUP($B164,'Published Daily Data'!$B:$BA,MATCH(Q$1,'Published Daily Data'!$B$1:$BA$1,0),TRUE)</f>
        <v>17090</v>
      </c>
      <c r="R164" s="18">
        <f>VLOOKUP($B164,'Published Daily Data'!$B:$BA,MATCH(R$1,'Published Daily Data'!$B$1:$BA$1,0),TRUE)</f>
        <v>900</v>
      </c>
      <c r="S164" s="18">
        <f>VLOOKUP($B164,'Published Daily Data'!$B:$BA,MATCH(S$1,'Published Daily Data'!$B$1:$BA$1,0),TRUE)</f>
        <v>1858</v>
      </c>
      <c r="T164" s="18">
        <f>VLOOKUP($B164,'Published Daily Data'!$B:$BA,MATCH(T$1,'Published Daily Data'!$B$1:$BA$1,0),TRUE)</f>
        <v>7412</v>
      </c>
      <c r="U164" s="18">
        <f>VLOOKUP($B164,'Published Daily Data'!$B:$BA,MATCH(U$1,'Published Daily Data'!$B$1:$BA$1,0),TRUE)</f>
        <v>0</v>
      </c>
      <c r="V164" s="18">
        <f>VLOOKUP($B164,'Published Daily Data'!$B:$BA,MATCH(V$1,'Published Daily Data'!$B$1:$BA$1,0),TRUE)</f>
        <v>-21444</v>
      </c>
      <c r="W164" s="18">
        <f>VLOOKUP($B164,'Published Daily Data'!$B:$BA,MATCH(W$1,'Published Daily Data'!$B$1:$BA$1,0),TRUE)</f>
        <v>-13041</v>
      </c>
      <c r="X164" s="18">
        <f>VLOOKUP($B164,'Published Daily Data'!$B:$BA,MATCH(X$1,'Published Daily Data'!$B$1:$BA$1,0),TRUE)</f>
        <v>-1450</v>
      </c>
    </row>
    <row r="165" spans="1:24">
      <c r="A165" s="19"/>
      <c r="B165" s="25">
        <f t="shared" si="3"/>
        <v>44028</v>
      </c>
      <c r="C165" s="18">
        <f>VLOOKUP($B165,'Published Daily Data'!$B:$BA,MATCH(C$1,'Published Daily Data'!$B$1:$BA$1,0),TRUE)</f>
        <v>407423</v>
      </c>
      <c r="D165" s="18">
        <f>VLOOKUP($B165,'Published Daily Data'!$B:$BA,MATCH(D$1,'Published Daily Data'!$B$1:$BA$1,0),TRUE)</f>
        <v>430605</v>
      </c>
      <c r="E165" s="18">
        <f>VLOOKUP($B165,'Published Daily Data'!$B:$BA,MATCH(E$1,'Published Daily Data'!$B$1:$BA$1,0),TRUE)</f>
        <v>429653</v>
      </c>
      <c r="F165" s="18">
        <f>VLOOKUP($B165,'Published Daily Data'!$B:$BA,MATCH(F$1,'Published Daily Data'!$B$1:$BA$1,0),TRUE)</f>
        <v>-952</v>
      </c>
      <c r="G165" s="18">
        <f>VLOOKUP($B165,'Published Daily Data'!$B:$BA,MATCH(G$1,'Published Daily Data'!$B$1:$BA$1,0),TRUE)</f>
        <v>0</v>
      </c>
      <c r="H165" s="18">
        <f>VLOOKUP($B165,'Published Daily Data'!$B:$BA,MATCH(H$1,'Published Daily Data'!$B$1:$BA$1,0),TRUE)</f>
        <v>299506</v>
      </c>
      <c r="I165" s="18">
        <f>VLOOKUP($B165,'Published Daily Data'!$B:$BA,MATCH(I$1,'Published Daily Data'!$B$1:$BA$1,0),TRUE)</f>
        <v>67752</v>
      </c>
      <c r="J165" s="18">
        <f>VLOOKUP($B165,'Published Daily Data'!$B:$BA,MATCH(J$1,'Published Daily Data'!$B$1:$BA$1,0),TRUE)</f>
        <v>0</v>
      </c>
      <c r="K165" s="18">
        <f>VLOOKUP($B165,'Published Daily Data'!$B:$BA,MATCH(K$1,'Published Daily Data'!$B$1:$BA$1,0),TRUE)</f>
        <v>0</v>
      </c>
      <c r="L165" s="18">
        <f>VLOOKUP($B165,'Published Daily Data'!$B:$BA,MATCH(L$1,'Published Daily Data'!$B$1:$BA$1,0),TRUE)</f>
        <v>13057</v>
      </c>
      <c r="M165" s="18">
        <f>VLOOKUP($B165,'Published Daily Data'!$B:$BA,MATCH(M$1,'Published Daily Data'!$B$1:$BA$1,0),TRUE)</f>
        <v>0</v>
      </c>
      <c r="N165" s="18">
        <f>VLOOKUP($B165,'Published Daily Data'!$B:$BA,MATCH(N$1,'Published Daily Data'!$B$1:$BA$1,0),TRUE)</f>
        <v>49338</v>
      </c>
      <c r="O165" s="18">
        <f>VLOOKUP($B165,'Published Daily Data'!$B:$BA,MATCH(O$1,'Published Daily Data'!$B$1:$BA$1,0),TRUE)</f>
        <v>0</v>
      </c>
      <c r="P165" s="18">
        <f>VLOOKUP($B165,'Published Daily Data'!$B:$BA,MATCH(P$1,'Published Daily Data'!$B$1:$BA$1,0),TRUE)</f>
        <v>6920</v>
      </c>
      <c r="Q165" s="18">
        <f>VLOOKUP($B165,'Published Daily Data'!$B:$BA,MATCH(Q$1,'Published Daily Data'!$B$1:$BA$1,0),TRUE)</f>
        <v>17996</v>
      </c>
      <c r="R165" s="18">
        <f>VLOOKUP($B165,'Published Daily Data'!$B:$BA,MATCH(R$1,'Published Daily Data'!$B$1:$BA$1,0),TRUE)</f>
        <v>581</v>
      </c>
      <c r="S165" s="18">
        <f>VLOOKUP($B165,'Published Daily Data'!$B:$BA,MATCH(S$1,'Published Daily Data'!$B$1:$BA$1,0),TRUE)</f>
        <v>1889</v>
      </c>
      <c r="T165" s="18">
        <f>VLOOKUP($B165,'Published Daily Data'!$B:$BA,MATCH(T$1,'Published Daily Data'!$B$1:$BA$1,0),TRUE)</f>
        <v>8799</v>
      </c>
      <c r="U165" s="18">
        <f>VLOOKUP($B165,'Published Daily Data'!$B:$BA,MATCH(U$1,'Published Daily Data'!$B$1:$BA$1,0),TRUE)</f>
        <v>0</v>
      </c>
      <c r="V165" s="18">
        <f>VLOOKUP($B165,'Published Daily Data'!$B:$BA,MATCH(V$1,'Published Daily Data'!$B$1:$BA$1,0),TRUE)</f>
        <v>-19976</v>
      </c>
      <c r="W165" s="18">
        <f>VLOOKUP($B165,'Published Daily Data'!$B:$BA,MATCH(W$1,'Published Daily Data'!$B$1:$BA$1,0),TRUE)</f>
        <v>-14698</v>
      </c>
      <c r="X165" s="18">
        <f>VLOOKUP($B165,'Published Daily Data'!$B:$BA,MATCH(X$1,'Published Daily Data'!$B$1:$BA$1,0),TRUE)</f>
        <v>-2463</v>
      </c>
    </row>
    <row r="166" spans="1:24">
      <c r="A166" s="19"/>
      <c r="B166" s="25">
        <f t="shared" si="3"/>
        <v>44029</v>
      </c>
      <c r="C166" s="18">
        <f>VLOOKUP($B166,'Published Daily Data'!$B:$BA,MATCH(C$1,'Published Daily Data'!$B$1:$BA$1,0),TRUE)</f>
        <v>414879</v>
      </c>
      <c r="D166" s="18">
        <f>VLOOKUP($B166,'Published Daily Data'!$B:$BA,MATCH(D$1,'Published Daily Data'!$B$1:$BA$1,0),TRUE)</f>
        <v>410144</v>
      </c>
      <c r="E166" s="18">
        <f>VLOOKUP($B166,'Published Daily Data'!$B:$BA,MATCH(E$1,'Published Daily Data'!$B$1:$BA$1,0),TRUE)</f>
        <v>410771</v>
      </c>
      <c r="F166" s="18">
        <f>VLOOKUP($B166,'Published Daily Data'!$B:$BA,MATCH(F$1,'Published Daily Data'!$B$1:$BA$1,0),TRUE)</f>
        <v>627</v>
      </c>
      <c r="G166" s="18">
        <f>VLOOKUP($B166,'Published Daily Data'!$B:$BA,MATCH(G$1,'Published Daily Data'!$B$1:$BA$1,0),TRUE)</f>
        <v>0</v>
      </c>
      <c r="H166" s="18">
        <f>VLOOKUP($B166,'Published Daily Data'!$B:$BA,MATCH(H$1,'Published Daily Data'!$B$1:$BA$1,0),TRUE)</f>
        <v>281693</v>
      </c>
      <c r="I166" s="18">
        <f>VLOOKUP($B166,'Published Daily Data'!$B:$BA,MATCH(I$1,'Published Daily Data'!$B$1:$BA$1,0),TRUE)</f>
        <v>67791</v>
      </c>
      <c r="J166" s="18">
        <f>VLOOKUP($B166,'Published Daily Data'!$B:$BA,MATCH(J$1,'Published Daily Data'!$B$1:$BA$1,0),TRUE)</f>
        <v>0</v>
      </c>
      <c r="K166" s="18">
        <f>VLOOKUP($B166,'Published Daily Data'!$B:$BA,MATCH(K$1,'Published Daily Data'!$B$1:$BA$1,0),TRUE)</f>
        <v>0</v>
      </c>
      <c r="L166" s="18">
        <f>VLOOKUP($B166,'Published Daily Data'!$B:$BA,MATCH(L$1,'Published Daily Data'!$B$1:$BA$1,0),TRUE)</f>
        <v>10450</v>
      </c>
      <c r="M166" s="18">
        <f>VLOOKUP($B166,'Published Daily Data'!$B:$BA,MATCH(M$1,'Published Daily Data'!$B$1:$BA$1,0),TRUE)</f>
        <v>0</v>
      </c>
      <c r="N166" s="18">
        <f>VLOOKUP($B166,'Published Daily Data'!$B:$BA,MATCH(N$1,'Published Daily Data'!$B$1:$BA$1,0),TRUE)</f>
        <v>50837</v>
      </c>
      <c r="O166" s="18">
        <f>VLOOKUP($B166,'Published Daily Data'!$B:$BA,MATCH(O$1,'Published Daily Data'!$B$1:$BA$1,0),TRUE)</f>
        <v>0</v>
      </c>
      <c r="P166" s="18">
        <f>VLOOKUP($B166,'Published Daily Data'!$B:$BA,MATCH(P$1,'Published Daily Data'!$B$1:$BA$1,0),TRUE)</f>
        <v>4477</v>
      </c>
      <c r="Q166" s="18">
        <f>VLOOKUP($B166,'Published Daily Data'!$B:$BA,MATCH(Q$1,'Published Daily Data'!$B$1:$BA$1,0),TRUE)</f>
        <v>18466</v>
      </c>
      <c r="R166" s="18">
        <f>VLOOKUP($B166,'Published Daily Data'!$B:$BA,MATCH(R$1,'Published Daily Data'!$B$1:$BA$1,0),TRUE)</f>
        <v>585</v>
      </c>
      <c r="S166" s="18">
        <f>VLOOKUP($B166,'Published Daily Data'!$B:$BA,MATCH(S$1,'Published Daily Data'!$B$1:$BA$1,0),TRUE)</f>
        <v>1771</v>
      </c>
      <c r="T166" s="18">
        <f>VLOOKUP($B166,'Published Daily Data'!$B:$BA,MATCH(T$1,'Published Daily Data'!$B$1:$BA$1,0),TRUE)</f>
        <v>8048</v>
      </c>
      <c r="U166" s="18">
        <f>VLOOKUP($B166,'Published Daily Data'!$B:$BA,MATCH(U$1,'Published Daily Data'!$B$1:$BA$1,0),TRUE)</f>
        <v>0</v>
      </c>
      <c r="V166" s="18">
        <f>VLOOKUP($B166,'Published Daily Data'!$B:$BA,MATCH(V$1,'Published Daily Data'!$B$1:$BA$1,0),TRUE)</f>
        <v>-20544</v>
      </c>
      <c r="W166" s="18">
        <f>VLOOKUP($B166,'Published Daily Data'!$B:$BA,MATCH(W$1,'Published Daily Data'!$B$1:$BA$1,0),TRUE)</f>
        <v>-9760</v>
      </c>
      <c r="X166" s="18">
        <f>VLOOKUP($B166,'Published Daily Data'!$B:$BA,MATCH(X$1,'Published Daily Data'!$B$1:$BA$1,0),TRUE)</f>
        <v>-2416</v>
      </c>
    </row>
    <row r="167" spans="1:24">
      <c r="A167" s="19"/>
      <c r="B167" s="25">
        <f t="shared" si="3"/>
        <v>44030</v>
      </c>
      <c r="C167" s="18">
        <f>VLOOKUP($B167,'Published Daily Data'!$B:$BA,MATCH(C$1,'Published Daily Data'!$B$1:$BA$1,0),TRUE)</f>
        <v>378513</v>
      </c>
      <c r="D167" s="18">
        <f>VLOOKUP($B167,'Published Daily Data'!$B:$BA,MATCH(D$1,'Published Daily Data'!$B$1:$BA$1,0),TRUE)</f>
        <v>374653</v>
      </c>
      <c r="E167" s="18">
        <f>VLOOKUP($B167,'Published Daily Data'!$B:$BA,MATCH(E$1,'Published Daily Data'!$B$1:$BA$1,0),TRUE)</f>
        <v>376309</v>
      </c>
      <c r="F167" s="18">
        <f>VLOOKUP($B167,'Published Daily Data'!$B:$BA,MATCH(F$1,'Published Daily Data'!$B$1:$BA$1,0),TRUE)</f>
        <v>1656</v>
      </c>
      <c r="G167" s="18">
        <f>VLOOKUP($B167,'Published Daily Data'!$B:$BA,MATCH(G$1,'Published Daily Data'!$B$1:$BA$1,0),TRUE)</f>
        <v>0</v>
      </c>
      <c r="H167" s="18">
        <f>VLOOKUP($B167,'Published Daily Data'!$B:$BA,MATCH(H$1,'Published Daily Data'!$B$1:$BA$1,0),TRUE)</f>
        <v>245979</v>
      </c>
      <c r="I167" s="18">
        <f>VLOOKUP($B167,'Published Daily Data'!$B:$BA,MATCH(I$1,'Published Daily Data'!$B$1:$BA$1,0),TRUE)</f>
        <v>67822</v>
      </c>
      <c r="J167" s="18">
        <f>VLOOKUP($B167,'Published Daily Data'!$B:$BA,MATCH(J$1,'Published Daily Data'!$B$1:$BA$1,0),TRUE)</f>
        <v>0</v>
      </c>
      <c r="K167" s="18">
        <f>VLOOKUP($B167,'Published Daily Data'!$B:$BA,MATCH(K$1,'Published Daily Data'!$B$1:$BA$1,0),TRUE)</f>
        <v>0</v>
      </c>
      <c r="L167" s="18">
        <f>VLOOKUP($B167,'Published Daily Data'!$B:$BA,MATCH(L$1,'Published Daily Data'!$B$1:$BA$1,0),TRUE)</f>
        <v>11939</v>
      </c>
      <c r="M167" s="18">
        <f>VLOOKUP($B167,'Published Daily Data'!$B:$BA,MATCH(M$1,'Published Daily Data'!$B$1:$BA$1,0),TRUE)</f>
        <v>0</v>
      </c>
      <c r="N167" s="18">
        <f>VLOOKUP($B167,'Published Daily Data'!$B:$BA,MATCH(N$1,'Published Daily Data'!$B$1:$BA$1,0),TRUE)</f>
        <v>50569</v>
      </c>
      <c r="O167" s="18">
        <f>VLOOKUP($B167,'Published Daily Data'!$B:$BA,MATCH(O$1,'Published Daily Data'!$B$1:$BA$1,0),TRUE)</f>
        <v>0</v>
      </c>
      <c r="P167" s="18">
        <f>VLOOKUP($B167,'Published Daily Data'!$B:$BA,MATCH(P$1,'Published Daily Data'!$B$1:$BA$1,0),TRUE)</f>
        <v>5921</v>
      </c>
      <c r="Q167" s="18">
        <f>VLOOKUP($B167,'Published Daily Data'!$B:$BA,MATCH(Q$1,'Published Daily Data'!$B$1:$BA$1,0),TRUE)</f>
        <v>16839</v>
      </c>
      <c r="R167" s="18">
        <f>VLOOKUP($B167,'Published Daily Data'!$B:$BA,MATCH(R$1,'Published Daily Data'!$B$1:$BA$1,0),TRUE)</f>
        <v>610</v>
      </c>
      <c r="S167" s="18">
        <f>VLOOKUP($B167,'Published Daily Data'!$B:$BA,MATCH(S$1,'Published Daily Data'!$B$1:$BA$1,0),TRUE)</f>
        <v>1616</v>
      </c>
      <c r="T167" s="18">
        <f>VLOOKUP($B167,'Published Daily Data'!$B:$BA,MATCH(T$1,'Published Daily Data'!$B$1:$BA$1,0),TRUE)</f>
        <v>8668</v>
      </c>
      <c r="U167" s="18">
        <f>VLOOKUP($B167,'Published Daily Data'!$B:$BA,MATCH(U$1,'Published Daily Data'!$B$1:$BA$1,0),TRUE)</f>
        <v>0</v>
      </c>
      <c r="V167" s="18">
        <f>VLOOKUP($B167,'Published Daily Data'!$B:$BA,MATCH(V$1,'Published Daily Data'!$B$1:$BA$1,0),TRUE)</f>
        <v>-20177</v>
      </c>
      <c r="W167" s="18">
        <f>VLOOKUP($B167,'Published Daily Data'!$B:$BA,MATCH(W$1,'Published Daily Data'!$B$1:$BA$1,0),TRUE)</f>
        <v>-7652</v>
      </c>
      <c r="X167" s="18">
        <f>VLOOKUP($B167,'Published Daily Data'!$B:$BA,MATCH(X$1,'Published Daily Data'!$B$1:$BA$1,0),TRUE)</f>
        <v>-4169</v>
      </c>
    </row>
    <row r="168" spans="1:24">
      <c r="A168" s="19"/>
      <c r="B168" s="25">
        <f t="shared" si="3"/>
        <v>44031</v>
      </c>
      <c r="C168" s="18">
        <f>VLOOKUP($B168,'Published Daily Data'!$B:$BA,MATCH(C$1,'Published Daily Data'!$B$1:$BA$1,0),TRUE)</f>
        <v>393490</v>
      </c>
      <c r="D168" s="18">
        <f>VLOOKUP($B168,'Published Daily Data'!$B:$BA,MATCH(D$1,'Published Daily Data'!$B$1:$BA$1,0),TRUE)</f>
        <v>416145</v>
      </c>
      <c r="E168" s="18">
        <f>VLOOKUP($B168,'Published Daily Data'!$B:$BA,MATCH(E$1,'Published Daily Data'!$B$1:$BA$1,0),TRUE)</f>
        <v>416452</v>
      </c>
      <c r="F168" s="18">
        <f>VLOOKUP($B168,'Published Daily Data'!$B:$BA,MATCH(F$1,'Published Daily Data'!$B$1:$BA$1,0),TRUE)</f>
        <v>307</v>
      </c>
      <c r="G168" s="18">
        <f>VLOOKUP($B168,'Published Daily Data'!$B:$BA,MATCH(G$1,'Published Daily Data'!$B$1:$BA$1,0),TRUE)</f>
        <v>0</v>
      </c>
      <c r="H168" s="18">
        <f>VLOOKUP($B168,'Published Daily Data'!$B:$BA,MATCH(H$1,'Published Daily Data'!$B$1:$BA$1,0),TRUE)</f>
        <v>285233</v>
      </c>
      <c r="I168" s="18">
        <f>VLOOKUP($B168,'Published Daily Data'!$B:$BA,MATCH(I$1,'Published Daily Data'!$B$1:$BA$1,0),TRUE)</f>
        <v>67668</v>
      </c>
      <c r="J168" s="18">
        <f>VLOOKUP($B168,'Published Daily Data'!$B:$BA,MATCH(J$1,'Published Daily Data'!$B$1:$BA$1,0),TRUE)</f>
        <v>0</v>
      </c>
      <c r="K168" s="18">
        <f>VLOOKUP($B168,'Published Daily Data'!$B:$BA,MATCH(K$1,'Published Daily Data'!$B$1:$BA$1,0),TRUE)</f>
        <v>0</v>
      </c>
      <c r="L168" s="18">
        <f>VLOOKUP($B168,'Published Daily Data'!$B:$BA,MATCH(L$1,'Published Daily Data'!$B$1:$BA$1,0),TRUE)</f>
        <v>12281</v>
      </c>
      <c r="M168" s="18">
        <f>VLOOKUP($B168,'Published Daily Data'!$B:$BA,MATCH(M$1,'Published Daily Data'!$B$1:$BA$1,0),TRUE)</f>
        <v>0</v>
      </c>
      <c r="N168" s="18">
        <f>VLOOKUP($B168,'Published Daily Data'!$B:$BA,MATCH(N$1,'Published Daily Data'!$B$1:$BA$1,0),TRUE)</f>
        <v>51270</v>
      </c>
      <c r="O168" s="18">
        <f>VLOOKUP($B168,'Published Daily Data'!$B:$BA,MATCH(O$1,'Published Daily Data'!$B$1:$BA$1,0),TRUE)</f>
        <v>0</v>
      </c>
      <c r="P168" s="18">
        <f>VLOOKUP($B168,'Published Daily Data'!$B:$BA,MATCH(P$1,'Published Daily Data'!$B$1:$BA$1,0),TRUE)</f>
        <v>5433</v>
      </c>
      <c r="Q168" s="18">
        <f>VLOOKUP($B168,'Published Daily Data'!$B:$BA,MATCH(Q$1,'Published Daily Data'!$B$1:$BA$1,0),TRUE)</f>
        <v>19210</v>
      </c>
      <c r="R168" s="18">
        <f>VLOOKUP($B168,'Published Daily Data'!$B:$BA,MATCH(R$1,'Published Daily Data'!$B$1:$BA$1,0),TRUE)</f>
        <v>598</v>
      </c>
      <c r="S168" s="18">
        <f>VLOOKUP($B168,'Published Daily Data'!$B:$BA,MATCH(S$1,'Published Daily Data'!$B$1:$BA$1,0),TRUE)</f>
        <v>1932</v>
      </c>
      <c r="T168" s="18">
        <f>VLOOKUP($B168,'Published Daily Data'!$B:$BA,MATCH(T$1,'Published Daily Data'!$B$1:$BA$1,0),TRUE)</f>
        <v>8773</v>
      </c>
      <c r="U168" s="18">
        <f>VLOOKUP($B168,'Published Daily Data'!$B:$BA,MATCH(U$1,'Published Daily Data'!$B$1:$BA$1,0),TRUE)</f>
        <v>0</v>
      </c>
      <c r="V168" s="18">
        <f>VLOOKUP($B168,'Published Daily Data'!$B:$BA,MATCH(V$1,'Published Daily Data'!$B$1:$BA$1,0),TRUE)</f>
        <v>-21578</v>
      </c>
      <c r="W168" s="18">
        <f>VLOOKUP($B168,'Published Daily Data'!$B:$BA,MATCH(W$1,'Published Daily Data'!$B$1:$BA$1,0),TRUE)</f>
        <v>-9683</v>
      </c>
      <c r="X168" s="18">
        <f>VLOOKUP($B168,'Published Daily Data'!$B:$BA,MATCH(X$1,'Published Daily Data'!$B$1:$BA$1,0),TRUE)</f>
        <v>-4378</v>
      </c>
    </row>
    <row r="169" spans="1:24">
      <c r="A169" s="19"/>
      <c r="B169" s="25">
        <f t="shared" si="3"/>
        <v>44032</v>
      </c>
      <c r="C169" s="18">
        <f>VLOOKUP($B169,'Published Daily Data'!$B:$BA,MATCH(C$1,'Published Daily Data'!$B$1:$BA$1,0),TRUE)</f>
        <v>412939</v>
      </c>
      <c r="D169" s="18">
        <f>VLOOKUP($B169,'Published Daily Data'!$B:$BA,MATCH(D$1,'Published Daily Data'!$B$1:$BA$1,0),TRUE)</f>
        <v>429474</v>
      </c>
      <c r="E169" s="18">
        <f>VLOOKUP($B169,'Published Daily Data'!$B:$BA,MATCH(E$1,'Published Daily Data'!$B$1:$BA$1,0),TRUE)</f>
        <v>428551</v>
      </c>
      <c r="F169" s="18">
        <f>VLOOKUP($B169,'Published Daily Data'!$B:$BA,MATCH(F$1,'Published Daily Data'!$B$1:$BA$1,0),TRUE)</f>
        <v>-923</v>
      </c>
      <c r="G169" s="18">
        <f>VLOOKUP($B169,'Published Daily Data'!$B:$BA,MATCH(G$1,'Published Daily Data'!$B$1:$BA$1,0),TRUE)</f>
        <v>0</v>
      </c>
      <c r="H169" s="18">
        <f>VLOOKUP($B169,'Published Daily Data'!$B:$BA,MATCH(H$1,'Published Daily Data'!$B$1:$BA$1,0),TRUE)</f>
        <v>294639</v>
      </c>
      <c r="I169" s="18">
        <f>VLOOKUP($B169,'Published Daily Data'!$B:$BA,MATCH(I$1,'Published Daily Data'!$B$1:$BA$1,0),TRUE)</f>
        <v>69827</v>
      </c>
      <c r="J169" s="18">
        <f>VLOOKUP($B169,'Published Daily Data'!$B:$BA,MATCH(J$1,'Published Daily Data'!$B$1:$BA$1,0),TRUE)</f>
        <v>0</v>
      </c>
      <c r="K169" s="18">
        <f>VLOOKUP($B169,'Published Daily Data'!$B:$BA,MATCH(K$1,'Published Daily Data'!$B$1:$BA$1,0),TRUE)</f>
        <v>0</v>
      </c>
      <c r="L169" s="18">
        <f>VLOOKUP($B169,'Published Daily Data'!$B:$BA,MATCH(L$1,'Published Daily Data'!$B$1:$BA$1,0),TRUE)</f>
        <v>12616</v>
      </c>
      <c r="M169" s="18">
        <f>VLOOKUP($B169,'Published Daily Data'!$B:$BA,MATCH(M$1,'Published Daily Data'!$B$1:$BA$1,0),TRUE)</f>
        <v>0</v>
      </c>
      <c r="N169" s="18">
        <f>VLOOKUP($B169,'Published Daily Data'!$B:$BA,MATCH(N$1,'Published Daily Data'!$B$1:$BA$1,0),TRUE)</f>
        <v>51469</v>
      </c>
      <c r="O169" s="18">
        <f>VLOOKUP($B169,'Published Daily Data'!$B:$BA,MATCH(O$1,'Published Daily Data'!$B$1:$BA$1,0),TRUE)</f>
        <v>0</v>
      </c>
      <c r="P169" s="18">
        <f>VLOOKUP($B169,'Published Daily Data'!$B:$BA,MATCH(P$1,'Published Daily Data'!$B$1:$BA$1,0),TRUE)</f>
        <v>6475</v>
      </c>
      <c r="Q169" s="18">
        <f>VLOOKUP($B169,'Published Daily Data'!$B:$BA,MATCH(Q$1,'Published Daily Data'!$B$1:$BA$1,0),TRUE)</f>
        <v>18781</v>
      </c>
      <c r="R169" s="18">
        <f>VLOOKUP($B169,'Published Daily Data'!$B:$BA,MATCH(R$1,'Published Daily Data'!$B$1:$BA$1,0),TRUE)</f>
        <v>868</v>
      </c>
      <c r="S169" s="18">
        <f>VLOOKUP($B169,'Published Daily Data'!$B:$BA,MATCH(S$1,'Published Daily Data'!$B$1:$BA$1,0),TRUE)</f>
        <v>1945</v>
      </c>
      <c r="T169" s="18">
        <f>VLOOKUP($B169,'Published Daily Data'!$B:$BA,MATCH(T$1,'Published Daily Data'!$B$1:$BA$1,0),TRUE)</f>
        <v>8700</v>
      </c>
      <c r="U169" s="18">
        <f>VLOOKUP($B169,'Published Daily Data'!$B:$BA,MATCH(U$1,'Published Daily Data'!$B$1:$BA$1,0),TRUE)</f>
        <v>0</v>
      </c>
      <c r="V169" s="18">
        <f>VLOOKUP($B169,'Published Daily Data'!$B:$BA,MATCH(V$1,'Published Daily Data'!$B$1:$BA$1,0),TRUE)</f>
        <v>-21569</v>
      </c>
      <c r="W169" s="18">
        <f>VLOOKUP($B169,'Published Daily Data'!$B:$BA,MATCH(W$1,'Published Daily Data'!$B$1:$BA$1,0),TRUE)</f>
        <v>-11068</v>
      </c>
      <c r="X169" s="18">
        <f>VLOOKUP($B169,'Published Daily Data'!$B:$BA,MATCH(X$1,'Published Daily Data'!$B$1:$BA$1,0),TRUE)</f>
        <v>-5055</v>
      </c>
    </row>
    <row r="170" spans="1:24">
      <c r="A170" s="19"/>
      <c r="B170" s="25">
        <f t="shared" si="3"/>
        <v>44033</v>
      </c>
      <c r="C170" s="18">
        <f>VLOOKUP($B170,'Published Daily Data'!$B:$BA,MATCH(C$1,'Published Daily Data'!$B$1:$BA$1,0),TRUE)</f>
        <v>392902</v>
      </c>
      <c r="D170" s="18">
        <f>VLOOKUP($B170,'Published Daily Data'!$B:$BA,MATCH(D$1,'Published Daily Data'!$B$1:$BA$1,0),TRUE)</f>
        <v>400628</v>
      </c>
      <c r="E170" s="18">
        <f>VLOOKUP($B170,'Published Daily Data'!$B:$BA,MATCH(E$1,'Published Daily Data'!$B$1:$BA$1,0),TRUE)</f>
        <v>401780</v>
      </c>
      <c r="F170" s="18">
        <f>VLOOKUP($B170,'Published Daily Data'!$B:$BA,MATCH(F$1,'Published Daily Data'!$B$1:$BA$1,0),TRUE)</f>
        <v>1152</v>
      </c>
      <c r="G170" s="18">
        <f>VLOOKUP($B170,'Published Daily Data'!$B:$BA,MATCH(G$1,'Published Daily Data'!$B$1:$BA$1,0),TRUE)</f>
        <v>0</v>
      </c>
      <c r="H170" s="18">
        <f>VLOOKUP($B170,'Published Daily Data'!$B:$BA,MATCH(H$1,'Published Daily Data'!$B$1:$BA$1,0),TRUE)</f>
        <v>255071</v>
      </c>
      <c r="I170" s="18">
        <f>VLOOKUP($B170,'Published Daily Data'!$B:$BA,MATCH(I$1,'Published Daily Data'!$B$1:$BA$1,0),TRUE)</f>
        <v>85700</v>
      </c>
      <c r="J170" s="18">
        <f>VLOOKUP($B170,'Published Daily Data'!$B:$BA,MATCH(J$1,'Published Daily Data'!$B$1:$BA$1,0),TRUE)</f>
        <v>0</v>
      </c>
      <c r="K170" s="18">
        <f>VLOOKUP($B170,'Published Daily Data'!$B:$BA,MATCH(K$1,'Published Daily Data'!$B$1:$BA$1,0),TRUE)</f>
        <v>0</v>
      </c>
      <c r="L170" s="18">
        <f>VLOOKUP($B170,'Published Daily Data'!$B:$BA,MATCH(L$1,'Published Daily Data'!$B$1:$BA$1,0),TRUE)</f>
        <v>10439</v>
      </c>
      <c r="M170" s="18">
        <f>VLOOKUP($B170,'Published Daily Data'!$B:$BA,MATCH(M$1,'Published Daily Data'!$B$1:$BA$1,0),TRUE)</f>
        <v>0</v>
      </c>
      <c r="N170" s="18">
        <f>VLOOKUP($B170,'Published Daily Data'!$B:$BA,MATCH(N$1,'Published Daily Data'!$B$1:$BA$1,0),TRUE)</f>
        <v>50570</v>
      </c>
      <c r="O170" s="18">
        <f>VLOOKUP($B170,'Published Daily Data'!$B:$BA,MATCH(O$1,'Published Daily Data'!$B$1:$BA$1,0),TRUE)</f>
        <v>0</v>
      </c>
      <c r="P170" s="18">
        <f>VLOOKUP($B170,'Published Daily Data'!$B:$BA,MATCH(P$1,'Published Daily Data'!$B$1:$BA$1,0),TRUE)</f>
        <v>5985</v>
      </c>
      <c r="Q170" s="18">
        <f>VLOOKUP($B170,'Published Daily Data'!$B:$BA,MATCH(Q$1,'Published Daily Data'!$B$1:$BA$1,0),TRUE)</f>
        <v>17408</v>
      </c>
      <c r="R170" s="18">
        <f>VLOOKUP($B170,'Published Daily Data'!$B:$BA,MATCH(R$1,'Published Daily Data'!$B$1:$BA$1,0),TRUE)</f>
        <v>695</v>
      </c>
      <c r="S170" s="18">
        <f>VLOOKUP($B170,'Published Daily Data'!$B:$BA,MATCH(S$1,'Published Daily Data'!$B$1:$BA$1,0),TRUE)</f>
        <v>1631</v>
      </c>
      <c r="T170" s="18">
        <f>VLOOKUP($B170,'Published Daily Data'!$B:$BA,MATCH(T$1,'Published Daily Data'!$B$1:$BA$1,0),TRUE)</f>
        <v>13625</v>
      </c>
      <c r="U170" s="18">
        <f>VLOOKUP($B170,'Published Daily Data'!$B:$BA,MATCH(U$1,'Published Daily Data'!$B$1:$BA$1,0),TRUE)</f>
        <v>0</v>
      </c>
      <c r="V170" s="18">
        <f>VLOOKUP($B170,'Published Daily Data'!$B:$BA,MATCH(V$1,'Published Daily Data'!$B$1:$BA$1,0),TRUE)</f>
        <v>-21045</v>
      </c>
      <c r="W170" s="18">
        <f>VLOOKUP($B170,'Published Daily Data'!$B:$BA,MATCH(W$1,'Published Daily Data'!$B$1:$BA$1,0),TRUE)</f>
        <v>-12531</v>
      </c>
      <c r="X170" s="18">
        <f>VLOOKUP($B170,'Published Daily Data'!$B:$BA,MATCH(X$1,'Published Daily Data'!$B$1:$BA$1,0),TRUE)</f>
        <v>-4616</v>
      </c>
    </row>
    <row r="171" spans="1:24">
      <c r="A171" s="19"/>
      <c r="B171" s="25">
        <f t="shared" si="3"/>
        <v>44034</v>
      </c>
      <c r="C171" s="18">
        <f>VLOOKUP($B171,'Published Daily Data'!$B:$BA,MATCH(C$1,'Published Daily Data'!$B$1:$BA$1,0),TRUE)</f>
        <v>387566</v>
      </c>
      <c r="D171" s="18">
        <f>VLOOKUP($B171,'Published Daily Data'!$B:$BA,MATCH(D$1,'Published Daily Data'!$B$1:$BA$1,0),TRUE)</f>
        <v>374863</v>
      </c>
      <c r="E171" s="18">
        <f>VLOOKUP($B171,'Published Daily Data'!$B:$BA,MATCH(E$1,'Published Daily Data'!$B$1:$BA$1,0),TRUE)</f>
        <v>378127</v>
      </c>
      <c r="F171" s="18">
        <f>VLOOKUP($B171,'Published Daily Data'!$B:$BA,MATCH(F$1,'Published Daily Data'!$B$1:$BA$1,0),TRUE)</f>
        <v>3264</v>
      </c>
      <c r="G171" s="18">
        <f>VLOOKUP($B171,'Published Daily Data'!$B:$BA,MATCH(G$1,'Published Daily Data'!$B$1:$BA$1,0),TRUE)</f>
        <v>0</v>
      </c>
      <c r="H171" s="18">
        <f>VLOOKUP($B171,'Published Daily Data'!$B:$BA,MATCH(H$1,'Published Daily Data'!$B$1:$BA$1,0),TRUE)</f>
        <v>233086</v>
      </c>
      <c r="I171" s="18">
        <f>VLOOKUP($B171,'Published Daily Data'!$B:$BA,MATCH(I$1,'Published Daily Data'!$B$1:$BA$1,0),TRUE)</f>
        <v>88061</v>
      </c>
      <c r="J171" s="18">
        <f>VLOOKUP($B171,'Published Daily Data'!$B:$BA,MATCH(J$1,'Published Daily Data'!$B$1:$BA$1,0),TRUE)</f>
        <v>0</v>
      </c>
      <c r="K171" s="18">
        <f>VLOOKUP($B171,'Published Daily Data'!$B:$BA,MATCH(K$1,'Published Daily Data'!$B$1:$BA$1,0),TRUE)</f>
        <v>0</v>
      </c>
      <c r="L171" s="18">
        <f>VLOOKUP($B171,'Published Daily Data'!$B:$BA,MATCH(L$1,'Published Daily Data'!$B$1:$BA$1,0),TRUE)</f>
        <v>7387</v>
      </c>
      <c r="M171" s="18">
        <f>VLOOKUP($B171,'Published Daily Data'!$B:$BA,MATCH(M$1,'Published Daily Data'!$B$1:$BA$1,0),TRUE)</f>
        <v>0</v>
      </c>
      <c r="N171" s="18">
        <f>VLOOKUP($B171,'Published Daily Data'!$B:$BA,MATCH(N$1,'Published Daily Data'!$B$1:$BA$1,0),TRUE)</f>
        <v>49593</v>
      </c>
      <c r="O171" s="18">
        <f>VLOOKUP($B171,'Published Daily Data'!$B:$BA,MATCH(O$1,'Published Daily Data'!$B$1:$BA$1,0),TRUE)</f>
        <v>0</v>
      </c>
      <c r="P171" s="18">
        <f>VLOOKUP($B171,'Published Daily Data'!$B:$BA,MATCH(P$1,'Published Daily Data'!$B$1:$BA$1,0),TRUE)</f>
        <v>6407</v>
      </c>
      <c r="Q171" s="18">
        <f>VLOOKUP($B171,'Published Daily Data'!$B:$BA,MATCH(Q$1,'Published Daily Data'!$B$1:$BA$1,0),TRUE)</f>
        <v>18415</v>
      </c>
      <c r="R171" s="18">
        <f>VLOOKUP($B171,'Published Daily Data'!$B:$BA,MATCH(R$1,'Published Daily Data'!$B$1:$BA$1,0),TRUE)</f>
        <v>413</v>
      </c>
      <c r="S171" s="18">
        <f>VLOOKUP($B171,'Published Daily Data'!$B:$BA,MATCH(S$1,'Published Daily Data'!$B$1:$BA$1,0),TRUE)</f>
        <v>1601</v>
      </c>
      <c r="T171" s="18">
        <f>VLOOKUP($B171,'Published Daily Data'!$B:$BA,MATCH(T$1,'Published Daily Data'!$B$1:$BA$1,0),TRUE)</f>
        <v>12161</v>
      </c>
      <c r="U171" s="18">
        <f>VLOOKUP($B171,'Published Daily Data'!$B:$BA,MATCH(U$1,'Published Daily Data'!$B$1:$BA$1,0),TRUE)</f>
        <v>0</v>
      </c>
      <c r="V171" s="18">
        <f>VLOOKUP($B171,'Published Daily Data'!$B:$BA,MATCH(V$1,'Published Daily Data'!$B$1:$BA$1,0),TRUE)</f>
        <v>-17798</v>
      </c>
      <c r="W171" s="18">
        <f>VLOOKUP($B171,'Published Daily Data'!$B:$BA,MATCH(W$1,'Published Daily Data'!$B$1:$BA$1,0),TRUE)</f>
        <v>-11400</v>
      </c>
      <c r="X171" s="18">
        <f>VLOOKUP($B171,'Published Daily Data'!$B:$BA,MATCH(X$1,'Published Daily Data'!$B$1:$BA$1,0),TRUE)</f>
        <v>-6535</v>
      </c>
    </row>
    <row r="172" spans="1:24">
      <c r="A172" s="19"/>
      <c r="B172" s="25">
        <f t="shared" si="3"/>
        <v>44035</v>
      </c>
      <c r="C172" s="18">
        <f>VLOOKUP($B172,'Published Daily Data'!$B:$BA,MATCH(C$1,'Published Daily Data'!$B$1:$BA$1,0),TRUE)</f>
        <v>376064</v>
      </c>
      <c r="D172" s="18">
        <f>VLOOKUP($B172,'Published Daily Data'!$B:$BA,MATCH(D$1,'Published Daily Data'!$B$1:$BA$1,0),TRUE)</f>
        <v>371487</v>
      </c>
      <c r="E172" s="18">
        <f>VLOOKUP($B172,'Published Daily Data'!$B:$BA,MATCH(E$1,'Published Daily Data'!$B$1:$BA$1,0),TRUE)</f>
        <v>376792</v>
      </c>
      <c r="F172" s="18">
        <f>VLOOKUP($B172,'Published Daily Data'!$B:$BA,MATCH(F$1,'Published Daily Data'!$B$1:$BA$1,0),TRUE)</f>
        <v>5305</v>
      </c>
      <c r="G172" s="18">
        <f>VLOOKUP($B172,'Published Daily Data'!$B:$BA,MATCH(G$1,'Published Daily Data'!$B$1:$BA$1,0),TRUE)</f>
        <v>0</v>
      </c>
      <c r="H172" s="18">
        <f>VLOOKUP($B172,'Published Daily Data'!$B:$BA,MATCH(H$1,'Published Daily Data'!$B$1:$BA$1,0),TRUE)</f>
        <v>232516</v>
      </c>
      <c r="I172" s="18">
        <f>VLOOKUP($B172,'Published Daily Data'!$B:$BA,MATCH(I$1,'Published Daily Data'!$B$1:$BA$1,0),TRUE)</f>
        <v>88072</v>
      </c>
      <c r="J172" s="18">
        <f>VLOOKUP($B172,'Published Daily Data'!$B:$BA,MATCH(J$1,'Published Daily Data'!$B$1:$BA$1,0),TRUE)</f>
        <v>0</v>
      </c>
      <c r="K172" s="18">
        <f>VLOOKUP($B172,'Published Daily Data'!$B:$BA,MATCH(K$1,'Published Daily Data'!$B$1:$BA$1,0),TRUE)</f>
        <v>0</v>
      </c>
      <c r="L172" s="18">
        <f>VLOOKUP($B172,'Published Daily Data'!$B:$BA,MATCH(L$1,'Published Daily Data'!$B$1:$BA$1,0),TRUE)</f>
        <v>7522</v>
      </c>
      <c r="M172" s="18">
        <f>VLOOKUP($B172,'Published Daily Data'!$B:$BA,MATCH(M$1,'Published Daily Data'!$B$1:$BA$1,0),TRUE)</f>
        <v>0</v>
      </c>
      <c r="N172" s="18">
        <f>VLOOKUP($B172,'Published Daily Data'!$B:$BA,MATCH(N$1,'Published Daily Data'!$B$1:$BA$1,0),TRUE)</f>
        <v>48682</v>
      </c>
      <c r="O172" s="18">
        <f>VLOOKUP($B172,'Published Daily Data'!$B:$BA,MATCH(O$1,'Published Daily Data'!$B$1:$BA$1,0),TRUE)</f>
        <v>0</v>
      </c>
      <c r="P172" s="18">
        <f>VLOOKUP($B172,'Published Daily Data'!$B:$BA,MATCH(P$1,'Published Daily Data'!$B$1:$BA$1,0),TRUE)</f>
        <v>3814</v>
      </c>
      <c r="Q172" s="18">
        <f>VLOOKUP($B172,'Published Daily Data'!$B:$BA,MATCH(Q$1,'Published Daily Data'!$B$1:$BA$1,0),TRUE)</f>
        <v>18091</v>
      </c>
      <c r="R172" s="18">
        <f>VLOOKUP($B172,'Published Daily Data'!$B:$BA,MATCH(R$1,'Published Daily Data'!$B$1:$BA$1,0),TRUE)</f>
        <v>242</v>
      </c>
      <c r="S172" s="18">
        <f>VLOOKUP($B172,'Published Daily Data'!$B:$BA,MATCH(S$1,'Published Daily Data'!$B$1:$BA$1,0),TRUE)</f>
        <v>1628</v>
      </c>
      <c r="T172" s="18">
        <f>VLOOKUP($B172,'Published Daily Data'!$B:$BA,MATCH(T$1,'Published Daily Data'!$B$1:$BA$1,0),TRUE)</f>
        <v>7637</v>
      </c>
      <c r="U172" s="18">
        <f>VLOOKUP($B172,'Published Daily Data'!$B:$BA,MATCH(U$1,'Published Daily Data'!$B$1:$BA$1,0),TRUE)</f>
        <v>0</v>
      </c>
      <c r="V172" s="18">
        <f>VLOOKUP($B172,'Published Daily Data'!$B:$BA,MATCH(V$1,'Published Daily Data'!$B$1:$BA$1,0),TRUE)</f>
        <v>-16385</v>
      </c>
      <c r="W172" s="18">
        <f>VLOOKUP($B172,'Published Daily Data'!$B:$BA,MATCH(W$1,'Published Daily Data'!$B$1:$BA$1,0),TRUE)</f>
        <v>-8484</v>
      </c>
      <c r="X172" s="18">
        <f>VLOOKUP($B172,'Published Daily Data'!$B:$BA,MATCH(X$1,'Published Daily Data'!$B$1:$BA$1,0),TRUE)</f>
        <v>-1238</v>
      </c>
    </row>
    <row r="173" spans="1:24">
      <c r="A173" s="19"/>
      <c r="B173" s="25">
        <f t="shared" si="3"/>
        <v>44036</v>
      </c>
      <c r="C173" s="18">
        <f>VLOOKUP($B173,'Published Daily Data'!$B:$BA,MATCH(C$1,'Published Daily Data'!$B$1:$BA$1,0),TRUE)</f>
        <v>371670</v>
      </c>
      <c r="D173" s="18">
        <f>VLOOKUP($B173,'Published Daily Data'!$B:$BA,MATCH(D$1,'Published Daily Data'!$B$1:$BA$1,0),TRUE)</f>
        <v>406748</v>
      </c>
      <c r="E173" s="18">
        <f>VLOOKUP($B173,'Published Daily Data'!$B:$BA,MATCH(E$1,'Published Daily Data'!$B$1:$BA$1,0),TRUE)</f>
        <v>408762</v>
      </c>
      <c r="F173" s="18">
        <f>VLOOKUP($B173,'Published Daily Data'!$B:$BA,MATCH(F$1,'Published Daily Data'!$B$1:$BA$1,0),TRUE)</f>
        <v>2014</v>
      </c>
      <c r="G173" s="18">
        <f>VLOOKUP($B173,'Published Daily Data'!$B:$BA,MATCH(G$1,'Published Daily Data'!$B$1:$BA$1,0),TRUE)</f>
        <v>0</v>
      </c>
      <c r="H173" s="18">
        <f>VLOOKUP($B173,'Published Daily Data'!$B:$BA,MATCH(H$1,'Published Daily Data'!$B$1:$BA$1,0),TRUE)</f>
        <v>259981</v>
      </c>
      <c r="I173" s="18">
        <f>VLOOKUP($B173,'Published Daily Data'!$B:$BA,MATCH(I$1,'Published Daily Data'!$B$1:$BA$1,0),TRUE)</f>
        <v>87887</v>
      </c>
      <c r="J173" s="18">
        <f>VLOOKUP($B173,'Published Daily Data'!$B:$BA,MATCH(J$1,'Published Daily Data'!$B$1:$BA$1,0),TRUE)</f>
        <v>0</v>
      </c>
      <c r="K173" s="18">
        <f>VLOOKUP($B173,'Published Daily Data'!$B:$BA,MATCH(K$1,'Published Daily Data'!$B$1:$BA$1,0),TRUE)</f>
        <v>0</v>
      </c>
      <c r="L173" s="18">
        <f>VLOOKUP($B173,'Published Daily Data'!$B:$BA,MATCH(L$1,'Published Daily Data'!$B$1:$BA$1,0),TRUE)</f>
        <v>12661</v>
      </c>
      <c r="M173" s="18">
        <f>VLOOKUP($B173,'Published Daily Data'!$B:$BA,MATCH(M$1,'Published Daily Data'!$B$1:$BA$1,0),TRUE)</f>
        <v>0</v>
      </c>
      <c r="N173" s="18">
        <f>VLOOKUP($B173,'Published Daily Data'!$B:$BA,MATCH(N$1,'Published Daily Data'!$B$1:$BA$1,0),TRUE)</f>
        <v>48233</v>
      </c>
      <c r="O173" s="18">
        <f>VLOOKUP($B173,'Published Daily Data'!$B:$BA,MATCH(O$1,'Published Daily Data'!$B$1:$BA$1,0),TRUE)</f>
        <v>0</v>
      </c>
      <c r="P173" s="18">
        <f>VLOOKUP($B173,'Published Daily Data'!$B:$BA,MATCH(P$1,'Published Daily Data'!$B$1:$BA$1,0),TRUE)</f>
        <v>4921</v>
      </c>
      <c r="Q173" s="18">
        <f>VLOOKUP($B173,'Published Daily Data'!$B:$BA,MATCH(Q$1,'Published Daily Data'!$B$1:$BA$1,0),TRUE)</f>
        <v>16574</v>
      </c>
      <c r="R173" s="18">
        <f>VLOOKUP($B173,'Published Daily Data'!$B:$BA,MATCH(R$1,'Published Daily Data'!$B$1:$BA$1,0),TRUE)</f>
        <v>343</v>
      </c>
      <c r="S173" s="18">
        <f>VLOOKUP($B173,'Published Daily Data'!$B:$BA,MATCH(S$1,'Published Daily Data'!$B$1:$BA$1,0),TRUE)</f>
        <v>1818</v>
      </c>
      <c r="T173" s="18">
        <f>VLOOKUP($B173,'Published Daily Data'!$B:$BA,MATCH(T$1,'Published Daily Data'!$B$1:$BA$1,0),TRUE)</f>
        <v>7861</v>
      </c>
      <c r="U173" s="18">
        <f>VLOOKUP($B173,'Published Daily Data'!$B:$BA,MATCH(U$1,'Published Daily Data'!$B$1:$BA$1,0),TRUE)</f>
        <v>0</v>
      </c>
      <c r="V173" s="18">
        <f>VLOOKUP($B173,'Published Daily Data'!$B:$BA,MATCH(V$1,'Published Daily Data'!$B$1:$BA$1,0),TRUE)</f>
        <v>-19217</v>
      </c>
      <c r="W173" s="18">
        <f>VLOOKUP($B173,'Published Daily Data'!$B:$BA,MATCH(W$1,'Published Daily Data'!$B$1:$BA$1,0),TRUE)</f>
        <v>-9200</v>
      </c>
      <c r="X173" s="18">
        <f>VLOOKUP($B173,'Published Daily Data'!$B:$BA,MATCH(X$1,'Published Daily Data'!$B$1:$BA$1,0),TRUE)</f>
        <v>-1086</v>
      </c>
    </row>
    <row r="174" spans="1:24">
      <c r="A174" s="19"/>
      <c r="B174" s="25">
        <f t="shared" si="3"/>
        <v>44037</v>
      </c>
      <c r="C174" s="18">
        <f>VLOOKUP($B174,'Published Daily Data'!$B:$BA,MATCH(C$1,'Published Daily Data'!$B$1:$BA$1,0),TRUE)</f>
        <v>378566</v>
      </c>
      <c r="D174" s="18">
        <f>VLOOKUP($B174,'Published Daily Data'!$B:$BA,MATCH(D$1,'Published Daily Data'!$B$1:$BA$1,0),TRUE)</f>
        <v>405552</v>
      </c>
      <c r="E174" s="18">
        <f>VLOOKUP($B174,'Published Daily Data'!$B:$BA,MATCH(E$1,'Published Daily Data'!$B$1:$BA$1,0),TRUE)</f>
        <v>408293</v>
      </c>
      <c r="F174" s="18">
        <f>VLOOKUP($B174,'Published Daily Data'!$B:$BA,MATCH(F$1,'Published Daily Data'!$B$1:$BA$1,0),TRUE)</f>
        <v>2741</v>
      </c>
      <c r="G174" s="18">
        <f>VLOOKUP($B174,'Published Daily Data'!$B:$BA,MATCH(G$1,'Published Daily Data'!$B$1:$BA$1,0),TRUE)</f>
        <v>0</v>
      </c>
      <c r="H174" s="18">
        <f>VLOOKUP($B174,'Published Daily Data'!$B:$BA,MATCH(H$1,'Published Daily Data'!$B$1:$BA$1,0),TRUE)</f>
        <v>259389</v>
      </c>
      <c r="I174" s="18">
        <f>VLOOKUP($B174,'Published Daily Data'!$B:$BA,MATCH(I$1,'Published Daily Data'!$B$1:$BA$1,0),TRUE)</f>
        <v>87826</v>
      </c>
      <c r="J174" s="18">
        <f>VLOOKUP($B174,'Published Daily Data'!$B:$BA,MATCH(J$1,'Published Daily Data'!$B$1:$BA$1,0),TRUE)</f>
        <v>0</v>
      </c>
      <c r="K174" s="18">
        <f>VLOOKUP($B174,'Published Daily Data'!$B:$BA,MATCH(K$1,'Published Daily Data'!$B$1:$BA$1,0),TRUE)</f>
        <v>0</v>
      </c>
      <c r="L174" s="18">
        <f>VLOOKUP($B174,'Published Daily Data'!$B:$BA,MATCH(L$1,'Published Daily Data'!$B$1:$BA$1,0),TRUE)</f>
        <v>11271</v>
      </c>
      <c r="M174" s="18">
        <f>VLOOKUP($B174,'Published Daily Data'!$B:$BA,MATCH(M$1,'Published Daily Data'!$B$1:$BA$1,0),TRUE)</f>
        <v>0</v>
      </c>
      <c r="N174" s="18">
        <f>VLOOKUP($B174,'Published Daily Data'!$B:$BA,MATCH(N$1,'Published Daily Data'!$B$1:$BA$1,0),TRUE)</f>
        <v>49807</v>
      </c>
      <c r="O174" s="18">
        <f>VLOOKUP($B174,'Published Daily Data'!$B:$BA,MATCH(O$1,'Published Daily Data'!$B$1:$BA$1,0),TRUE)</f>
        <v>0</v>
      </c>
      <c r="P174" s="18">
        <f>VLOOKUP($B174,'Published Daily Data'!$B:$BA,MATCH(P$1,'Published Daily Data'!$B$1:$BA$1,0),TRUE)</f>
        <v>4820</v>
      </c>
      <c r="Q174" s="18">
        <f>VLOOKUP($B174,'Published Daily Data'!$B:$BA,MATCH(Q$1,'Published Daily Data'!$B$1:$BA$1,0),TRUE)</f>
        <v>15824</v>
      </c>
      <c r="R174" s="18">
        <f>VLOOKUP($B174,'Published Daily Data'!$B:$BA,MATCH(R$1,'Published Daily Data'!$B$1:$BA$1,0),TRUE)</f>
        <v>441</v>
      </c>
      <c r="S174" s="18">
        <f>VLOOKUP($B174,'Published Daily Data'!$B:$BA,MATCH(S$1,'Published Daily Data'!$B$1:$BA$1,0),TRUE)</f>
        <v>1829</v>
      </c>
      <c r="T174" s="18">
        <f>VLOOKUP($B174,'Published Daily Data'!$B:$BA,MATCH(T$1,'Published Daily Data'!$B$1:$BA$1,0),TRUE)</f>
        <v>11503</v>
      </c>
      <c r="U174" s="18">
        <f>VLOOKUP($B174,'Published Daily Data'!$B:$BA,MATCH(U$1,'Published Daily Data'!$B$1:$BA$1,0),TRUE)</f>
        <v>0</v>
      </c>
      <c r="V174" s="18">
        <f>VLOOKUP($B174,'Published Daily Data'!$B:$BA,MATCH(V$1,'Published Daily Data'!$B$1:$BA$1,0),TRUE)</f>
        <v>-19086</v>
      </c>
      <c r="W174" s="18">
        <f>VLOOKUP($B174,'Published Daily Data'!$B:$BA,MATCH(W$1,'Published Daily Data'!$B$1:$BA$1,0),TRUE)</f>
        <v>-11517</v>
      </c>
      <c r="X174" s="18">
        <f>VLOOKUP($B174,'Published Daily Data'!$B:$BA,MATCH(X$1,'Published Daily Data'!$B$1:$BA$1,0),TRUE)</f>
        <v>-1073</v>
      </c>
    </row>
    <row r="175" spans="1:24">
      <c r="A175" s="19"/>
      <c r="B175" s="25">
        <f t="shared" si="3"/>
        <v>44038</v>
      </c>
      <c r="C175" s="18">
        <f>VLOOKUP($B175,'Published Daily Data'!$B:$BA,MATCH(C$1,'Published Daily Data'!$B$1:$BA$1,0),TRUE)</f>
        <v>380788</v>
      </c>
      <c r="D175" s="18">
        <f>VLOOKUP($B175,'Published Daily Data'!$B:$BA,MATCH(D$1,'Published Daily Data'!$B$1:$BA$1,0),TRUE)</f>
        <v>406557</v>
      </c>
      <c r="E175" s="18">
        <f>VLOOKUP($B175,'Published Daily Data'!$B:$BA,MATCH(E$1,'Published Daily Data'!$B$1:$BA$1,0),TRUE)</f>
        <v>408330</v>
      </c>
      <c r="F175" s="18">
        <f>VLOOKUP($B175,'Published Daily Data'!$B:$BA,MATCH(F$1,'Published Daily Data'!$B$1:$BA$1,0),TRUE)</f>
        <v>1773</v>
      </c>
      <c r="G175" s="18">
        <f>VLOOKUP($B175,'Published Daily Data'!$B:$BA,MATCH(G$1,'Published Daily Data'!$B$1:$BA$1,0),TRUE)</f>
        <v>0</v>
      </c>
      <c r="H175" s="18">
        <f>VLOOKUP($B175,'Published Daily Data'!$B:$BA,MATCH(H$1,'Published Daily Data'!$B$1:$BA$1,0),TRUE)</f>
        <v>258611</v>
      </c>
      <c r="I175" s="18">
        <f>VLOOKUP($B175,'Published Daily Data'!$B:$BA,MATCH(I$1,'Published Daily Data'!$B$1:$BA$1,0),TRUE)</f>
        <v>87855</v>
      </c>
      <c r="J175" s="18">
        <f>VLOOKUP($B175,'Published Daily Data'!$B:$BA,MATCH(J$1,'Published Daily Data'!$B$1:$BA$1,0),TRUE)</f>
        <v>0</v>
      </c>
      <c r="K175" s="18">
        <f>VLOOKUP($B175,'Published Daily Data'!$B:$BA,MATCH(K$1,'Published Daily Data'!$B$1:$BA$1,0),TRUE)</f>
        <v>0</v>
      </c>
      <c r="L175" s="18">
        <f>VLOOKUP($B175,'Published Daily Data'!$B:$BA,MATCH(L$1,'Published Daily Data'!$B$1:$BA$1,0),TRUE)</f>
        <v>12244</v>
      </c>
      <c r="M175" s="18">
        <f>VLOOKUP($B175,'Published Daily Data'!$B:$BA,MATCH(M$1,'Published Daily Data'!$B$1:$BA$1,0),TRUE)</f>
        <v>0</v>
      </c>
      <c r="N175" s="18">
        <f>VLOOKUP($B175,'Published Daily Data'!$B:$BA,MATCH(N$1,'Published Daily Data'!$B$1:$BA$1,0),TRUE)</f>
        <v>49620</v>
      </c>
      <c r="O175" s="18">
        <f>VLOOKUP($B175,'Published Daily Data'!$B:$BA,MATCH(O$1,'Published Daily Data'!$B$1:$BA$1,0),TRUE)</f>
        <v>0</v>
      </c>
      <c r="P175" s="18">
        <f>VLOOKUP($B175,'Published Daily Data'!$B:$BA,MATCH(P$1,'Published Daily Data'!$B$1:$BA$1,0),TRUE)</f>
        <v>6108</v>
      </c>
      <c r="Q175" s="18">
        <f>VLOOKUP($B175,'Published Daily Data'!$B:$BA,MATCH(Q$1,'Published Daily Data'!$B$1:$BA$1,0),TRUE)</f>
        <v>16392</v>
      </c>
      <c r="R175" s="18">
        <f>VLOOKUP($B175,'Published Daily Data'!$B:$BA,MATCH(R$1,'Published Daily Data'!$B$1:$BA$1,0),TRUE)</f>
        <v>496</v>
      </c>
      <c r="S175" s="18">
        <f>VLOOKUP($B175,'Published Daily Data'!$B:$BA,MATCH(S$1,'Published Daily Data'!$B$1:$BA$1,0),TRUE)</f>
        <v>1920</v>
      </c>
      <c r="T175" s="18">
        <f>VLOOKUP($B175,'Published Daily Data'!$B:$BA,MATCH(T$1,'Published Daily Data'!$B$1:$BA$1,0),TRUE)</f>
        <v>11030</v>
      </c>
      <c r="U175" s="18">
        <f>VLOOKUP($B175,'Published Daily Data'!$B:$BA,MATCH(U$1,'Published Daily Data'!$B$1:$BA$1,0),TRUE)</f>
        <v>0</v>
      </c>
      <c r="V175" s="18">
        <f>VLOOKUP($B175,'Published Daily Data'!$B:$BA,MATCH(V$1,'Published Daily Data'!$B$1:$BA$1,0),TRUE)</f>
        <v>-19766</v>
      </c>
      <c r="W175" s="18">
        <f>VLOOKUP($B175,'Published Daily Data'!$B:$BA,MATCH(W$1,'Published Daily Data'!$B$1:$BA$1,0),TRUE)</f>
        <v>-11365</v>
      </c>
      <c r="X175" s="18">
        <f>VLOOKUP($B175,'Published Daily Data'!$B:$BA,MATCH(X$1,'Published Daily Data'!$B$1:$BA$1,0),TRUE)</f>
        <v>-3042</v>
      </c>
    </row>
    <row r="176" spans="1:24">
      <c r="A176" s="19"/>
      <c r="B176" s="25">
        <f t="shared" si="3"/>
        <v>44039</v>
      </c>
      <c r="C176" s="18">
        <f>VLOOKUP($B176,'Published Daily Data'!$B:$BA,MATCH(C$1,'Published Daily Data'!$B$1:$BA$1,0),TRUE)</f>
        <v>402429</v>
      </c>
      <c r="D176" s="18">
        <f>VLOOKUP($B176,'Published Daily Data'!$B:$BA,MATCH(D$1,'Published Daily Data'!$B$1:$BA$1,0),TRUE)</f>
        <v>418711</v>
      </c>
      <c r="E176" s="18">
        <f>VLOOKUP($B176,'Published Daily Data'!$B:$BA,MATCH(E$1,'Published Daily Data'!$B$1:$BA$1,0),TRUE)</f>
        <v>420803</v>
      </c>
      <c r="F176" s="18">
        <f>VLOOKUP($B176,'Published Daily Data'!$B:$BA,MATCH(F$1,'Published Daily Data'!$B$1:$BA$1,0),TRUE)</f>
        <v>2092</v>
      </c>
      <c r="G176" s="18">
        <f>VLOOKUP($B176,'Published Daily Data'!$B:$BA,MATCH(G$1,'Published Daily Data'!$B$1:$BA$1,0),TRUE)</f>
        <v>0</v>
      </c>
      <c r="H176" s="18">
        <f>VLOOKUP($B176,'Published Daily Data'!$B:$BA,MATCH(H$1,'Published Daily Data'!$B$1:$BA$1,0),TRUE)</f>
        <v>270409</v>
      </c>
      <c r="I176" s="18">
        <f>VLOOKUP($B176,'Published Daily Data'!$B:$BA,MATCH(I$1,'Published Daily Data'!$B$1:$BA$1,0),TRUE)</f>
        <v>86017</v>
      </c>
      <c r="J176" s="18">
        <f>VLOOKUP($B176,'Published Daily Data'!$B:$BA,MATCH(J$1,'Published Daily Data'!$B$1:$BA$1,0),TRUE)</f>
        <v>0</v>
      </c>
      <c r="K176" s="18">
        <f>VLOOKUP($B176,'Published Daily Data'!$B:$BA,MATCH(K$1,'Published Daily Data'!$B$1:$BA$1,0),TRUE)</f>
        <v>0</v>
      </c>
      <c r="L176" s="18">
        <f>VLOOKUP($B176,'Published Daily Data'!$B:$BA,MATCH(L$1,'Published Daily Data'!$B$1:$BA$1,0),TRUE)</f>
        <v>12786</v>
      </c>
      <c r="M176" s="18">
        <f>VLOOKUP($B176,'Published Daily Data'!$B:$BA,MATCH(M$1,'Published Daily Data'!$B$1:$BA$1,0),TRUE)</f>
        <v>0</v>
      </c>
      <c r="N176" s="18">
        <f>VLOOKUP($B176,'Published Daily Data'!$B:$BA,MATCH(N$1,'Published Daily Data'!$B$1:$BA$1,0),TRUE)</f>
        <v>51591</v>
      </c>
      <c r="O176" s="18">
        <f>VLOOKUP($B176,'Published Daily Data'!$B:$BA,MATCH(O$1,'Published Daily Data'!$B$1:$BA$1,0),TRUE)</f>
        <v>0</v>
      </c>
      <c r="P176" s="18">
        <f>VLOOKUP($B176,'Published Daily Data'!$B:$BA,MATCH(P$1,'Published Daily Data'!$B$1:$BA$1,0),TRUE)</f>
        <v>5296</v>
      </c>
      <c r="Q176" s="18">
        <f>VLOOKUP($B176,'Published Daily Data'!$B:$BA,MATCH(Q$1,'Published Daily Data'!$B$1:$BA$1,0),TRUE)</f>
        <v>16720</v>
      </c>
      <c r="R176" s="18">
        <f>VLOOKUP($B176,'Published Daily Data'!$B:$BA,MATCH(R$1,'Published Daily Data'!$B$1:$BA$1,0),TRUE)</f>
        <v>468</v>
      </c>
      <c r="S176" s="18">
        <f>VLOOKUP($B176,'Published Daily Data'!$B:$BA,MATCH(S$1,'Published Daily Data'!$B$1:$BA$1,0),TRUE)</f>
        <v>2023</v>
      </c>
      <c r="T176" s="18">
        <f>VLOOKUP($B176,'Published Daily Data'!$B:$BA,MATCH(T$1,'Published Daily Data'!$B$1:$BA$1,0),TRUE)</f>
        <v>7169</v>
      </c>
      <c r="U176" s="18">
        <f>VLOOKUP($B176,'Published Daily Data'!$B:$BA,MATCH(U$1,'Published Daily Data'!$B$1:$BA$1,0),TRUE)</f>
        <v>0</v>
      </c>
      <c r="V176" s="18">
        <f>VLOOKUP($B176,'Published Daily Data'!$B:$BA,MATCH(V$1,'Published Daily Data'!$B$1:$BA$1,0),TRUE)</f>
        <v>-20447</v>
      </c>
      <c r="W176" s="18">
        <f>VLOOKUP($B176,'Published Daily Data'!$B:$BA,MATCH(W$1,'Published Daily Data'!$B$1:$BA$1,0),TRUE)</f>
        <v>-6622</v>
      </c>
      <c r="X176" s="18">
        <f>VLOOKUP($B176,'Published Daily Data'!$B:$BA,MATCH(X$1,'Published Daily Data'!$B$1:$BA$1,0),TRUE)</f>
        <v>-2515</v>
      </c>
    </row>
    <row r="177" spans="1:24">
      <c r="A177" s="19"/>
      <c r="B177" s="25">
        <f t="shared" si="3"/>
        <v>44040</v>
      </c>
      <c r="C177" s="18">
        <f>VLOOKUP($B177,'Published Daily Data'!$B:$BA,MATCH(C$1,'Published Daily Data'!$B$1:$BA$1,0),TRUE)</f>
        <v>407781</v>
      </c>
      <c r="D177" s="18">
        <f>VLOOKUP($B177,'Published Daily Data'!$B:$BA,MATCH(D$1,'Published Daily Data'!$B$1:$BA$1,0),TRUE)</f>
        <v>412952</v>
      </c>
      <c r="E177" s="18">
        <f>VLOOKUP($B177,'Published Daily Data'!$B:$BA,MATCH(E$1,'Published Daily Data'!$B$1:$BA$1,0),TRUE)</f>
        <v>414816</v>
      </c>
      <c r="F177" s="18">
        <f>VLOOKUP($B177,'Published Daily Data'!$B:$BA,MATCH(F$1,'Published Daily Data'!$B$1:$BA$1,0),TRUE)</f>
        <v>1864</v>
      </c>
      <c r="G177" s="18">
        <f>VLOOKUP($B177,'Published Daily Data'!$B:$BA,MATCH(G$1,'Published Daily Data'!$B$1:$BA$1,0),TRUE)</f>
        <v>0</v>
      </c>
      <c r="H177" s="18">
        <f>VLOOKUP($B177,'Published Daily Data'!$B:$BA,MATCH(H$1,'Published Daily Data'!$B$1:$BA$1,0),TRUE)</f>
        <v>267837</v>
      </c>
      <c r="I177" s="18">
        <f>VLOOKUP($B177,'Published Daily Data'!$B:$BA,MATCH(I$1,'Published Daily Data'!$B$1:$BA$1,0),TRUE)</f>
        <v>87809</v>
      </c>
      <c r="J177" s="18">
        <f>VLOOKUP($B177,'Published Daily Data'!$B:$BA,MATCH(J$1,'Published Daily Data'!$B$1:$BA$1,0),TRUE)</f>
        <v>0</v>
      </c>
      <c r="K177" s="18">
        <f>VLOOKUP($B177,'Published Daily Data'!$B:$BA,MATCH(K$1,'Published Daily Data'!$B$1:$BA$1,0),TRUE)</f>
        <v>0</v>
      </c>
      <c r="L177" s="18">
        <f>VLOOKUP($B177,'Published Daily Data'!$B:$BA,MATCH(L$1,'Published Daily Data'!$B$1:$BA$1,0),TRUE)</f>
        <v>9864</v>
      </c>
      <c r="M177" s="18">
        <f>VLOOKUP($B177,'Published Daily Data'!$B:$BA,MATCH(M$1,'Published Daily Data'!$B$1:$BA$1,0),TRUE)</f>
        <v>0</v>
      </c>
      <c r="N177" s="18">
        <f>VLOOKUP($B177,'Published Daily Data'!$B:$BA,MATCH(N$1,'Published Daily Data'!$B$1:$BA$1,0),TRUE)</f>
        <v>49306</v>
      </c>
      <c r="O177" s="18">
        <f>VLOOKUP($B177,'Published Daily Data'!$B:$BA,MATCH(O$1,'Published Daily Data'!$B$1:$BA$1,0),TRUE)</f>
        <v>0</v>
      </c>
      <c r="P177" s="18">
        <f>VLOOKUP($B177,'Published Daily Data'!$B:$BA,MATCH(P$1,'Published Daily Data'!$B$1:$BA$1,0),TRUE)</f>
        <v>5693</v>
      </c>
      <c r="Q177" s="18">
        <f>VLOOKUP($B177,'Published Daily Data'!$B:$BA,MATCH(Q$1,'Published Daily Data'!$B$1:$BA$1,0),TRUE)</f>
        <v>15264</v>
      </c>
      <c r="R177" s="18">
        <f>VLOOKUP($B177,'Published Daily Data'!$B:$BA,MATCH(R$1,'Published Daily Data'!$B$1:$BA$1,0),TRUE)</f>
        <v>471</v>
      </c>
      <c r="S177" s="18">
        <f>VLOOKUP($B177,'Published Daily Data'!$B:$BA,MATCH(S$1,'Published Daily Data'!$B$1:$BA$1,0),TRUE)</f>
        <v>2062</v>
      </c>
      <c r="T177" s="18">
        <f>VLOOKUP($B177,'Published Daily Data'!$B:$BA,MATCH(T$1,'Published Daily Data'!$B$1:$BA$1,0),TRUE)</f>
        <v>7046</v>
      </c>
      <c r="U177" s="18">
        <f>VLOOKUP($B177,'Published Daily Data'!$B:$BA,MATCH(U$1,'Published Daily Data'!$B$1:$BA$1,0),TRUE)</f>
        <v>0</v>
      </c>
      <c r="V177" s="18">
        <f>VLOOKUP($B177,'Published Daily Data'!$B:$BA,MATCH(V$1,'Published Daily Data'!$B$1:$BA$1,0),TRUE)</f>
        <v>-17267</v>
      </c>
      <c r="W177" s="18">
        <f>VLOOKUP($B177,'Published Daily Data'!$B:$BA,MATCH(W$1,'Published Daily Data'!$B$1:$BA$1,0),TRUE)</f>
        <v>-7605</v>
      </c>
      <c r="X177" s="18">
        <f>VLOOKUP($B177,'Published Daily Data'!$B:$BA,MATCH(X$1,'Published Daily Data'!$B$1:$BA$1,0),TRUE)</f>
        <v>-3800</v>
      </c>
    </row>
    <row r="178" spans="1:24">
      <c r="A178" s="19"/>
      <c r="B178" s="25">
        <f t="shared" si="3"/>
        <v>44041</v>
      </c>
      <c r="C178" s="18">
        <f>VLOOKUP($B178,'Published Daily Data'!$B:$BA,MATCH(C$1,'Published Daily Data'!$B$1:$BA$1,0),TRUE)</f>
        <v>411701</v>
      </c>
      <c r="D178" s="18">
        <f>VLOOKUP($B178,'Published Daily Data'!$B:$BA,MATCH(D$1,'Published Daily Data'!$B$1:$BA$1,0),TRUE)</f>
        <v>426294</v>
      </c>
      <c r="E178" s="18">
        <f>VLOOKUP($B178,'Published Daily Data'!$B:$BA,MATCH(E$1,'Published Daily Data'!$B$1:$BA$1,0),TRUE)</f>
        <v>426247</v>
      </c>
      <c r="F178" s="18">
        <f>VLOOKUP($B178,'Published Daily Data'!$B:$BA,MATCH(F$1,'Published Daily Data'!$B$1:$BA$1,0),TRUE)</f>
        <v>-47</v>
      </c>
      <c r="G178" s="18">
        <f>VLOOKUP($B178,'Published Daily Data'!$B:$BA,MATCH(G$1,'Published Daily Data'!$B$1:$BA$1,0),TRUE)</f>
        <v>0</v>
      </c>
      <c r="H178" s="18">
        <f>VLOOKUP($B178,'Published Daily Data'!$B:$BA,MATCH(H$1,'Published Daily Data'!$B$1:$BA$1,0),TRUE)</f>
        <v>280511</v>
      </c>
      <c r="I178" s="18">
        <f>VLOOKUP($B178,'Published Daily Data'!$B:$BA,MATCH(I$1,'Published Daily Data'!$B$1:$BA$1,0),TRUE)</f>
        <v>84842</v>
      </c>
      <c r="J178" s="18">
        <f>VLOOKUP($B178,'Published Daily Data'!$B:$BA,MATCH(J$1,'Published Daily Data'!$B$1:$BA$1,0),TRUE)</f>
        <v>0</v>
      </c>
      <c r="K178" s="18">
        <f>VLOOKUP($B178,'Published Daily Data'!$B:$BA,MATCH(K$1,'Published Daily Data'!$B$1:$BA$1,0),TRUE)</f>
        <v>0</v>
      </c>
      <c r="L178" s="18">
        <f>VLOOKUP($B178,'Published Daily Data'!$B:$BA,MATCH(L$1,'Published Daily Data'!$B$1:$BA$1,0),TRUE)</f>
        <v>10250</v>
      </c>
      <c r="M178" s="18">
        <f>VLOOKUP($B178,'Published Daily Data'!$B:$BA,MATCH(M$1,'Published Daily Data'!$B$1:$BA$1,0),TRUE)</f>
        <v>0</v>
      </c>
      <c r="N178" s="18">
        <f>VLOOKUP($B178,'Published Daily Data'!$B:$BA,MATCH(N$1,'Published Daily Data'!$B$1:$BA$1,0),TRUE)</f>
        <v>50644</v>
      </c>
      <c r="O178" s="18">
        <f>VLOOKUP($B178,'Published Daily Data'!$B:$BA,MATCH(O$1,'Published Daily Data'!$B$1:$BA$1,0),TRUE)</f>
        <v>0</v>
      </c>
      <c r="P178" s="18">
        <f>VLOOKUP($B178,'Published Daily Data'!$B:$BA,MATCH(P$1,'Published Daily Data'!$B$1:$BA$1,0),TRUE)</f>
        <v>5516</v>
      </c>
      <c r="Q178" s="18">
        <f>VLOOKUP($B178,'Published Daily Data'!$B:$BA,MATCH(Q$1,'Published Daily Data'!$B$1:$BA$1,0),TRUE)</f>
        <v>16242</v>
      </c>
      <c r="R178" s="18">
        <f>VLOOKUP($B178,'Published Daily Data'!$B:$BA,MATCH(R$1,'Published Daily Data'!$B$1:$BA$1,0),TRUE)</f>
        <v>452</v>
      </c>
      <c r="S178" s="18">
        <f>VLOOKUP($B178,'Published Daily Data'!$B:$BA,MATCH(S$1,'Published Daily Data'!$B$1:$BA$1,0),TRUE)</f>
        <v>2049</v>
      </c>
      <c r="T178" s="18">
        <f>VLOOKUP($B178,'Published Daily Data'!$B:$BA,MATCH(T$1,'Published Daily Data'!$B$1:$BA$1,0),TRUE)</f>
        <v>5786</v>
      </c>
      <c r="U178" s="18">
        <f>VLOOKUP($B178,'Published Daily Data'!$B:$BA,MATCH(U$1,'Published Daily Data'!$B$1:$BA$1,0),TRUE)</f>
        <v>0</v>
      </c>
      <c r="V178" s="18">
        <f>VLOOKUP($B178,'Published Daily Data'!$B:$BA,MATCH(V$1,'Published Daily Data'!$B$1:$BA$1,0),TRUE)</f>
        <v>-19258</v>
      </c>
      <c r="W178" s="18">
        <f>VLOOKUP($B178,'Published Daily Data'!$B:$BA,MATCH(W$1,'Published Daily Data'!$B$1:$BA$1,0),TRUE)</f>
        <v>-9003</v>
      </c>
      <c r="X178" s="18">
        <f>VLOOKUP($B178,'Published Daily Data'!$B:$BA,MATCH(X$1,'Published Daily Data'!$B$1:$BA$1,0),TRUE)</f>
        <v>-1830</v>
      </c>
    </row>
    <row r="179" spans="1:24">
      <c r="A179" s="19"/>
      <c r="B179" s="25">
        <f t="shared" si="3"/>
        <v>44042</v>
      </c>
      <c r="C179" s="18">
        <f>VLOOKUP($B179,'Published Daily Data'!$B:$BA,MATCH(C$1,'Published Daily Data'!$B$1:$BA$1,0),TRUE)</f>
        <v>422333</v>
      </c>
      <c r="D179" s="18">
        <f>VLOOKUP($B179,'Published Daily Data'!$B:$BA,MATCH(D$1,'Published Daily Data'!$B$1:$BA$1,0),TRUE)</f>
        <v>445554</v>
      </c>
      <c r="E179" s="18">
        <f>VLOOKUP($B179,'Published Daily Data'!$B:$BA,MATCH(E$1,'Published Daily Data'!$B$1:$BA$1,0),TRUE)</f>
        <v>444419</v>
      </c>
      <c r="F179" s="18">
        <f>VLOOKUP($B179,'Published Daily Data'!$B:$BA,MATCH(F$1,'Published Daily Data'!$B$1:$BA$1,0),TRUE)</f>
        <v>-1135</v>
      </c>
      <c r="G179" s="18">
        <f>VLOOKUP($B179,'Published Daily Data'!$B:$BA,MATCH(G$1,'Published Daily Data'!$B$1:$BA$1,0),TRUE)</f>
        <v>0</v>
      </c>
      <c r="H179" s="18">
        <f>VLOOKUP($B179,'Published Daily Data'!$B:$BA,MATCH(H$1,'Published Daily Data'!$B$1:$BA$1,0),TRUE)</f>
        <v>297176</v>
      </c>
      <c r="I179" s="18">
        <f>VLOOKUP($B179,'Published Daily Data'!$B:$BA,MATCH(I$1,'Published Daily Data'!$B$1:$BA$1,0),TRUE)</f>
        <v>83003</v>
      </c>
      <c r="J179" s="18">
        <f>VLOOKUP($B179,'Published Daily Data'!$B:$BA,MATCH(J$1,'Published Daily Data'!$B$1:$BA$1,0),TRUE)</f>
        <v>11</v>
      </c>
      <c r="K179" s="18">
        <f>VLOOKUP($B179,'Published Daily Data'!$B:$BA,MATCH(K$1,'Published Daily Data'!$B$1:$BA$1,0),TRUE)</f>
        <v>0</v>
      </c>
      <c r="L179" s="18">
        <f>VLOOKUP($B179,'Published Daily Data'!$B:$BA,MATCH(L$1,'Published Daily Data'!$B$1:$BA$1,0),TRUE)</f>
        <v>12638</v>
      </c>
      <c r="M179" s="18">
        <f>VLOOKUP($B179,'Published Daily Data'!$B:$BA,MATCH(M$1,'Published Daily Data'!$B$1:$BA$1,0),TRUE)</f>
        <v>0</v>
      </c>
      <c r="N179" s="18">
        <f>VLOOKUP($B179,'Published Daily Data'!$B:$BA,MATCH(N$1,'Published Daily Data'!$B$1:$BA$1,0),TRUE)</f>
        <v>51591</v>
      </c>
      <c r="O179" s="18">
        <f>VLOOKUP($B179,'Published Daily Data'!$B:$BA,MATCH(O$1,'Published Daily Data'!$B$1:$BA$1,0),TRUE)</f>
        <v>0</v>
      </c>
      <c r="P179" s="18">
        <f>VLOOKUP($B179,'Published Daily Data'!$B:$BA,MATCH(P$1,'Published Daily Data'!$B$1:$BA$1,0),TRUE)</f>
        <v>5648</v>
      </c>
      <c r="Q179" s="18">
        <f>VLOOKUP($B179,'Published Daily Data'!$B:$BA,MATCH(Q$1,'Published Daily Data'!$B$1:$BA$1,0),TRUE)</f>
        <v>17907</v>
      </c>
      <c r="R179" s="18">
        <f>VLOOKUP($B179,'Published Daily Data'!$B:$BA,MATCH(R$1,'Published Daily Data'!$B$1:$BA$1,0),TRUE)</f>
        <v>591</v>
      </c>
      <c r="S179" s="18">
        <f>VLOOKUP($B179,'Published Daily Data'!$B:$BA,MATCH(S$1,'Published Daily Data'!$B$1:$BA$1,0),TRUE)</f>
        <v>2085</v>
      </c>
      <c r="T179" s="18">
        <f>VLOOKUP($B179,'Published Daily Data'!$B:$BA,MATCH(T$1,'Published Daily Data'!$B$1:$BA$1,0),TRUE)</f>
        <v>7713</v>
      </c>
      <c r="U179" s="18">
        <f>VLOOKUP($B179,'Published Daily Data'!$B:$BA,MATCH(U$1,'Published Daily Data'!$B$1:$BA$1,0),TRUE)</f>
        <v>0</v>
      </c>
      <c r="V179" s="18">
        <f>VLOOKUP($B179,'Published Daily Data'!$B:$BA,MATCH(V$1,'Published Daily Data'!$B$1:$BA$1,0),TRUE)</f>
        <v>-20887</v>
      </c>
      <c r="W179" s="18">
        <f>VLOOKUP($B179,'Published Daily Data'!$B:$BA,MATCH(W$1,'Published Daily Data'!$B$1:$BA$1,0),TRUE)</f>
        <v>-11969</v>
      </c>
      <c r="X179" s="18">
        <f>VLOOKUP($B179,'Published Daily Data'!$B:$BA,MATCH(X$1,'Published Daily Data'!$B$1:$BA$1,0),TRUE)</f>
        <v>-2223</v>
      </c>
    </row>
    <row r="180" spans="1:24">
      <c r="A180" s="19"/>
      <c r="B180" s="25">
        <f t="shared" si="3"/>
        <v>44043</v>
      </c>
      <c r="C180" s="18">
        <f>VLOOKUP($B180,'Published Daily Data'!$B:$BA,MATCH(C$1,'Published Daily Data'!$B$1:$BA$1,0),TRUE)</f>
        <v>439525</v>
      </c>
      <c r="D180" s="18">
        <f>VLOOKUP($B180,'Published Daily Data'!$B:$BA,MATCH(D$1,'Published Daily Data'!$B$1:$BA$1,0),TRUE)</f>
        <v>461293</v>
      </c>
      <c r="E180" s="18">
        <f>VLOOKUP($B180,'Published Daily Data'!$B:$BA,MATCH(E$1,'Published Daily Data'!$B$1:$BA$1,0),TRUE)</f>
        <v>459540</v>
      </c>
      <c r="F180" s="18">
        <f>VLOOKUP($B180,'Published Daily Data'!$B:$BA,MATCH(F$1,'Published Daily Data'!$B$1:$BA$1,0),TRUE)</f>
        <v>-1753</v>
      </c>
      <c r="G180" s="18">
        <f>VLOOKUP($B180,'Published Daily Data'!$B:$BA,MATCH(G$1,'Published Daily Data'!$B$1:$BA$1,0),TRUE)</f>
        <v>0</v>
      </c>
      <c r="H180" s="18">
        <f>VLOOKUP($B180,'Published Daily Data'!$B:$BA,MATCH(H$1,'Published Daily Data'!$B$1:$BA$1,0),TRUE)</f>
        <v>305653</v>
      </c>
      <c r="I180" s="18">
        <f>VLOOKUP($B180,'Published Daily Data'!$B:$BA,MATCH(I$1,'Published Daily Data'!$B$1:$BA$1,0),TRUE)</f>
        <v>87906</v>
      </c>
      <c r="J180" s="18">
        <f>VLOOKUP($B180,'Published Daily Data'!$B:$BA,MATCH(J$1,'Published Daily Data'!$B$1:$BA$1,0),TRUE)</f>
        <v>0</v>
      </c>
      <c r="K180" s="18">
        <f>VLOOKUP($B180,'Published Daily Data'!$B:$BA,MATCH(K$1,'Published Daily Data'!$B$1:$BA$1,0),TRUE)</f>
        <v>0</v>
      </c>
      <c r="L180" s="18">
        <f>VLOOKUP($B180,'Published Daily Data'!$B:$BA,MATCH(L$1,'Published Daily Data'!$B$1:$BA$1,0),TRUE)</f>
        <v>13846</v>
      </c>
      <c r="M180" s="18">
        <f>VLOOKUP($B180,'Published Daily Data'!$B:$BA,MATCH(M$1,'Published Daily Data'!$B$1:$BA$1,0),TRUE)</f>
        <v>0</v>
      </c>
      <c r="N180" s="18">
        <f>VLOOKUP($B180,'Published Daily Data'!$B:$BA,MATCH(N$1,'Published Daily Data'!$B$1:$BA$1,0),TRUE)</f>
        <v>52135</v>
      </c>
      <c r="O180" s="18">
        <f>VLOOKUP($B180,'Published Daily Data'!$B:$BA,MATCH(O$1,'Published Daily Data'!$B$1:$BA$1,0),TRUE)</f>
        <v>0</v>
      </c>
      <c r="P180" s="18">
        <f>VLOOKUP($B180,'Published Daily Data'!$B:$BA,MATCH(P$1,'Published Daily Data'!$B$1:$BA$1,0),TRUE)</f>
        <v>5942</v>
      </c>
      <c r="Q180" s="18">
        <f>VLOOKUP($B180,'Published Daily Data'!$B:$BA,MATCH(Q$1,'Published Daily Data'!$B$1:$BA$1,0),TRUE)</f>
        <v>18219</v>
      </c>
      <c r="R180" s="18">
        <f>VLOOKUP($B180,'Published Daily Data'!$B:$BA,MATCH(R$1,'Published Daily Data'!$B$1:$BA$1,0),TRUE)</f>
        <v>619</v>
      </c>
      <c r="S180" s="18">
        <f>VLOOKUP($B180,'Published Daily Data'!$B:$BA,MATCH(S$1,'Published Daily Data'!$B$1:$BA$1,0),TRUE)</f>
        <v>2150</v>
      </c>
      <c r="T180" s="18">
        <f>VLOOKUP($B180,'Published Daily Data'!$B:$BA,MATCH(T$1,'Published Daily Data'!$B$1:$BA$1,0),TRUE)</f>
        <v>9069</v>
      </c>
      <c r="U180" s="18">
        <f>VLOOKUP($B180,'Published Daily Data'!$B:$BA,MATCH(U$1,'Published Daily Data'!$B$1:$BA$1,0),TRUE)</f>
        <v>0</v>
      </c>
      <c r="V180" s="18">
        <f>VLOOKUP($B180,'Published Daily Data'!$B:$BA,MATCH(V$1,'Published Daily Data'!$B$1:$BA$1,0),TRUE)</f>
        <v>-21984</v>
      </c>
      <c r="W180" s="18">
        <f>VLOOKUP($B180,'Published Daily Data'!$B:$BA,MATCH(W$1,'Published Daily Data'!$B$1:$BA$1,0),TRUE)</f>
        <v>-13135</v>
      </c>
      <c r="X180" s="18">
        <f>VLOOKUP($B180,'Published Daily Data'!$B:$BA,MATCH(X$1,'Published Daily Data'!$B$1:$BA$1,0),TRUE)</f>
        <v>-2633</v>
      </c>
    </row>
    <row r="181" spans="1:24">
      <c r="A181" s="19"/>
      <c r="B181" s="25">
        <f t="shared" si="3"/>
        <v>44044</v>
      </c>
      <c r="C181" s="18">
        <f>VLOOKUP($B181,'Published Daily Data'!$B:$BA,MATCH(C$1,'Published Daily Data'!$B$1:$BA$1,0),TRUE)</f>
        <v>414937</v>
      </c>
      <c r="D181" s="18">
        <f>VLOOKUP($B181,'Published Daily Data'!$B:$BA,MATCH(D$1,'Published Daily Data'!$B$1:$BA$1,0),TRUE)</f>
        <v>421217</v>
      </c>
      <c r="E181" s="18">
        <f>VLOOKUP($B181,'Published Daily Data'!$B:$BA,MATCH(E$1,'Published Daily Data'!$B$1:$BA$1,0),TRUE)</f>
        <v>423981</v>
      </c>
      <c r="F181" s="18">
        <f>VLOOKUP($B181,'Published Daily Data'!$B:$BA,MATCH(F$1,'Published Daily Data'!$B$1:$BA$1,0),TRUE)</f>
        <v>2764</v>
      </c>
      <c r="G181" s="18">
        <f>VLOOKUP($B181,'Published Daily Data'!$B:$BA,MATCH(G$1,'Published Daily Data'!$B$1:$BA$1,0),TRUE)</f>
        <v>0</v>
      </c>
      <c r="H181" s="18">
        <f>VLOOKUP($B181,'Published Daily Data'!$B:$BA,MATCH(H$1,'Published Daily Data'!$B$1:$BA$1,0),TRUE)</f>
        <v>269210</v>
      </c>
      <c r="I181" s="18">
        <f>VLOOKUP($B181,'Published Daily Data'!$B:$BA,MATCH(I$1,'Published Daily Data'!$B$1:$BA$1,0),TRUE)</f>
        <v>87981</v>
      </c>
      <c r="J181" s="18">
        <f>VLOOKUP($B181,'Published Daily Data'!$B:$BA,MATCH(J$1,'Published Daily Data'!$B$1:$BA$1,0),TRUE)</f>
        <v>0</v>
      </c>
      <c r="K181" s="18">
        <f>VLOOKUP($B181,'Published Daily Data'!$B:$BA,MATCH(K$1,'Published Daily Data'!$B$1:$BA$1,0),TRUE)</f>
        <v>0</v>
      </c>
      <c r="L181" s="18">
        <f>VLOOKUP($B181,'Published Daily Data'!$B:$BA,MATCH(L$1,'Published Daily Data'!$B$1:$BA$1,0),TRUE)</f>
        <v>13392</v>
      </c>
      <c r="M181" s="18">
        <f>VLOOKUP($B181,'Published Daily Data'!$B:$BA,MATCH(M$1,'Published Daily Data'!$B$1:$BA$1,0),TRUE)</f>
        <v>0</v>
      </c>
      <c r="N181" s="18">
        <f>VLOOKUP($B181,'Published Daily Data'!$B:$BA,MATCH(N$1,'Published Daily Data'!$B$1:$BA$1,0),TRUE)</f>
        <v>53398</v>
      </c>
      <c r="O181" s="18">
        <f>VLOOKUP($B181,'Published Daily Data'!$B:$BA,MATCH(O$1,'Published Daily Data'!$B$1:$BA$1,0),TRUE)</f>
        <v>0</v>
      </c>
      <c r="P181" s="18">
        <f>VLOOKUP($B181,'Published Daily Data'!$B:$BA,MATCH(P$1,'Published Daily Data'!$B$1:$BA$1,0),TRUE)</f>
        <v>7547</v>
      </c>
      <c r="Q181" s="18">
        <f>VLOOKUP($B181,'Published Daily Data'!$B:$BA,MATCH(Q$1,'Published Daily Data'!$B$1:$BA$1,0),TRUE)</f>
        <v>18629</v>
      </c>
      <c r="R181" s="18">
        <f>VLOOKUP($B181,'Published Daily Data'!$B:$BA,MATCH(R$1,'Published Daily Data'!$B$1:$BA$1,0),TRUE)</f>
        <v>654</v>
      </c>
      <c r="S181" s="18">
        <f>VLOOKUP($B181,'Published Daily Data'!$B:$BA,MATCH(S$1,'Published Daily Data'!$B$1:$BA$1,0),TRUE)</f>
        <v>1814</v>
      </c>
      <c r="T181" s="18">
        <f>VLOOKUP($B181,'Published Daily Data'!$B:$BA,MATCH(T$1,'Published Daily Data'!$B$1:$BA$1,0),TRUE)</f>
        <v>12532</v>
      </c>
      <c r="U181" s="18">
        <f>VLOOKUP($B181,'Published Daily Data'!$B:$BA,MATCH(U$1,'Published Daily Data'!$B$1:$BA$1,0),TRUE)</f>
        <v>0</v>
      </c>
      <c r="V181" s="18">
        <f>VLOOKUP($B181,'Published Daily Data'!$B:$BA,MATCH(V$1,'Published Daily Data'!$B$1:$BA$1,0),TRUE)</f>
        <v>-22179</v>
      </c>
      <c r="W181" s="18">
        <f>VLOOKUP($B181,'Published Daily Data'!$B:$BA,MATCH(W$1,'Published Daily Data'!$B$1:$BA$1,0),TRUE)</f>
        <v>-11580</v>
      </c>
      <c r="X181" s="18">
        <f>VLOOKUP($B181,'Published Daily Data'!$B:$BA,MATCH(X$1,'Published Daily Data'!$B$1:$BA$1,0),TRUE)</f>
        <v>-4653</v>
      </c>
    </row>
    <row r="182" spans="1:24">
      <c r="A182" s="19"/>
      <c r="B182" s="25">
        <f t="shared" si="3"/>
        <v>44045</v>
      </c>
      <c r="C182" s="18">
        <f>VLOOKUP($B182,'Published Daily Data'!$B:$BA,MATCH(C$1,'Published Daily Data'!$B$1:$BA$1,0),TRUE)</f>
        <v>394098</v>
      </c>
      <c r="D182" s="18">
        <f>VLOOKUP($B182,'Published Daily Data'!$B:$BA,MATCH(D$1,'Published Daily Data'!$B$1:$BA$1,0),TRUE)</f>
        <v>393578</v>
      </c>
      <c r="E182" s="18">
        <f>VLOOKUP($B182,'Published Daily Data'!$B:$BA,MATCH(E$1,'Published Daily Data'!$B$1:$BA$1,0),TRUE)</f>
        <v>396048</v>
      </c>
      <c r="F182" s="18">
        <f>VLOOKUP($B182,'Published Daily Data'!$B:$BA,MATCH(F$1,'Published Daily Data'!$B$1:$BA$1,0),TRUE)</f>
        <v>2470</v>
      </c>
      <c r="G182" s="18">
        <f>VLOOKUP($B182,'Published Daily Data'!$B:$BA,MATCH(G$1,'Published Daily Data'!$B$1:$BA$1,0),TRUE)</f>
        <v>0</v>
      </c>
      <c r="H182" s="18">
        <f>VLOOKUP($B182,'Published Daily Data'!$B:$BA,MATCH(H$1,'Published Daily Data'!$B$1:$BA$1,0),TRUE)</f>
        <v>247446</v>
      </c>
      <c r="I182" s="18">
        <f>VLOOKUP($B182,'Published Daily Data'!$B:$BA,MATCH(I$1,'Published Daily Data'!$B$1:$BA$1,0),TRUE)</f>
        <v>87813</v>
      </c>
      <c r="J182" s="18">
        <f>VLOOKUP($B182,'Published Daily Data'!$B:$BA,MATCH(J$1,'Published Daily Data'!$B$1:$BA$1,0),TRUE)</f>
        <v>0</v>
      </c>
      <c r="K182" s="18">
        <f>VLOOKUP($B182,'Published Daily Data'!$B:$BA,MATCH(K$1,'Published Daily Data'!$B$1:$BA$1,0),TRUE)</f>
        <v>0</v>
      </c>
      <c r="L182" s="18">
        <f>VLOOKUP($B182,'Published Daily Data'!$B:$BA,MATCH(L$1,'Published Daily Data'!$B$1:$BA$1,0),TRUE)</f>
        <v>9816</v>
      </c>
      <c r="M182" s="18">
        <f>VLOOKUP($B182,'Published Daily Data'!$B:$BA,MATCH(M$1,'Published Daily Data'!$B$1:$BA$1,0),TRUE)</f>
        <v>0</v>
      </c>
      <c r="N182" s="18">
        <f>VLOOKUP($B182,'Published Daily Data'!$B:$BA,MATCH(N$1,'Published Daily Data'!$B$1:$BA$1,0),TRUE)</f>
        <v>50973</v>
      </c>
      <c r="O182" s="18">
        <f>VLOOKUP($B182,'Published Daily Data'!$B:$BA,MATCH(O$1,'Published Daily Data'!$B$1:$BA$1,0),TRUE)</f>
        <v>0</v>
      </c>
      <c r="P182" s="18">
        <f>VLOOKUP($B182,'Published Daily Data'!$B:$BA,MATCH(P$1,'Published Daily Data'!$B$1:$BA$1,0),TRUE)</f>
        <v>7686</v>
      </c>
      <c r="Q182" s="18">
        <f>VLOOKUP($B182,'Published Daily Data'!$B:$BA,MATCH(Q$1,'Published Daily Data'!$B$1:$BA$1,0),TRUE)</f>
        <v>17480</v>
      </c>
      <c r="R182" s="18">
        <f>VLOOKUP($B182,'Published Daily Data'!$B:$BA,MATCH(R$1,'Published Daily Data'!$B$1:$BA$1,0),TRUE)</f>
        <v>618</v>
      </c>
      <c r="S182" s="18">
        <f>VLOOKUP($B182,'Published Daily Data'!$B:$BA,MATCH(S$1,'Published Daily Data'!$B$1:$BA$1,0),TRUE)</f>
        <v>1793</v>
      </c>
      <c r="T182" s="18">
        <f>VLOOKUP($B182,'Published Daily Data'!$B:$BA,MATCH(T$1,'Published Daily Data'!$B$1:$BA$1,0),TRUE)</f>
        <v>9959</v>
      </c>
      <c r="U182" s="18">
        <f>VLOOKUP($B182,'Published Daily Data'!$B:$BA,MATCH(U$1,'Published Daily Data'!$B$1:$BA$1,0),TRUE)</f>
        <v>0</v>
      </c>
      <c r="V182" s="18">
        <f>VLOOKUP($B182,'Published Daily Data'!$B:$BA,MATCH(V$1,'Published Daily Data'!$B$1:$BA$1,0),TRUE)</f>
        <v>-21574</v>
      </c>
      <c r="W182" s="18">
        <f>VLOOKUP($B182,'Published Daily Data'!$B:$BA,MATCH(W$1,'Published Daily Data'!$B$1:$BA$1,0),TRUE)</f>
        <v>-7507</v>
      </c>
      <c r="X182" s="18">
        <f>VLOOKUP($B182,'Published Daily Data'!$B:$BA,MATCH(X$1,'Published Daily Data'!$B$1:$BA$1,0),TRUE)</f>
        <v>-5985</v>
      </c>
    </row>
    <row r="183" spans="1:24">
      <c r="A183" s="19"/>
      <c r="B183" s="25">
        <f t="shared" si="3"/>
        <v>44046</v>
      </c>
      <c r="C183" s="18">
        <f>VLOOKUP($B183,'Published Daily Data'!$B:$BA,MATCH(C$1,'Published Daily Data'!$B$1:$BA$1,0),TRUE)</f>
        <v>410450</v>
      </c>
      <c r="D183" s="18">
        <f>VLOOKUP($B183,'Published Daily Data'!$B:$BA,MATCH(D$1,'Published Daily Data'!$B$1:$BA$1,0),TRUE)</f>
        <v>423785</v>
      </c>
      <c r="E183" s="18">
        <f>VLOOKUP($B183,'Published Daily Data'!$B:$BA,MATCH(E$1,'Published Daily Data'!$B$1:$BA$1,0),TRUE)</f>
        <v>426002</v>
      </c>
      <c r="F183" s="18">
        <f>VLOOKUP($B183,'Published Daily Data'!$B:$BA,MATCH(F$1,'Published Daily Data'!$B$1:$BA$1,0),TRUE)</f>
        <v>2217</v>
      </c>
      <c r="G183" s="18">
        <f>VLOOKUP($B183,'Published Daily Data'!$B:$BA,MATCH(G$1,'Published Daily Data'!$B$1:$BA$1,0),TRUE)</f>
        <v>0</v>
      </c>
      <c r="H183" s="18">
        <f>VLOOKUP($B183,'Published Daily Data'!$B:$BA,MATCH(H$1,'Published Daily Data'!$B$1:$BA$1,0),TRUE)</f>
        <v>274456</v>
      </c>
      <c r="I183" s="18">
        <f>VLOOKUP($B183,'Published Daily Data'!$B:$BA,MATCH(I$1,'Published Daily Data'!$B$1:$BA$1,0),TRUE)</f>
        <v>87941</v>
      </c>
      <c r="J183" s="18">
        <f>VLOOKUP($B183,'Published Daily Data'!$B:$BA,MATCH(J$1,'Published Daily Data'!$B$1:$BA$1,0),TRUE)</f>
        <v>0</v>
      </c>
      <c r="K183" s="18">
        <f>VLOOKUP($B183,'Published Daily Data'!$B:$BA,MATCH(K$1,'Published Daily Data'!$B$1:$BA$1,0),TRUE)</f>
        <v>0</v>
      </c>
      <c r="L183" s="18">
        <f>VLOOKUP($B183,'Published Daily Data'!$B:$BA,MATCH(L$1,'Published Daily Data'!$B$1:$BA$1,0),TRUE)</f>
        <v>13254</v>
      </c>
      <c r="M183" s="18">
        <f>VLOOKUP($B183,'Published Daily Data'!$B:$BA,MATCH(M$1,'Published Daily Data'!$B$1:$BA$1,0),TRUE)</f>
        <v>0</v>
      </c>
      <c r="N183" s="18">
        <f>VLOOKUP($B183,'Published Daily Data'!$B:$BA,MATCH(N$1,'Published Daily Data'!$B$1:$BA$1,0),TRUE)</f>
        <v>50351</v>
      </c>
      <c r="O183" s="18">
        <f>VLOOKUP($B183,'Published Daily Data'!$B:$BA,MATCH(O$1,'Published Daily Data'!$B$1:$BA$1,0),TRUE)</f>
        <v>0</v>
      </c>
      <c r="P183" s="18">
        <f>VLOOKUP($B183,'Published Daily Data'!$B:$BA,MATCH(P$1,'Published Daily Data'!$B$1:$BA$1,0),TRUE)</f>
        <v>7300</v>
      </c>
      <c r="Q183" s="18">
        <f>VLOOKUP($B183,'Published Daily Data'!$B:$BA,MATCH(Q$1,'Published Daily Data'!$B$1:$BA$1,0),TRUE)</f>
        <v>21289</v>
      </c>
      <c r="R183" s="18">
        <f>VLOOKUP($B183,'Published Daily Data'!$B:$BA,MATCH(R$1,'Published Daily Data'!$B$1:$BA$1,0),TRUE)</f>
        <v>893</v>
      </c>
      <c r="S183" s="18">
        <f>VLOOKUP($B183,'Published Daily Data'!$B:$BA,MATCH(S$1,'Published Daily Data'!$B$1:$BA$1,0),TRUE)</f>
        <v>1931</v>
      </c>
      <c r="T183" s="18">
        <f>VLOOKUP($B183,'Published Daily Data'!$B:$BA,MATCH(T$1,'Published Daily Data'!$B$1:$BA$1,0),TRUE)</f>
        <v>8885</v>
      </c>
      <c r="U183" s="18">
        <f>VLOOKUP($B183,'Published Daily Data'!$B:$BA,MATCH(U$1,'Published Daily Data'!$B$1:$BA$1,0),TRUE)</f>
        <v>0</v>
      </c>
      <c r="V183" s="18">
        <f>VLOOKUP($B183,'Published Daily Data'!$B:$BA,MATCH(V$1,'Published Daily Data'!$B$1:$BA$1,0),TRUE)</f>
        <v>-21976</v>
      </c>
      <c r="W183" s="18">
        <f>VLOOKUP($B183,'Published Daily Data'!$B:$BA,MATCH(W$1,'Published Daily Data'!$B$1:$BA$1,0),TRUE)</f>
        <v>-9978</v>
      </c>
      <c r="X183" s="18">
        <f>VLOOKUP($B183,'Published Daily Data'!$B:$BA,MATCH(X$1,'Published Daily Data'!$B$1:$BA$1,0),TRUE)</f>
        <v>-6127</v>
      </c>
    </row>
    <row r="184" spans="1:24">
      <c r="A184" s="19"/>
      <c r="B184" s="25">
        <f t="shared" si="3"/>
        <v>44047</v>
      </c>
      <c r="C184" s="18">
        <f>VLOOKUP($B184,'Published Daily Data'!$B:$BA,MATCH(C$1,'Published Daily Data'!$B$1:$BA$1,0),TRUE)</f>
        <v>420698</v>
      </c>
      <c r="D184" s="18">
        <f>VLOOKUP($B184,'Published Daily Data'!$B:$BA,MATCH(D$1,'Published Daily Data'!$B$1:$BA$1,0),TRUE)</f>
        <v>434339</v>
      </c>
      <c r="E184" s="18">
        <f>VLOOKUP($B184,'Published Daily Data'!$B:$BA,MATCH(E$1,'Published Daily Data'!$B$1:$BA$1,0),TRUE)</f>
        <v>436151</v>
      </c>
      <c r="F184" s="18">
        <f>VLOOKUP($B184,'Published Daily Data'!$B:$BA,MATCH(F$1,'Published Daily Data'!$B$1:$BA$1,0),TRUE)</f>
        <v>1812</v>
      </c>
      <c r="G184" s="18">
        <f>VLOOKUP($B184,'Published Daily Data'!$B:$BA,MATCH(G$1,'Published Daily Data'!$B$1:$BA$1,0),TRUE)</f>
        <v>0</v>
      </c>
      <c r="H184" s="18">
        <f>VLOOKUP($B184,'Published Daily Data'!$B:$BA,MATCH(H$1,'Published Daily Data'!$B$1:$BA$1,0),TRUE)</f>
        <v>285532</v>
      </c>
      <c r="I184" s="18">
        <f>VLOOKUP($B184,'Published Daily Data'!$B:$BA,MATCH(I$1,'Published Daily Data'!$B$1:$BA$1,0),TRUE)</f>
        <v>87856</v>
      </c>
      <c r="J184" s="18">
        <f>VLOOKUP($B184,'Published Daily Data'!$B:$BA,MATCH(J$1,'Published Daily Data'!$B$1:$BA$1,0),TRUE)</f>
        <v>0</v>
      </c>
      <c r="K184" s="18">
        <f>VLOOKUP($B184,'Published Daily Data'!$B:$BA,MATCH(K$1,'Published Daily Data'!$B$1:$BA$1,0),TRUE)</f>
        <v>0</v>
      </c>
      <c r="L184" s="18">
        <f>VLOOKUP($B184,'Published Daily Data'!$B:$BA,MATCH(L$1,'Published Daily Data'!$B$1:$BA$1,0),TRUE)</f>
        <v>11079</v>
      </c>
      <c r="M184" s="18">
        <f>VLOOKUP($B184,'Published Daily Data'!$B:$BA,MATCH(M$1,'Published Daily Data'!$B$1:$BA$1,0),TRUE)</f>
        <v>0</v>
      </c>
      <c r="N184" s="18">
        <f>VLOOKUP($B184,'Published Daily Data'!$B:$BA,MATCH(N$1,'Published Daily Data'!$B$1:$BA$1,0),TRUE)</f>
        <v>51684</v>
      </c>
      <c r="O184" s="18">
        <f>VLOOKUP($B184,'Published Daily Data'!$B:$BA,MATCH(O$1,'Published Daily Data'!$B$1:$BA$1,0),TRUE)</f>
        <v>0</v>
      </c>
      <c r="P184" s="18">
        <f>VLOOKUP($B184,'Published Daily Data'!$B:$BA,MATCH(P$1,'Published Daily Data'!$B$1:$BA$1,0),TRUE)</f>
        <v>7246</v>
      </c>
      <c r="Q184" s="18">
        <f>VLOOKUP($B184,'Published Daily Data'!$B:$BA,MATCH(Q$1,'Published Daily Data'!$B$1:$BA$1,0),TRUE)</f>
        <v>19812</v>
      </c>
      <c r="R184" s="18">
        <f>VLOOKUP($B184,'Published Daily Data'!$B:$BA,MATCH(R$1,'Published Daily Data'!$B$1:$BA$1,0),TRUE)</f>
        <v>843</v>
      </c>
      <c r="S184" s="18">
        <f>VLOOKUP($B184,'Published Daily Data'!$B:$BA,MATCH(S$1,'Published Daily Data'!$B$1:$BA$1,0),TRUE)</f>
        <v>1900</v>
      </c>
      <c r="T184" s="18">
        <f>VLOOKUP($B184,'Published Daily Data'!$B:$BA,MATCH(T$1,'Published Daily Data'!$B$1:$BA$1,0),TRUE)</f>
        <v>13619</v>
      </c>
      <c r="U184" s="18">
        <f>VLOOKUP($B184,'Published Daily Data'!$B:$BA,MATCH(U$1,'Published Daily Data'!$B$1:$BA$1,0),TRUE)</f>
        <v>0</v>
      </c>
      <c r="V184" s="18">
        <f>VLOOKUP($B184,'Published Daily Data'!$B:$BA,MATCH(V$1,'Published Daily Data'!$B$1:$BA$1,0),TRUE)</f>
        <v>-20975</v>
      </c>
      <c r="W184" s="18">
        <f>VLOOKUP($B184,'Published Daily Data'!$B:$BA,MATCH(W$1,'Published Daily Data'!$B$1:$BA$1,0),TRUE)</f>
        <v>-17607</v>
      </c>
      <c r="X184" s="18">
        <f>VLOOKUP($B184,'Published Daily Data'!$B:$BA,MATCH(X$1,'Published Daily Data'!$B$1:$BA$1,0),TRUE)</f>
        <v>-3026</v>
      </c>
    </row>
    <row r="185" spans="1:24">
      <c r="A185" s="19"/>
      <c r="B185" s="25">
        <f t="shared" si="3"/>
        <v>44048</v>
      </c>
      <c r="C185" s="18">
        <f>VLOOKUP($B185,'Published Daily Data'!$B:$BA,MATCH(C$1,'Published Daily Data'!$B$1:$BA$1,0),TRUE)</f>
        <v>415076</v>
      </c>
      <c r="D185" s="18">
        <f>VLOOKUP($B185,'Published Daily Data'!$B:$BA,MATCH(D$1,'Published Daily Data'!$B$1:$BA$1,0),TRUE)</f>
        <v>414676</v>
      </c>
      <c r="E185" s="18">
        <f>VLOOKUP($B185,'Published Daily Data'!$B:$BA,MATCH(E$1,'Published Daily Data'!$B$1:$BA$1,0),TRUE)</f>
        <v>415982</v>
      </c>
      <c r="F185" s="18">
        <f>VLOOKUP($B185,'Published Daily Data'!$B:$BA,MATCH(F$1,'Published Daily Data'!$B$1:$BA$1,0),TRUE)</f>
        <v>1306</v>
      </c>
      <c r="G185" s="18">
        <f>VLOOKUP($B185,'Published Daily Data'!$B:$BA,MATCH(G$1,'Published Daily Data'!$B$1:$BA$1,0),TRUE)</f>
        <v>0</v>
      </c>
      <c r="H185" s="18">
        <f>VLOOKUP($B185,'Published Daily Data'!$B:$BA,MATCH(H$1,'Published Daily Data'!$B$1:$BA$1,0),TRUE)</f>
        <v>267375</v>
      </c>
      <c r="I185" s="18">
        <f>VLOOKUP($B185,'Published Daily Data'!$B:$BA,MATCH(I$1,'Published Daily Data'!$B$1:$BA$1,0),TRUE)</f>
        <v>87839</v>
      </c>
      <c r="J185" s="18">
        <f>VLOOKUP($B185,'Published Daily Data'!$B:$BA,MATCH(J$1,'Published Daily Data'!$B$1:$BA$1,0),TRUE)</f>
        <v>0</v>
      </c>
      <c r="K185" s="18">
        <f>VLOOKUP($B185,'Published Daily Data'!$B:$BA,MATCH(K$1,'Published Daily Data'!$B$1:$BA$1,0),TRUE)</f>
        <v>0</v>
      </c>
      <c r="L185" s="18">
        <f>VLOOKUP($B185,'Published Daily Data'!$B:$BA,MATCH(L$1,'Published Daily Data'!$B$1:$BA$1,0),TRUE)</f>
        <v>9193</v>
      </c>
      <c r="M185" s="18">
        <f>VLOOKUP($B185,'Published Daily Data'!$B:$BA,MATCH(M$1,'Published Daily Data'!$B$1:$BA$1,0),TRUE)</f>
        <v>0</v>
      </c>
      <c r="N185" s="18">
        <f>VLOOKUP($B185,'Published Daily Data'!$B:$BA,MATCH(N$1,'Published Daily Data'!$B$1:$BA$1,0),TRUE)</f>
        <v>51575</v>
      </c>
      <c r="O185" s="18">
        <f>VLOOKUP($B185,'Published Daily Data'!$B:$BA,MATCH(O$1,'Published Daily Data'!$B$1:$BA$1,0),TRUE)</f>
        <v>0</v>
      </c>
      <c r="P185" s="18">
        <f>VLOOKUP($B185,'Published Daily Data'!$B:$BA,MATCH(P$1,'Published Daily Data'!$B$1:$BA$1,0),TRUE)</f>
        <v>5770</v>
      </c>
      <c r="Q185" s="18">
        <f>VLOOKUP($B185,'Published Daily Data'!$B:$BA,MATCH(Q$1,'Published Daily Data'!$B$1:$BA$1,0),TRUE)</f>
        <v>18489</v>
      </c>
      <c r="R185" s="18">
        <f>VLOOKUP($B185,'Published Daily Data'!$B:$BA,MATCH(R$1,'Published Daily Data'!$B$1:$BA$1,0),TRUE)</f>
        <v>1076</v>
      </c>
      <c r="S185" s="18">
        <f>VLOOKUP($B185,'Published Daily Data'!$B:$BA,MATCH(S$1,'Published Daily Data'!$B$1:$BA$1,0),TRUE)</f>
        <v>1913</v>
      </c>
      <c r="T185" s="18">
        <f>VLOOKUP($B185,'Published Daily Data'!$B:$BA,MATCH(T$1,'Published Daily Data'!$B$1:$BA$1,0),TRUE)</f>
        <v>10276</v>
      </c>
      <c r="U185" s="18">
        <f>VLOOKUP($B185,'Published Daily Data'!$B:$BA,MATCH(U$1,'Published Daily Data'!$B$1:$BA$1,0),TRUE)</f>
        <v>0</v>
      </c>
      <c r="V185" s="18">
        <f>VLOOKUP($B185,'Published Daily Data'!$B:$BA,MATCH(V$1,'Published Daily Data'!$B$1:$BA$1,0),TRUE)</f>
        <v>-20457</v>
      </c>
      <c r="W185" s="18">
        <f>VLOOKUP($B185,'Published Daily Data'!$B:$BA,MATCH(W$1,'Published Daily Data'!$B$1:$BA$1,0),TRUE)</f>
        <v>-12701</v>
      </c>
      <c r="X185" s="18">
        <f>VLOOKUP($B185,'Published Daily Data'!$B:$BA,MATCH(X$1,'Published Daily Data'!$B$1:$BA$1,0),TRUE)</f>
        <v>-3060</v>
      </c>
    </row>
    <row r="186" spans="1:24">
      <c r="A186" s="19"/>
      <c r="B186" s="25">
        <f t="shared" si="3"/>
        <v>44049</v>
      </c>
      <c r="C186" s="18">
        <f>VLOOKUP($B186,'Published Daily Data'!$B:$BA,MATCH(C$1,'Published Daily Data'!$B$1:$BA$1,0),TRUE)</f>
        <v>398266</v>
      </c>
      <c r="D186" s="18">
        <f>VLOOKUP($B186,'Published Daily Data'!$B:$BA,MATCH(D$1,'Published Daily Data'!$B$1:$BA$1,0),TRUE)</f>
        <v>422267</v>
      </c>
      <c r="E186" s="18">
        <f>VLOOKUP($B186,'Published Daily Data'!$B:$BA,MATCH(E$1,'Published Daily Data'!$B$1:$BA$1,0),TRUE)</f>
        <v>422120</v>
      </c>
      <c r="F186" s="18">
        <f>VLOOKUP($B186,'Published Daily Data'!$B:$BA,MATCH(F$1,'Published Daily Data'!$B$1:$BA$1,0),TRUE)</f>
        <v>-147</v>
      </c>
      <c r="G186" s="18">
        <f>VLOOKUP($B186,'Published Daily Data'!$B:$BA,MATCH(G$1,'Published Daily Data'!$B$1:$BA$1,0),TRUE)</f>
        <v>0</v>
      </c>
      <c r="H186" s="18">
        <f>VLOOKUP($B186,'Published Daily Data'!$B:$BA,MATCH(H$1,'Published Daily Data'!$B$1:$BA$1,0),TRUE)</f>
        <v>273650</v>
      </c>
      <c r="I186" s="18">
        <f>VLOOKUP($B186,'Published Daily Data'!$B:$BA,MATCH(I$1,'Published Daily Data'!$B$1:$BA$1,0),TRUE)</f>
        <v>87868</v>
      </c>
      <c r="J186" s="18">
        <f>VLOOKUP($B186,'Published Daily Data'!$B:$BA,MATCH(J$1,'Published Daily Data'!$B$1:$BA$1,0),TRUE)</f>
        <v>0</v>
      </c>
      <c r="K186" s="18">
        <f>VLOOKUP($B186,'Published Daily Data'!$B:$BA,MATCH(K$1,'Published Daily Data'!$B$1:$BA$1,0),TRUE)</f>
        <v>0</v>
      </c>
      <c r="L186" s="18">
        <f>VLOOKUP($B186,'Published Daily Data'!$B:$BA,MATCH(L$1,'Published Daily Data'!$B$1:$BA$1,0),TRUE)</f>
        <v>11568</v>
      </c>
      <c r="M186" s="18">
        <f>VLOOKUP($B186,'Published Daily Data'!$B:$BA,MATCH(M$1,'Published Daily Data'!$B$1:$BA$1,0),TRUE)</f>
        <v>0</v>
      </c>
      <c r="N186" s="18">
        <f>VLOOKUP($B186,'Published Daily Data'!$B:$BA,MATCH(N$1,'Published Daily Data'!$B$1:$BA$1,0),TRUE)</f>
        <v>49034</v>
      </c>
      <c r="O186" s="18">
        <f>VLOOKUP($B186,'Published Daily Data'!$B:$BA,MATCH(O$1,'Published Daily Data'!$B$1:$BA$1,0),TRUE)</f>
        <v>0</v>
      </c>
      <c r="P186" s="18">
        <f>VLOOKUP($B186,'Published Daily Data'!$B:$BA,MATCH(P$1,'Published Daily Data'!$B$1:$BA$1,0),TRUE)</f>
        <v>6553</v>
      </c>
      <c r="Q186" s="18">
        <f>VLOOKUP($B186,'Published Daily Data'!$B:$BA,MATCH(Q$1,'Published Daily Data'!$B$1:$BA$1,0),TRUE)</f>
        <v>19219</v>
      </c>
      <c r="R186" s="18">
        <f>VLOOKUP($B186,'Published Daily Data'!$B:$BA,MATCH(R$1,'Published Daily Data'!$B$1:$BA$1,0),TRUE)</f>
        <v>865</v>
      </c>
      <c r="S186" s="18">
        <f>VLOOKUP($B186,'Published Daily Data'!$B:$BA,MATCH(S$1,'Published Daily Data'!$B$1:$BA$1,0),TRUE)</f>
        <v>1965</v>
      </c>
      <c r="T186" s="18">
        <f>VLOOKUP($B186,'Published Daily Data'!$B:$BA,MATCH(T$1,'Published Daily Data'!$B$1:$BA$1,0),TRUE)</f>
        <v>9787</v>
      </c>
      <c r="U186" s="18">
        <f>VLOOKUP($B186,'Published Daily Data'!$B:$BA,MATCH(U$1,'Published Daily Data'!$B$1:$BA$1,0),TRUE)</f>
        <v>0</v>
      </c>
      <c r="V186" s="18">
        <f>VLOOKUP($B186,'Published Daily Data'!$B:$BA,MATCH(V$1,'Published Daily Data'!$B$1:$BA$1,0),TRUE)</f>
        <v>-21010</v>
      </c>
      <c r="W186" s="18">
        <f>VLOOKUP($B186,'Published Daily Data'!$B:$BA,MATCH(W$1,'Published Daily Data'!$B$1:$BA$1,0),TRUE)</f>
        <v>-13133</v>
      </c>
      <c r="X186" s="18">
        <f>VLOOKUP($B186,'Published Daily Data'!$B:$BA,MATCH(X$1,'Published Daily Data'!$B$1:$BA$1,0),TRUE)</f>
        <v>-4393</v>
      </c>
    </row>
    <row r="187" spans="1:24">
      <c r="A187" s="19"/>
      <c r="B187" s="25">
        <f t="shared" si="3"/>
        <v>44050</v>
      </c>
      <c r="C187" s="18">
        <f>VLOOKUP($B187,'Published Daily Data'!$B:$BA,MATCH(C$1,'Published Daily Data'!$B$1:$BA$1,0),TRUE)</f>
        <v>415904</v>
      </c>
      <c r="D187" s="18">
        <f>VLOOKUP($B187,'Published Daily Data'!$B:$BA,MATCH(D$1,'Published Daily Data'!$B$1:$BA$1,0),TRUE)</f>
        <v>432499</v>
      </c>
      <c r="E187" s="18">
        <f>VLOOKUP($B187,'Published Daily Data'!$B:$BA,MATCH(E$1,'Published Daily Data'!$B$1:$BA$1,0),TRUE)</f>
        <v>433464</v>
      </c>
      <c r="F187" s="18">
        <f>VLOOKUP($B187,'Published Daily Data'!$B:$BA,MATCH(F$1,'Published Daily Data'!$B$1:$BA$1,0),TRUE)</f>
        <v>965</v>
      </c>
      <c r="G187" s="18">
        <f>VLOOKUP($B187,'Published Daily Data'!$B:$BA,MATCH(G$1,'Published Daily Data'!$B$1:$BA$1,0),TRUE)</f>
        <v>0</v>
      </c>
      <c r="H187" s="18">
        <f>VLOOKUP($B187,'Published Daily Data'!$B:$BA,MATCH(H$1,'Published Daily Data'!$B$1:$BA$1,0),TRUE)</f>
        <v>285739</v>
      </c>
      <c r="I187" s="18">
        <f>VLOOKUP($B187,'Published Daily Data'!$B:$BA,MATCH(I$1,'Published Daily Data'!$B$1:$BA$1,0),TRUE)</f>
        <v>87573</v>
      </c>
      <c r="J187" s="18">
        <f>VLOOKUP($B187,'Published Daily Data'!$B:$BA,MATCH(J$1,'Published Daily Data'!$B$1:$BA$1,0),TRUE)</f>
        <v>0</v>
      </c>
      <c r="K187" s="18">
        <f>VLOOKUP($B187,'Published Daily Data'!$B:$BA,MATCH(K$1,'Published Daily Data'!$B$1:$BA$1,0),TRUE)</f>
        <v>0</v>
      </c>
      <c r="L187" s="18">
        <f>VLOOKUP($B187,'Published Daily Data'!$B:$BA,MATCH(L$1,'Published Daily Data'!$B$1:$BA$1,0),TRUE)</f>
        <v>11029</v>
      </c>
      <c r="M187" s="18">
        <f>VLOOKUP($B187,'Published Daily Data'!$B:$BA,MATCH(M$1,'Published Daily Data'!$B$1:$BA$1,0),TRUE)</f>
        <v>0</v>
      </c>
      <c r="N187" s="18">
        <f>VLOOKUP($B187,'Published Daily Data'!$B:$BA,MATCH(N$1,'Published Daily Data'!$B$1:$BA$1,0),TRUE)</f>
        <v>49123</v>
      </c>
      <c r="O187" s="18">
        <f>VLOOKUP($B187,'Published Daily Data'!$B:$BA,MATCH(O$1,'Published Daily Data'!$B$1:$BA$1,0),TRUE)</f>
        <v>0</v>
      </c>
      <c r="P187" s="18">
        <f>VLOOKUP($B187,'Published Daily Data'!$B:$BA,MATCH(P$1,'Published Daily Data'!$B$1:$BA$1,0),TRUE)</f>
        <v>7150</v>
      </c>
      <c r="Q187" s="18">
        <f>VLOOKUP($B187,'Published Daily Data'!$B:$BA,MATCH(Q$1,'Published Daily Data'!$B$1:$BA$1,0),TRUE)</f>
        <v>19000</v>
      </c>
      <c r="R187" s="18">
        <f>VLOOKUP($B187,'Published Daily Data'!$B:$BA,MATCH(R$1,'Published Daily Data'!$B$1:$BA$1,0),TRUE)</f>
        <v>793</v>
      </c>
      <c r="S187" s="18">
        <f>VLOOKUP($B187,'Published Daily Data'!$B:$BA,MATCH(S$1,'Published Daily Data'!$B$1:$BA$1,0),TRUE)</f>
        <v>2025</v>
      </c>
      <c r="T187" s="18">
        <f>VLOOKUP($B187,'Published Daily Data'!$B:$BA,MATCH(T$1,'Published Daily Data'!$B$1:$BA$1,0),TRUE)</f>
        <v>8692</v>
      </c>
      <c r="U187" s="18">
        <f>VLOOKUP($B187,'Published Daily Data'!$B:$BA,MATCH(U$1,'Published Daily Data'!$B$1:$BA$1,0),TRUE)</f>
        <v>0</v>
      </c>
      <c r="V187" s="18">
        <f>VLOOKUP($B187,'Published Daily Data'!$B:$BA,MATCH(V$1,'Published Daily Data'!$B$1:$BA$1,0),TRUE)</f>
        <v>-18644</v>
      </c>
      <c r="W187" s="18">
        <f>VLOOKUP($B187,'Published Daily Data'!$B:$BA,MATCH(W$1,'Published Daily Data'!$B$1:$BA$1,0),TRUE)</f>
        <v>-14400</v>
      </c>
      <c r="X187" s="18">
        <f>VLOOKUP($B187,'Published Daily Data'!$B:$BA,MATCH(X$1,'Published Daily Data'!$B$1:$BA$1,0),TRUE)</f>
        <v>-3651</v>
      </c>
    </row>
    <row r="188" spans="1:24">
      <c r="A188" s="19"/>
      <c r="B188" s="25">
        <f t="shared" si="3"/>
        <v>44051</v>
      </c>
      <c r="C188" s="18">
        <f>VLOOKUP($B188,'Published Daily Data'!$B:$BA,MATCH(C$1,'Published Daily Data'!$B$1:$BA$1,0),TRUE)</f>
        <v>412724</v>
      </c>
      <c r="D188" s="18">
        <f>VLOOKUP($B188,'Published Daily Data'!$B:$BA,MATCH(D$1,'Published Daily Data'!$B$1:$BA$1,0),TRUE)</f>
        <v>434983</v>
      </c>
      <c r="E188" s="18">
        <f>VLOOKUP($B188,'Published Daily Data'!$B:$BA,MATCH(E$1,'Published Daily Data'!$B$1:$BA$1,0),TRUE)</f>
        <v>434736</v>
      </c>
      <c r="F188" s="18">
        <f>VLOOKUP($B188,'Published Daily Data'!$B:$BA,MATCH(F$1,'Published Daily Data'!$B$1:$BA$1,0),TRUE)</f>
        <v>-247</v>
      </c>
      <c r="G188" s="18">
        <f>VLOOKUP($B188,'Published Daily Data'!$B:$BA,MATCH(G$1,'Published Daily Data'!$B$1:$BA$1,0),TRUE)</f>
        <v>0</v>
      </c>
      <c r="H188" s="18">
        <f>VLOOKUP($B188,'Published Daily Data'!$B:$BA,MATCH(H$1,'Published Daily Data'!$B$1:$BA$1,0),TRUE)</f>
        <v>284670</v>
      </c>
      <c r="I188" s="18">
        <f>VLOOKUP($B188,'Published Daily Data'!$B:$BA,MATCH(I$1,'Published Daily Data'!$B$1:$BA$1,0),TRUE)</f>
        <v>87299</v>
      </c>
      <c r="J188" s="18">
        <f>VLOOKUP($B188,'Published Daily Data'!$B:$BA,MATCH(J$1,'Published Daily Data'!$B$1:$BA$1,0),TRUE)</f>
        <v>0</v>
      </c>
      <c r="K188" s="18">
        <f>VLOOKUP($B188,'Published Daily Data'!$B:$BA,MATCH(K$1,'Published Daily Data'!$B$1:$BA$1,0),TRUE)</f>
        <v>0</v>
      </c>
      <c r="L188" s="18">
        <f>VLOOKUP($B188,'Published Daily Data'!$B:$BA,MATCH(L$1,'Published Daily Data'!$B$1:$BA$1,0),TRUE)</f>
        <v>12580</v>
      </c>
      <c r="M188" s="18">
        <f>VLOOKUP($B188,'Published Daily Data'!$B:$BA,MATCH(M$1,'Published Daily Data'!$B$1:$BA$1,0),TRUE)</f>
        <v>0</v>
      </c>
      <c r="N188" s="18">
        <f>VLOOKUP($B188,'Published Daily Data'!$B:$BA,MATCH(N$1,'Published Daily Data'!$B$1:$BA$1,0),TRUE)</f>
        <v>50187</v>
      </c>
      <c r="O188" s="18">
        <f>VLOOKUP($B188,'Published Daily Data'!$B:$BA,MATCH(O$1,'Published Daily Data'!$B$1:$BA$1,0),TRUE)</f>
        <v>0</v>
      </c>
      <c r="P188" s="18">
        <f>VLOOKUP($B188,'Published Daily Data'!$B:$BA,MATCH(P$1,'Published Daily Data'!$B$1:$BA$1,0),TRUE)</f>
        <v>7797</v>
      </c>
      <c r="Q188" s="18">
        <f>VLOOKUP($B188,'Published Daily Data'!$B:$BA,MATCH(Q$1,'Published Daily Data'!$B$1:$BA$1,0),TRUE)</f>
        <v>19241</v>
      </c>
      <c r="R188" s="18">
        <f>VLOOKUP($B188,'Published Daily Data'!$B:$BA,MATCH(R$1,'Published Daily Data'!$B$1:$BA$1,0),TRUE)</f>
        <v>831</v>
      </c>
      <c r="S188" s="18">
        <f>VLOOKUP($B188,'Published Daily Data'!$B:$BA,MATCH(S$1,'Published Daily Data'!$B$1:$BA$1,0),TRUE)</f>
        <v>2046</v>
      </c>
      <c r="T188" s="18">
        <f>VLOOKUP($B188,'Published Daily Data'!$B:$BA,MATCH(T$1,'Published Daily Data'!$B$1:$BA$1,0),TRUE)</f>
        <v>8586</v>
      </c>
      <c r="U188" s="18">
        <f>VLOOKUP($B188,'Published Daily Data'!$B:$BA,MATCH(U$1,'Published Daily Data'!$B$1:$BA$1,0),TRUE)</f>
        <v>0</v>
      </c>
      <c r="V188" s="18">
        <f>VLOOKUP($B188,'Published Daily Data'!$B:$BA,MATCH(V$1,'Published Daily Data'!$B$1:$BA$1,0),TRUE)</f>
        <v>-19695</v>
      </c>
      <c r="W188" s="18">
        <f>VLOOKUP($B188,'Published Daily Data'!$B:$BA,MATCH(W$1,'Published Daily Data'!$B$1:$BA$1,0),TRUE)</f>
        <v>-12219</v>
      </c>
      <c r="X188" s="18">
        <f>VLOOKUP($B188,'Published Daily Data'!$B:$BA,MATCH(X$1,'Published Daily Data'!$B$1:$BA$1,0),TRUE)</f>
        <v>-6834</v>
      </c>
    </row>
    <row r="189" spans="1:24">
      <c r="A189" s="19"/>
      <c r="B189" s="25">
        <f t="shared" si="3"/>
        <v>44052</v>
      </c>
      <c r="C189" s="18">
        <f>VLOOKUP($B189,'Published Daily Data'!$B:$BA,MATCH(C$1,'Published Daily Data'!$B$1:$BA$1,0),TRUE)</f>
        <v>419596</v>
      </c>
      <c r="D189" s="18">
        <f>VLOOKUP($B189,'Published Daily Data'!$B:$BA,MATCH(D$1,'Published Daily Data'!$B$1:$BA$1,0),TRUE)</f>
        <v>434148</v>
      </c>
      <c r="E189" s="18">
        <f>VLOOKUP($B189,'Published Daily Data'!$B:$BA,MATCH(E$1,'Published Daily Data'!$B$1:$BA$1,0),TRUE)</f>
        <v>432564</v>
      </c>
      <c r="F189" s="18">
        <f>VLOOKUP($B189,'Published Daily Data'!$B:$BA,MATCH(F$1,'Published Daily Data'!$B$1:$BA$1,0),TRUE)</f>
        <v>-1584</v>
      </c>
      <c r="G189" s="18">
        <f>VLOOKUP($B189,'Published Daily Data'!$B:$BA,MATCH(G$1,'Published Daily Data'!$B$1:$BA$1,0),TRUE)</f>
        <v>0</v>
      </c>
      <c r="H189" s="18">
        <f>VLOOKUP($B189,'Published Daily Data'!$B:$BA,MATCH(H$1,'Published Daily Data'!$B$1:$BA$1,0),TRUE)</f>
        <v>282469</v>
      </c>
      <c r="I189" s="18">
        <f>VLOOKUP($B189,'Published Daily Data'!$B:$BA,MATCH(I$1,'Published Daily Data'!$B$1:$BA$1,0),TRUE)</f>
        <v>87268</v>
      </c>
      <c r="J189" s="18">
        <f>VLOOKUP($B189,'Published Daily Data'!$B:$BA,MATCH(J$1,'Published Daily Data'!$B$1:$BA$1,0),TRUE)</f>
        <v>0</v>
      </c>
      <c r="K189" s="18">
        <f>VLOOKUP($B189,'Published Daily Data'!$B:$BA,MATCH(K$1,'Published Daily Data'!$B$1:$BA$1,0),TRUE)</f>
        <v>0</v>
      </c>
      <c r="L189" s="18">
        <f>VLOOKUP($B189,'Published Daily Data'!$B:$BA,MATCH(L$1,'Published Daily Data'!$B$1:$BA$1,0),TRUE)</f>
        <v>11710</v>
      </c>
      <c r="M189" s="18">
        <f>VLOOKUP($B189,'Published Daily Data'!$B:$BA,MATCH(M$1,'Published Daily Data'!$B$1:$BA$1,0),TRUE)</f>
        <v>0</v>
      </c>
      <c r="N189" s="18">
        <f>VLOOKUP($B189,'Published Daily Data'!$B:$BA,MATCH(N$1,'Published Daily Data'!$B$1:$BA$1,0),TRUE)</f>
        <v>51117</v>
      </c>
      <c r="O189" s="18">
        <f>VLOOKUP($B189,'Published Daily Data'!$B:$BA,MATCH(O$1,'Published Daily Data'!$B$1:$BA$1,0),TRUE)</f>
        <v>0</v>
      </c>
      <c r="P189" s="18">
        <f>VLOOKUP($B189,'Published Daily Data'!$B:$BA,MATCH(P$1,'Published Daily Data'!$B$1:$BA$1,0),TRUE)</f>
        <v>7646</v>
      </c>
      <c r="Q189" s="18">
        <f>VLOOKUP($B189,'Published Daily Data'!$B:$BA,MATCH(Q$1,'Published Daily Data'!$B$1:$BA$1,0),TRUE)</f>
        <v>19043</v>
      </c>
      <c r="R189" s="18">
        <f>VLOOKUP($B189,'Published Daily Data'!$B:$BA,MATCH(R$1,'Published Daily Data'!$B$1:$BA$1,0),TRUE)</f>
        <v>842</v>
      </c>
      <c r="S189" s="18">
        <f>VLOOKUP($B189,'Published Daily Data'!$B:$BA,MATCH(S$1,'Published Daily Data'!$B$1:$BA$1,0),TRUE)</f>
        <v>2113</v>
      </c>
      <c r="T189" s="18">
        <f>VLOOKUP($B189,'Published Daily Data'!$B:$BA,MATCH(T$1,'Published Daily Data'!$B$1:$BA$1,0),TRUE)</f>
        <v>9432</v>
      </c>
      <c r="U189" s="18">
        <f>VLOOKUP($B189,'Published Daily Data'!$B:$BA,MATCH(U$1,'Published Daily Data'!$B$1:$BA$1,0),TRUE)</f>
        <v>0</v>
      </c>
      <c r="V189" s="18">
        <f>VLOOKUP($B189,'Published Daily Data'!$B:$BA,MATCH(V$1,'Published Daily Data'!$B$1:$BA$1,0),TRUE)</f>
        <v>-19978</v>
      </c>
      <c r="W189" s="18">
        <f>VLOOKUP($B189,'Published Daily Data'!$B:$BA,MATCH(W$1,'Published Daily Data'!$B$1:$BA$1,0),TRUE)</f>
        <v>-17122</v>
      </c>
      <c r="X189" s="18">
        <f>VLOOKUP($B189,'Published Daily Data'!$B:$BA,MATCH(X$1,'Published Daily Data'!$B$1:$BA$1,0),TRUE)</f>
        <v>-3560</v>
      </c>
    </row>
    <row r="190" spans="1:24">
      <c r="A190" s="19"/>
      <c r="B190" s="25">
        <f t="shared" si="3"/>
        <v>44053</v>
      </c>
      <c r="C190" s="18">
        <f>VLOOKUP($B190,'Published Daily Data'!$B:$BA,MATCH(C$1,'Published Daily Data'!$B$1:$BA$1,0),TRUE)</f>
        <v>429466</v>
      </c>
      <c r="D190" s="18">
        <f>VLOOKUP($B190,'Published Daily Data'!$B:$BA,MATCH(D$1,'Published Daily Data'!$B$1:$BA$1,0),TRUE)</f>
        <v>450500</v>
      </c>
      <c r="E190" s="18">
        <f>VLOOKUP($B190,'Published Daily Data'!$B:$BA,MATCH(E$1,'Published Daily Data'!$B$1:$BA$1,0),TRUE)</f>
        <v>446324</v>
      </c>
      <c r="F190" s="18">
        <f>VLOOKUP($B190,'Published Daily Data'!$B:$BA,MATCH(F$1,'Published Daily Data'!$B$1:$BA$1,0),TRUE)</f>
        <v>-4176</v>
      </c>
      <c r="G190" s="18">
        <f>VLOOKUP($B190,'Published Daily Data'!$B:$BA,MATCH(G$1,'Published Daily Data'!$B$1:$BA$1,0),TRUE)</f>
        <v>0</v>
      </c>
      <c r="H190" s="18">
        <f>VLOOKUP($B190,'Published Daily Data'!$B:$BA,MATCH(H$1,'Published Daily Data'!$B$1:$BA$1,0),TRUE)</f>
        <v>295070</v>
      </c>
      <c r="I190" s="18">
        <f>VLOOKUP($B190,'Published Daily Data'!$B:$BA,MATCH(I$1,'Published Daily Data'!$B$1:$BA$1,0),TRUE)</f>
        <v>87199</v>
      </c>
      <c r="J190" s="18">
        <f>VLOOKUP($B190,'Published Daily Data'!$B:$BA,MATCH(J$1,'Published Daily Data'!$B$1:$BA$1,0),TRUE)</f>
        <v>0</v>
      </c>
      <c r="K190" s="18">
        <f>VLOOKUP($B190,'Published Daily Data'!$B:$BA,MATCH(K$1,'Published Daily Data'!$B$1:$BA$1,0),TRUE)</f>
        <v>0</v>
      </c>
      <c r="L190" s="18">
        <f>VLOOKUP($B190,'Published Daily Data'!$B:$BA,MATCH(L$1,'Published Daily Data'!$B$1:$BA$1,0),TRUE)</f>
        <v>12477</v>
      </c>
      <c r="M190" s="18">
        <f>VLOOKUP($B190,'Published Daily Data'!$B:$BA,MATCH(M$1,'Published Daily Data'!$B$1:$BA$1,0),TRUE)</f>
        <v>0</v>
      </c>
      <c r="N190" s="18">
        <f>VLOOKUP($B190,'Published Daily Data'!$B:$BA,MATCH(N$1,'Published Daily Data'!$B$1:$BA$1,0),TRUE)</f>
        <v>51578</v>
      </c>
      <c r="O190" s="18">
        <f>VLOOKUP($B190,'Published Daily Data'!$B:$BA,MATCH(O$1,'Published Daily Data'!$B$1:$BA$1,0),TRUE)</f>
        <v>0</v>
      </c>
      <c r="P190" s="18">
        <f>VLOOKUP($B190,'Published Daily Data'!$B:$BA,MATCH(P$1,'Published Daily Data'!$B$1:$BA$1,0),TRUE)</f>
        <v>6432</v>
      </c>
      <c r="Q190" s="18">
        <f>VLOOKUP($B190,'Published Daily Data'!$B:$BA,MATCH(Q$1,'Published Daily Data'!$B$1:$BA$1,0),TRUE)</f>
        <v>16950</v>
      </c>
      <c r="R190" s="18">
        <f>VLOOKUP($B190,'Published Daily Data'!$B:$BA,MATCH(R$1,'Published Daily Data'!$B$1:$BA$1,0),TRUE)</f>
        <v>756</v>
      </c>
      <c r="S190" s="18">
        <f>VLOOKUP($B190,'Published Daily Data'!$B:$BA,MATCH(S$1,'Published Daily Data'!$B$1:$BA$1,0),TRUE)</f>
        <v>2148</v>
      </c>
      <c r="T190" s="18">
        <f>VLOOKUP($B190,'Published Daily Data'!$B:$BA,MATCH(T$1,'Published Daily Data'!$B$1:$BA$1,0),TRUE)</f>
        <v>10769</v>
      </c>
      <c r="U190" s="18">
        <f>VLOOKUP($B190,'Published Daily Data'!$B:$BA,MATCH(U$1,'Published Daily Data'!$B$1:$BA$1,0),TRUE)</f>
        <v>0</v>
      </c>
      <c r="V190" s="18">
        <f>VLOOKUP($B190,'Published Daily Data'!$B:$BA,MATCH(V$1,'Published Daily Data'!$B$1:$BA$1,0),TRUE)</f>
        <v>-21114</v>
      </c>
      <c r="W190" s="18">
        <f>VLOOKUP($B190,'Published Daily Data'!$B:$BA,MATCH(W$1,'Published Daily Data'!$B$1:$BA$1,0),TRUE)</f>
        <v>-19023</v>
      </c>
      <c r="X190" s="18">
        <f>VLOOKUP($B190,'Published Daily Data'!$B:$BA,MATCH(X$1,'Published Daily Data'!$B$1:$BA$1,0),TRUE)</f>
        <v>-1094</v>
      </c>
    </row>
    <row r="191" spans="1:24">
      <c r="A191" s="19"/>
      <c r="B191" s="25">
        <f t="shared" si="3"/>
        <v>44054</v>
      </c>
      <c r="C191" s="18">
        <f>VLOOKUP($B191,'Published Daily Data'!$B:$BA,MATCH(C$1,'Published Daily Data'!$B$1:$BA$1,0),TRUE)</f>
        <v>428355</v>
      </c>
      <c r="D191" s="18">
        <f>VLOOKUP($B191,'Published Daily Data'!$B:$BA,MATCH(D$1,'Published Daily Data'!$B$1:$BA$1,0),TRUE)</f>
        <v>433767</v>
      </c>
      <c r="E191" s="18">
        <f>VLOOKUP($B191,'Published Daily Data'!$B:$BA,MATCH(E$1,'Published Daily Data'!$B$1:$BA$1,0),TRUE)</f>
        <v>433495</v>
      </c>
      <c r="F191" s="18">
        <f>VLOOKUP($B191,'Published Daily Data'!$B:$BA,MATCH(F$1,'Published Daily Data'!$B$1:$BA$1,0),TRUE)</f>
        <v>-272</v>
      </c>
      <c r="G191" s="18">
        <f>VLOOKUP($B191,'Published Daily Data'!$B:$BA,MATCH(G$1,'Published Daily Data'!$B$1:$BA$1,0),TRUE)</f>
        <v>0</v>
      </c>
      <c r="H191" s="18">
        <f>VLOOKUP($B191,'Published Daily Data'!$B:$BA,MATCH(H$1,'Published Daily Data'!$B$1:$BA$1,0),TRUE)</f>
        <v>285350</v>
      </c>
      <c r="I191" s="18">
        <f>VLOOKUP($B191,'Published Daily Data'!$B:$BA,MATCH(I$1,'Published Daily Data'!$B$1:$BA$1,0),TRUE)</f>
        <v>87062</v>
      </c>
      <c r="J191" s="18">
        <f>VLOOKUP($B191,'Published Daily Data'!$B:$BA,MATCH(J$1,'Published Daily Data'!$B$1:$BA$1,0),TRUE)</f>
        <v>0</v>
      </c>
      <c r="K191" s="18">
        <f>VLOOKUP($B191,'Published Daily Data'!$B:$BA,MATCH(K$1,'Published Daily Data'!$B$1:$BA$1,0),TRUE)</f>
        <v>0</v>
      </c>
      <c r="L191" s="18">
        <f>VLOOKUP($B191,'Published Daily Data'!$B:$BA,MATCH(L$1,'Published Daily Data'!$B$1:$BA$1,0),TRUE)</f>
        <v>10356</v>
      </c>
      <c r="M191" s="18">
        <f>VLOOKUP($B191,'Published Daily Data'!$B:$BA,MATCH(M$1,'Published Daily Data'!$B$1:$BA$1,0),TRUE)</f>
        <v>0</v>
      </c>
      <c r="N191" s="18">
        <f>VLOOKUP($B191,'Published Daily Data'!$B:$BA,MATCH(N$1,'Published Daily Data'!$B$1:$BA$1,0),TRUE)</f>
        <v>50727</v>
      </c>
      <c r="O191" s="18">
        <f>VLOOKUP($B191,'Published Daily Data'!$B:$BA,MATCH(O$1,'Published Daily Data'!$B$1:$BA$1,0),TRUE)</f>
        <v>0</v>
      </c>
      <c r="P191" s="18">
        <f>VLOOKUP($B191,'Published Daily Data'!$B:$BA,MATCH(P$1,'Published Daily Data'!$B$1:$BA$1,0),TRUE)</f>
        <v>6726</v>
      </c>
      <c r="Q191" s="18">
        <f>VLOOKUP($B191,'Published Daily Data'!$B:$BA,MATCH(Q$1,'Published Daily Data'!$B$1:$BA$1,0),TRUE)</f>
        <v>15368</v>
      </c>
      <c r="R191" s="18">
        <f>VLOOKUP($B191,'Published Daily Data'!$B:$BA,MATCH(R$1,'Published Daily Data'!$B$1:$BA$1,0),TRUE)</f>
        <v>650</v>
      </c>
      <c r="S191" s="18">
        <f>VLOOKUP($B191,'Published Daily Data'!$B:$BA,MATCH(S$1,'Published Daily Data'!$B$1:$BA$1,0),TRUE)</f>
        <v>2085</v>
      </c>
      <c r="T191" s="18">
        <f>VLOOKUP($B191,'Published Daily Data'!$B:$BA,MATCH(T$1,'Published Daily Data'!$B$1:$BA$1,0),TRUE)</f>
        <v>7526</v>
      </c>
      <c r="U191" s="18">
        <f>VLOOKUP($B191,'Published Daily Data'!$B:$BA,MATCH(U$1,'Published Daily Data'!$B$1:$BA$1,0),TRUE)</f>
        <v>0</v>
      </c>
      <c r="V191" s="18">
        <f>VLOOKUP($B191,'Published Daily Data'!$B:$BA,MATCH(V$1,'Published Daily Data'!$B$1:$BA$1,0),TRUE)</f>
        <v>-18425</v>
      </c>
      <c r="W191" s="18">
        <f>VLOOKUP($B191,'Published Daily Data'!$B:$BA,MATCH(W$1,'Published Daily Data'!$B$1:$BA$1,0),TRUE)</f>
        <v>-11641</v>
      </c>
      <c r="X191" s="18">
        <f>VLOOKUP($B191,'Published Daily Data'!$B:$BA,MATCH(X$1,'Published Daily Data'!$B$1:$BA$1,0),TRUE)</f>
        <v>-2561</v>
      </c>
    </row>
    <row r="192" spans="1:24">
      <c r="A192" s="19"/>
      <c r="B192" s="25">
        <f t="shared" si="3"/>
        <v>44055</v>
      </c>
      <c r="C192" s="18">
        <f>VLOOKUP($B192,'Published Daily Data'!$B:$BA,MATCH(C$1,'Published Daily Data'!$B$1:$BA$1,0),TRUE)</f>
        <v>420691</v>
      </c>
      <c r="D192" s="18">
        <f>VLOOKUP($B192,'Published Daily Data'!$B:$BA,MATCH(D$1,'Published Daily Data'!$B$1:$BA$1,0),TRUE)</f>
        <v>426640</v>
      </c>
      <c r="E192" s="18">
        <f>VLOOKUP($B192,'Published Daily Data'!$B:$BA,MATCH(E$1,'Published Daily Data'!$B$1:$BA$1,0),TRUE)</f>
        <v>427957</v>
      </c>
      <c r="F192" s="18">
        <f>VLOOKUP($B192,'Published Daily Data'!$B:$BA,MATCH(F$1,'Published Daily Data'!$B$1:$BA$1,0),TRUE)</f>
        <v>1317</v>
      </c>
      <c r="G192" s="18">
        <f>VLOOKUP($B192,'Published Daily Data'!$B:$BA,MATCH(G$1,'Published Daily Data'!$B$1:$BA$1,0),TRUE)</f>
        <v>0</v>
      </c>
      <c r="H192" s="18">
        <f>VLOOKUP($B192,'Published Daily Data'!$B:$BA,MATCH(H$1,'Published Daily Data'!$B$1:$BA$1,0),TRUE)</f>
        <v>280126</v>
      </c>
      <c r="I192" s="18">
        <f>VLOOKUP($B192,'Published Daily Data'!$B:$BA,MATCH(I$1,'Published Daily Data'!$B$1:$BA$1,0),TRUE)</f>
        <v>87185</v>
      </c>
      <c r="J192" s="18">
        <f>VLOOKUP($B192,'Published Daily Data'!$B:$BA,MATCH(J$1,'Published Daily Data'!$B$1:$BA$1,0),TRUE)</f>
        <v>0</v>
      </c>
      <c r="K192" s="18">
        <f>VLOOKUP($B192,'Published Daily Data'!$B:$BA,MATCH(K$1,'Published Daily Data'!$B$1:$BA$1,0),TRUE)</f>
        <v>0</v>
      </c>
      <c r="L192" s="18">
        <f>VLOOKUP($B192,'Published Daily Data'!$B:$BA,MATCH(L$1,'Published Daily Data'!$B$1:$BA$1,0),TRUE)</f>
        <v>11056</v>
      </c>
      <c r="M192" s="18">
        <f>VLOOKUP($B192,'Published Daily Data'!$B:$BA,MATCH(M$1,'Published Daily Data'!$B$1:$BA$1,0),TRUE)</f>
        <v>0</v>
      </c>
      <c r="N192" s="18">
        <f>VLOOKUP($B192,'Published Daily Data'!$B:$BA,MATCH(N$1,'Published Daily Data'!$B$1:$BA$1,0),TRUE)</f>
        <v>49590</v>
      </c>
      <c r="O192" s="18">
        <f>VLOOKUP($B192,'Published Daily Data'!$B:$BA,MATCH(O$1,'Published Daily Data'!$B$1:$BA$1,0),TRUE)</f>
        <v>0</v>
      </c>
      <c r="P192" s="18">
        <f>VLOOKUP($B192,'Published Daily Data'!$B:$BA,MATCH(P$1,'Published Daily Data'!$B$1:$BA$1,0),TRUE)</f>
        <v>6633</v>
      </c>
      <c r="Q192" s="18">
        <f>VLOOKUP($B192,'Published Daily Data'!$B:$BA,MATCH(Q$1,'Published Daily Data'!$B$1:$BA$1,0),TRUE)</f>
        <v>20519</v>
      </c>
      <c r="R192" s="18">
        <f>VLOOKUP($B192,'Published Daily Data'!$B:$BA,MATCH(R$1,'Published Daily Data'!$B$1:$BA$1,0),TRUE)</f>
        <v>641</v>
      </c>
      <c r="S192" s="18">
        <f>VLOOKUP($B192,'Published Daily Data'!$B:$BA,MATCH(S$1,'Published Daily Data'!$B$1:$BA$1,0),TRUE)</f>
        <v>2021</v>
      </c>
      <c r="T192" s="18">
        <f>VLOOKUP($B192,'Published Daily Data'!$B:$BA,MATCH(T$1,'Published Daily Data'!$B$1:$BA$1,0),TRUE)</f>
        <v>8923</v>
      </c>
      <c r="U192" s="18">
        <f>VLOOKUP($B192,'Published Daily Data'!$B:$BA,MATCH(U$1,'Published Daily Data'!$B$1:$BA$1,0),TRUE)</f>
        <v>0</v>
      </c>
      <c r="V192" s="18">
        <f>VLOOKUP($B192,'Published Daily Data'!$B:$BA,MATCH(V$1,'Published Daily Data'!$B$1:$BA$1,0),TRUE)</f>
        <v>-20122</v>
      </c>
      <c r="W192" s="18">
        <f>VLOOKUP($B192,'Published Daily Data'!$B:$BA,MATCH(W$1,'Published Daily Data'!$B$1:$BA$1,0),TRUE)</f>
        <v>-10975</v>
      </c>
      <c r="X192" s="18">
        <f>VLOOKUP($B192,'Published Daily Data'!$B:$BA,MATCH(X$1,'Published Daily Data'!$B$1:$BA$1,0),TRUE)</f>
        <v>-6323</v>
      </c>
    </row>
    <row r="193" spans="1:24">
      <c r="A193" s="19"/>
      <c r="B193" s="25">
        <f t="shared" si="3"/>
        <v>44056</v>
      </c>
      <c r="C193" s="18">
        <f>VLOOKUP($B193,'Published Daily Data'!$B:$BA,MATCH(C$1,'Published Daily Data'!$B$1:$BA$1,0),TRUE)</f>
        <v>430382</v>
      </c>
      <c r="D193" s="18">
        <f>VLOOKUP($B193,'Published Daily Data'!$B:$BA,MATCH(D$1,'Published Daily Data'!$B$1:$BA$1,0),TRUE)</f>
        <v>444118</v>
      </c>
      <c r="E193" s="18">
        <f>VLOOKUP($B193,'Published Daily Data'!$B:$BA,MATCH(E$1,'Published Daily Data'!$B$1:$BA$1,0),TRUE)</f>
        <v>444329</v>
      </c>
      <c r="F193" s="18">
        <f>VLOOKUP($B193,'Published Daily Data'!$B:$BA,MATCH(F$1,'Published Daily Data'!$B$1:$BA$1,0),TRUE)</f>
        <v>211</v>
      </c>
      <c r="G193" s="18">
        <f>VLOOKUP($B193,'Published Daily Data'!$B:$BA,MATCH(G$1,'Published Daily Data'!$B$1:$BA$1,0),TRUE)</f>
        <v>0</v>
      </c>
      <c r="H193" s="18">
        <f>VLOOKUP($B193,'Published Daily Data'!$B:$BA,MATCH(H$1,'Published Daily Data'!$B$1:$BA$1,0),TRUE)</f>
        <v>295838</v>
      </c>
      <c r="I193" s="18">
        <f>VLOOKUP($B193,'Published Daily Data'!$B:$BA,MATCH(I$1,'Published Daily Data'!$B$1:$BA$1,0),TRUE)</f>
        <v>87437</v>
      </c>
      <c r="J193" s="18">
        <f>VLOOKUP($B193,'Published Daily Data'!$B:$BA,MATCH(J$1,'Published Daily Data'!$B$1:$BA$1,0),TRUE)</f>
        <v>0</v>
      </c>
      <c r="K193" s="18">
        <f>VLOOKUP($B193,'Published Daily Data'!$B:$BA,MATCH(K$1,'Published Daily Data'!$B$1:$BA$1,0),TRUE)</f>
        <v>0</v>
      </c>
      <c r="L193" s="18">
        <f>VLOOKUP($B193,'Published Daily Data'!$B:$BA,MATCH(L$1,'Published Daily Data'!$B$1:$BA$1,0),TRUE)</f>
        <v>10831</v>
      </c>
      <c r="M193" s="18">
        <f>VLOOKUP($B193,'Published Daily Data'!$B:$BA,MATCH(M$1,'Published Daily Data'!$B$1:$BA$1,0),TRUE)</f>
        <v>0</v>
      </c>
      <c r="N193" s="18">
        <f>VLOOKUP($B193,'Published Daily Data'!$B:$BA,MATCH(N$1,'Published Daily Data'!$B$1:$BA$1,0),TRUE)</f>
        <v>50223</v>
      </c>
      <c r="O193" s="18">
        <f>VLOOKUP($B193,'Published Daily Data'!$B:$BA,MATCH(O$1,'Published Daily Data'!$B$1:$BA$1,0),TRUE)</f>
        <v>0</v>
      </c>
      <c r="P193" s="18">
        <f>VLOOKUP($B193,'Published Daily Data'!$B:$BA,MATCH(P$1,'Published Daily Data'!$B$1:$BA$1,0),TRUE)</f>
        <v>6036</v>
      </c>
      <c r="Q193" s="18">
        <f>VLOOKUP($B193,'Published Daily Data'!$B:$BA,MATCH(Q$1,'Published Daily Data'!$B$1:$BA$1,0),TRUE)</f>
        <v>20851</v>
      </c>
      <c r="R193" s="18">
        <f>VLOOKUP($B193,'Published Daily Data'!$B:$BA,MATCH(R$1,'Published Daily Data'!$B$1:$BA$1,0),TRUE)</f>
        <v>733</v>
      </c>
      <c r="S193" s="18">
        <f>VLOOKUP($B193,'Published Daily Data'!$B:$BA,MATCH(S$1,'Published Daily Data'!$B$1:$BA$1,0),TRUE)</f>
        <v>2138</v>
      </c>
      <c r="T193" s="18">
        <f>VLOOKUP($B193,'Published Daily Data'!$B:$BA,MATCH(T$1,'Published Daily Data'!$B$1:$BA$1,0),TRUE)</f>
        <v>7959</v>
      </c>
      <c r="U193" s="18">
        <f>VLOOKUP($B193,'Published Daily Data'!$B:$BA,MATCH(U$1,'Published Daily Data'!$B$1:$BA$1,0),TRUE)</f>
        <v>0</v>
      </c>
      <c r="V193" s="18">
        <f>VLOOKUP($B193,'Published Daily Data'!$B:$BA,MATCH(V$1,'Published Daily Data'!$B$1:$BA$1,0),TRUE)</f>
        <v>-20961</v>
      </c>
      <c r="W193" s="18">
        <f>VLOOKUP($B193,'Published Daily Data'!$B:$BA,MATCH(W$1,'Published Daily Data'!$B$1:$BA$1,0),TRUE)</f>
        <v>-11208</v>
      </c>
      <c r="X193" s="18">
        <f>VLOOKUP($B193,'Published Daily Data'!$B:$BA,MATCH(X$1,'Published Daily Data'!$B$1:$BA$1,0),TRUE)</f>
        <v>-5337</v>
      </c>
    </row>
    <row r="194" spans="1:24">
      <c r="A194" s="19"/>
      <c r="B194" s="25">
        <f t="shared" si="3"/>
        <v>44057</v>
      </c>
      <c r="C194" s="18">
        <f>VLOOKUP($B194,'Published Daily Data'!$B:$BA,MATCH(C$1,'Published Daily Data'!$B$1:$BA$1,0),TRUE)</f>
        <v>433088</v>
      </c>
      <c r="D194" s="18">
        <f>VLOOKUP($B194,'Published Daily Data'!$B:$BA,MATCH(D$1,'Published Daily Data'!$B$1:$BA$1,0),TRUE)</f>
        <v>449052</v>
      </c>
      <c r="E194" s="18">
        <f>VLOOKUP($B194,'Published Daily Data'!$B:$BA,MATCH(E$1,'Published Daily Data'!$B$1:$BA$1,0),TRUE)</f>
        <v>448784</v>
      </c>
      <c r="F194" s="18">
        <f>VLOOKUP($B194,'Published Daily Data'!$B:$BA,MATCH(F$1,'Published Daily Data'!$B$1:$BA$1,0),TRUE)</f>
        <v>-268</v>
      </c>
      <c r="G194" s="18">
        <f>VLOOKUP($B194,'Published Daily Data'!$B:$BA,MATCH(G$1,'Published Daily Data'!$B$1:$BA$1,0),TRUE)</f>
        <v>0</v>
      </c>
      <c r="H194" s="18">
        <f>VLOOKUP($B194,'Published Daily Data'!$B:$BA,MATCH(H$1,'Published Daily Data'!$B$1:$BA$1,0),TRUE)</f>
        <v>299010</v>
      </c>
      <c r="I194" s="18">
        <f>VLOOKUP($B194,'Published Daily Data'!$B:$BA,MATCH(I$1,'Published Daily Data'!$B$1:$BA$1,0),TRUE)</f>
        <v>87601</v>
      </c>
      <c r="J194" s="18">
        <f>VLOOKUP($B194,'Published Daily Data'!$B:$BA,MATCH(J$1,'Published Daily Data'!$B$1:$BA$1,0),TRUE)</f>
        <v>0</v>
      </c>
      <c r="K194" s="18">
        <f>VLOOKUP($B194,'Published Daily Data'!$B:$BA,MATCH(K$1,'Published Daily Data'!$B$1:$BA$1,0),TRUE)</f>
        <v>0</v>
      </c>
      <c r="L194" s="18">
        <f>VLOOKUP($B194,'Published Daily Data'!$B:$BA,MATCH(L$1,'Published Daily Data'!$B$1:$BA$1,0),TRUE)</f>
        <v>11597</v>
      </c>
      <c r="M194" s="18">
        <f>VLOOKUP($B194,'Published Daily Data'!$B:$BA,MATCH(M$1,'Published Daily Data'!$B$1:$BA$1,0),TRUE)</f>
        <v>0</v>
      </c>
      <c r="N194" s="18">
        <f>VLOOKUP($B194,'Published Daily Data'!$B:$BA,MATCH(N$1,'Published Daily Data'!$B$1:$BA$1,0),TRUE)</f>
        <v>50576</v>
      </c>
      <c r="O194" s="18">
        <f>VLOOKUP($B194,'Published Daily Data'!$B:$BA,MATCH(O$1,'Published Daily Data'!$B$1:$BA$1,0),TRUE)</f>
        <v>0</v>
      </c>
      <c r="P194" s="18">
        <f>VLOOKUP($B194,'Published Daily Data'!$B:$BA,MATCH(P$1,'Published Daily Data'!$B$1:$BA$1,0),TRUE)</f>
        <v>6024</v>
      </c>
      <c r="Q194" s="18">
        <f>VLOOKUP($B194,'Published Daily Data'!$B:$BA,MATCH(Q$1,'Published Daily Data'!$B$1:$BA$1,0),TRUE)</f>
        <v>21097</v>
      </c>
      <c r="R194" s="18">
        <f>VLOOKUP($B194,'Published Daily Data'!$B:$BA,MATCH(R$1,'Published Daily Data'!$B$1:$BA$1,0),TRUE)</f>
        <v>637</v>
      </c>
      <c r="S194" s="18">
        <f>VLOOKUP($B194,'Published Daily Data'!$B:$BA,MATCH(S$1,'Published Daily Data'!$B$1:$BA$1,0),TRUE)</f>
        <v>2164</v>
      </c>
      <c r="T194" s="18">
        <f>VLOOKUP($B194,'Published Daily Data'!$B:$BA,MATCH(T$1,'Published Daily Data'!$B$1:$BA$1,0),TRUE)</f>
        <v>7413</v>
      </c>
      <c r="U194" s="18">
        <f>VLOOKUP($B194,'Published Daily Data'!$B:$BA,MATCH(U$1,'Published Daily Data'!$B$1:$BA$1,0),TRUE)</f>
        <v>0</v>
      </c>
      <c r="V194" s="18">
        <f>VLOOKUP($B194,'Published Daily Data'!$B:$BA,MATCH(V$1,'Published Daily Data'!$B$1:$BA$1,0),TRUE)</f>
        <v>-21022</v>
      </c>
      <c r="W194" s="18">
        <f>VLOOKUP($B194,'Published Daily Data'!$B:$BA,MATCH(W$1,'Published Daily Data'!$B$1:$BA$1,0),TRUE)</f>
        <v>-11572</v>
      </c>
      <c r="X194" s="18">
        <f>VLOOKUP($B194,'Published Daily Data'!$B:$BA,MATCH(X$1,'Published Daily Data'!$B$1:$BA$1,0),TRUE)</f>
        <v>-5009</v>
      </c>
    </row>
    <row r="195" spans="1:24">
      <c r="A195" s="19"/>
      <c r="B195" s="25">
        <f t="shared" ref="B195:B258" si="4">B196-1</f>
        <v>44058</v>
      </c>
      <c r="C195" s="18">
        <f>VLOOKUP($B195,'Published Daily Data'!$B:$BA,MATCH(C$1,'Published Daily Data'!$B$1:$BA$1,0),TRUE)</f>
        <v>416873</v>
      </c>
      <c r="D195" s="18">
        <f>VLOOKUP($B195,'Published Daily Data'!$B:$BA,MATCH(D$1,'Published Daily Data'!$B$1:$BA$1,0),TRUE)</f>
        <v>413553</v>
      </c>
      <c r="E195" s="18">
        <f>VLOOKUP($B195,'Published Daily Data'!$B:$BA,MATCH(E$1,'Published Daily Data'!$B$1:$BA$1,0),TRUE)</f>
        <v>416073</v>
      </c>
      <c r="F195" s="18">
        <f>VLOOKUP($B195,'Published Daily Data'!$B:$BA,MATCH(F$1,'Published Daily Data'!$B$1:$BA$1,0),TRUE)</f>
        <v>2520</v>
      </c>
      <c r="G195" s="18">
        <f>VLOOKUP($B195,'Published Daily Data'!$B:$BA,MATCH(G$1,'Published Daily Data'!$B$1:$BA$1,0),TRUE)</f>
        <v>0</v>
      </c>
      <c r="H195" s="18">
        <f>VLOOKUP($B195,'Published Daily Data'!$B:$BA,MATCH(H$1,'Published Daily Data'!$B$1:$BA$1,0),TRUE)</f>
        <v>270881</v>
      </c>
      <c r="I195" s="18">
        <f>VLOOKUP($B195,'Published Daily Data'!$B:$BA,MATCH(I$1,'Published Daily Data'!$B$1:$BA$1,0),TRUE)</f>
        <v>83244</v>
      </c>
      <c r="J195" s="18">
        <f>VLOOKUP($B195,'Published Daily Data'!$B:$BA,MATCH(J$1,'Published Daily Data'!$B$1:$BA$1,0),TRUE)</f>
        <v>0</v>
      </c>
      <c r="K195" s="18">
        <f>VLOOKUP($B195,'Published Daily Data'!$B:$BA,MATCH(K$1,'Published Daily Data'!$B$1:$BA$1,0),TRUE)</f>
        <v>0</v>
      </c>
      <c r="L195" s="18">
        <f>VLOOKUP($B195,'Published Daily Data'!$B:$BA,MATCH(L$1,'Published Daily Data'!$B$1:$BA$1,0),TRUE)</f>
        <v>12308</v>
      </c>
      <c r="M195" s="18">
        <f>VLOOKUP($B195,'Published Daily Data'!$B:$BA,MATCH(M$1,'Published Daily Data'!$B$1:$BA$1,0),TRUE)</f>
        <v>0</v>
      </c>
      <c r="N195" s="18">
        <f>VLOOKUP($B195,'Published Daily Data'!$B:$BA,MATCH(N$1,'Published Daily Data'!$B$1:$BA$1,0),TRUE)</f>
        <v>49640</v>
      </c>
      <c r="O195" s="18">
        <f>VLOOKUP($B195,'Published Daily Data'!$B:$BA,MATCH(O$1,'Published Daily Data'!$B$1:$BA$1,0),TRUE)</f>
        <v>0</v>
      </c>
      <c r="P195" s="18">
        <f>VLOOKUP($B195,'Published Daily Data'!$B:$BA,MATCH(P$1,'Published Daily Data'!$B$1:$BA$1,0),TRUE)</f>
        <v>7078</v>
      </c>
      <c r="Q195" s="18">
        <f>VLOOKUP($B195,'Published Daily Data'!$B:$BA,MATCH(Q$1,'Published Daily Data'!$B$1:$BA$1,0),TRUE)</f>
        <v>23827</v>
      </c>
      <c r="R195" s="18">
        <f>VLOOKUP($B195,'Published Daily Data'!$B:$BA,MATCH(R$1,'Published Daily Data'!$B$1:$BA$1,0),TRUE)</f>
        <v>799</v>
      </c>
      <c r="S195" s="18">
        <f>VLOOKUP($B195,'Published Daily Data'!$B:$BA,MATCH(S$1,'Published Daily Data'!$B$1:$BA$1,0),TRUE)</f>
        <v>1907</v>
      </c>
      <c r="T195" s="18">
        <f>VLOOKUP($B195,'Published Daily Data'!$B:$BA,MATCH(T$1,'Published Daily Data'!$B$1:$BA$1,0),TRUE)</f>
        <v>6017</v>
      </c>
      <c r="U195" s="18">
        <f>VLOOKUP($B195,'Published Daily Data'!$B:$BA,MATCH(U$1,'Published Daily Data'!$B$1:$BA$1,0),TRUE)</f>
        <v>0</v>
      </c>
      <c r="V195" s="18">
        <f>VLOOKUP($B195,'Published Daily Data'!$B:$BA,MATCH(V$1,'Published Daily Data'!$B$1:$BA$1,0),TRUE)</f>
        <v>-20384</v>
      </c>
      <c r="W195" s="18">
        <f>VLOOKUP($B195,'Published Daily Data'!$B:$BA,MATCH(W$1,'Published Daily Data'!$B$1:$BA$1,0),TRUE)</f>
        <v>-7801</v>
      </c>
      <c r="X195" s="18">
        <f>VLOOKUP($B195,'Published Daily Data'!$B:$BA,MATCH(X$1,'Published Daily Data'!$B$1:$BA$1,0),TRUE)</f>
        <v>-8923</v>
      </c>
    </row>
    <row r="196" spans="1:24">
      <c r="A196" s="19"/>
      <c r="B196" s="25">
        <f t="shared" si="4"/>
        <v>44059</v>
      </c>
      <c r="C196" s="18">
        <f>VLOOKUP($B196,'Published Daily Data'!$B:$BA,MATCH(C$1,'Published Daily Data'!$B$1:$BA$1,0),TRUE)</f>
        <v>410454</v>
      </c>
      <c r="D196" s="18">
        <f>VLOOKUP($B196,'Published Daily Data'!$B:$BA,MATCH(D$1,'Published Daily Data'!$B$1:$BA$1,0),TRUE)</f>
        <v>423415</v>
      </c>
      <c r="E196" s="18">
        <f>VLOOKUP($B196,'Published Daily Data'!$B:$BA,MATCH(E$1,'Published Daily Data'!$B$1:$BA$1,0),TRUE)</f>
        <v>424704</v>
      </c>
      <c r="F196" s="18">
        <f>VLOOKUP($B196,'Published Daily Data'!$B:$BA,MATCH(F$1,'Published Daily Data'!$B$1:$BA$1,0),TRUE)</f>
        <v>1289</v>
      </c>
      <c r="G196" s="18">
        <f>VLOOKUP($B196,'Published Daily Data'!$B:$BA,MATCH(G$1,'Published Daily Data'!$B$1:$BA$1,0),TRUE)</f>
        <v>0</v>
      </c>
      <c r="H196" s="18">
        <f>VLOOKUP($B196,'Published Daily Data'!$B:$BA,MATCH(H$1,'Published Daily Data'!$B$1:$BA$1,0),TRUE)</f>
        <v>278113</v>
      </c>
      <c r="I196" s="18">
        <f>VLOOKUP($B196,'Published Daily Data'!$B:$BA,MATCH(I$1,'Published Daily Data'!$B$1:$BA$1,0),TRUE)</f>
        <v>87547</v>
      </c>
      <c r="J196" s="18">
        <f>VLOOKUP($B196,'Published Daily Data'!$B:$BA,MATCH(J$1,'Published Daily Data'!$B$1:$BA$1,0),TRUE)</f>
        <v>0</v>
      </c>
      <c r="K196" s="18">
        <f>VLOOKUP($B196,'Published Daily Data'!$B:$BA,MATCH(K$1,'Published Daily Data'!$B$1:$BA$1,0),TRUE)</f>
        <v>0</v>
      </c>
      <c r="L196" s="18">
        <f>VLOOKUP($B196,'Published Daily Data'!$B:$BA,MATCH(L$1,'Published Daily Data'!$B$1:$BA$1,0),TRUE)</f>
        <v>11043</v>
      </c>
      <c r="M196" s="18">
        <f>VLOOKUP($B196,'Published Daily Data'!$B:$BA,MATCH(M$1,'Published Daily Data'!$B$1:$BA$1,0),TRUE)</f>
        <v>0</v>
      </c>
      <c r="N196" s="18">
        <f>VLOOKUP($B196,'Published Daily Data'!$B:$BA,MATCH(N$1,'Published Daily Data'!$B$1:$BA$1,0),TRUE)</f>
        <v>48001</v>
      </c>
      <c r="O196" s="18">
        <f>VLOOKUP($B196,'Published Daily Data'!$B:$BA,MATCH(O$1,'Published Daily Data'!$B$1:$BA$1,0),TRUE)</f>
        <v>0</v>
      </c>
      <c r="P196" s="18">
        <f>VLOOKUP($B196,'Published Daily Data'!$B:$BA,MATCH(P$1,'Published Daily Data'!$B$1:$BA$1,0),TRUE)</f>
        <v>7048</v>
      </c>
      <c r="Q196" s="18">
        <f>VLOOKUP($B196,'Published Daily Data'!$B:$BA,MATCH(Q$1,'Published Daily Data'!$B$1:$BA$1,0),TRUE)</f>
        <v>22227</v>
      </c>
      <c r="R196" s="18">
        <f>VLOOKUP($B196,'Published Daily Data'!$B:$BA,MATCH(R$1,'Published Daily Data'!$B$1:$BA$1,0),TRUE)</f>
        <v>780</v>
      </c>
      <c r="S196" s="18">
        <f>VLOOKUP($B196,'Published Daily Data'!$B:$BA,MATCH(S$1,'Published Daily Data'!$B$1:$BA$1,0),TRUE)</f>
        <v>1924</v>
      </c>
      <c r="T196" s="18">
        <f>VLOOKUP($B196,'Published Daily Data'!$B:$BA,MATCH(T$1,'Published Daily Data'!$B$1:$BA$1,0),TRUE)</f>
        <v>7292</v>
      </c>
      <c r="U196" s="18">
        <f>VLOOKUP($B196,'Published Daily Data'!$B:$BA,MATCH(U$1,'Published Daily Data'!$B$1:$BA$1,0),TRUE)</f>
        <v>0</v>
      </c>
      <c r="V196" s="18">
        <f>VLOOKUP($B196,'Published Daily Data'!$B:$BA,MATCH(V$1,'Published Daily Data'!$B$1:$BA$1,0),TRUE)</f>
        <v>-20801</v>
      </c>
      <c r="W196" s="18">
        <f>VLOOKUP($B196,'Published Daily Data'!$B:$BA,MATCH(W$1,'Published Daily Data'!$B$1:$BA$1,0),TRUE)</f>
        <v>-9321</v>
      </c>
      <c r="X196" s="18">
        <f>VLOOKUP($B196,'Published Daily Data'!$B:$BA,MATCH(X$1,'Published Daily Data'!$B$1:$BA$1,0),TRUE)</f>
        <v>-7860</v>
      </c>
    </row>
    <row r="197" spans="1:24">
      <c r="A197" s="19"/>
      <c r="B197" s="25">
        <f t="shared" si="4"/>
        <v>44060</v>
      </c>
      <c r="C197" s="18">
        <f>VLOOKUP($B197,'Published Daily Data'!$B:$BA,MATCH(C$1,'Published Daily Data'!$B$1:$BA$1,0),TRUE)</f>
        <v>427892</v>
      </c>
      <c r="D197" s="18">
        <f>VLOOKUP($B197,'Published Daily Data'!$B:$BA,MATCH(D$1,'Published Daily Data'!$B$1:$BA$1,0),TRUE)</f>
        <v>432242</v>
      </c>
      <c r="E197" s="18">
        <f>VLOOKUP($B197,'Published Daily Data'!$B:$BA,MATCH(E$1,'Published Daily Data'!$B$1:$BA$1,0),TRUE)</f>
        <v>435485</v>
      </c>
      <c r="F197" s="18">
        <f>VLOOKUP($B197,'Published Daily Data'!$B:$BA,MATCH(F$1,'Published Daily Data'!$B$1:$BA$1,0),TRUE)</f>
        <v>0</v>
      </c>
      <c r="G197" s="18">
        <f>VLOOKUP($B197,'Published Daily Data'!$B:$BA,MATCH(G$1,'Published Daily Data'!$B$1:$BA$1,0),TRUE)</f>
        <v>0</v>
      </c>
      <c r="H197" s="18">
        <f>VLOOKUP($B197,'Published Daily Data'!$B:$BA,MATCH(H$1,'Published Daily Data'!$B$1:$BA$1,0),TRUE)</f>
        <v>99618</v>
      </c>
      <c r="I197" s="18">
        <f>VLOOKUP($B197,'Published Daily Data'!$B:$BA,MATCH(I$1,'Published Daily Data'!$B$1:$BA$1,0),TRUE)</f>
        <v>40107</v>
      </c>
      <c r="J197" s="18">
        <f>VLOOKUP($B197,'Published Daily Data'!$B:$BA,MATCH(J$1,'Published Daily Data'!$B$1:$BA$1,0),TRUE)</f>
        <v>0</v>
      </c>
      <c r="K197" s="18">
        <f>VLOOKUP($B197,'Published Daily Data'!$B:$BA,MATCH(K$1,'Published Daily Data'!$B$1:$BA$1,0),TRUE)</f>
        <v>0</v>
      </c>
      <c r="L197" s="18">
        <f>VLOOKUP($B197,'Published Daily Data'!$B:$BA,MATCH(L$1,'Published Daily Data'!$B$1:$BA$1,0),TRUE)</f>
        <v>2565</v>
      </c>
      <c r="M197" s="18">
        <f>VLOOKUP($B197,'Published Daily Data'!$B:$BA,MATCH(M$1,'Published Daily Data'!$B$1:$BA$1,0),TRUE)</f>
        <v>0</v>
      </c>
      <c r="N197" s="18">
        <f>VLOOKUP($B197,'Published Daily Data'!$B:$BA,MATCH(N$1,'Published Daily Data'!$B$1:$BA$1,0),TRUE)</f>
        <v>21635</v>
      </c>
      <c r="O197" s="18">
        <f>VLOOKUP($B197,'Published Daily Data'!$B:$BA,MATCH(O$1,'Published Daily Data'!$B$1:$BA$1,0),TRUE)</f>
        <v>0</v>
      </c>
      <c r="P197" s="18">
        <f>VLOOKUP($B197,'Published Daily Data'!$B:$BA,MATCH(P$1,'Published Daily Data'!$B$1:$BA$1,0),TRUE)</f>
        <v>6274</v>
      </c>
      <c r="Q197" s="18">
        <f>VLOOKUP($B197,'Published Daily Data'!$B:$BA,MATCH(Q$1,'Published Daily Data'!$B$1:$BA$1,0),TRUE)</f>
        <v>20947</v>
      </c>
      <c r="R197" s="18">
        <f>VLOOKUP($B197,'Published Daily Data'!$B:$BA,MATCH(R$1,'Published Daily Data'!$B$1:$BA$1,0),TRUE)</f>
        <v>663</v>
      </c>
      <c r="S197" s="18">
        <f>VLOOKUP($B197,'Published Daily Data'!$B:$BA,MATCH(S$1,'Published Daily Data'!$B$1:$BA$1,0),TRUE)</f>
        <v>2061</v>
      </c>
      <c r="T197" s="18">
        <f>VLOOKUP($B197,'Published Daily Data'!$B:$BA,MATCH(T$1,'Published Daily Data'!$B$1:$BA$1,0),TRUE)</f>
        <v>5303</v>
      </c>
      <c r="U197" s="18">
        <f>VLOOKUP($B197,'Published Daily Data'!$B:$BA,MATCH(U$1,'Published Daily Data'!$B$1:$BA$1,0),TRUE)</f>
        <v>0</v>
      </c>
      <c r="V197" s="18">
        <f>VLOOKUP($B197,'Published Daily Data'!$B:$BA,MATCH(V$1,'Published Daily Data'!$B$1:$BA$1,0),TRUE)</f>
        <v>-19766</v>
      </c>
      <c r="W197" s="18">
        <f>VLOOKUP($B197,'Published Daily Data'!$B:$BA,MATCH(W$1,'Published Daily Data'!$B$1:$BA$1,0),TRUE)</f>
        <v>-7425</v>
      </c>
      <c r="X197" s="18">
        <f>VLOOKUP($B197,'Published Daily Data'!$B:$BA,MATCH(X$1,'Published Daily Data'!$B$1:$BA$1,0),TRUE)</f>
        <v>-7096</v>
      </c>
    </row>
    <row r="198" spans="1:24">
      <c r="A198" s="19"/>
      <c r="B198" s="25">
        <f t="shared" si="4"/>
        <v>44061</v>
      </c>
      <c r="C198" s="18">
        <f>VLOOKUP($B198,'Published Daily Data'!$B:$BA,MATCH(C$1,'Published Daily Data'!$B$1:$BA$1,0),TRUE)</f>
        <v>414353</v>
      </c>
      <c r="D198" s="18">
        <f>VLOOKUP($B198,'Published Daily Data'!$B:$BA,MATCH(D$1,'Published Daily Data'!$B$1:$BA$1,0),TRUE)</f>
        <v>430784</v>
      </c>
      <c r="E198" s="18">
        <f>VLOOKUP($B198,'Published Daily Data'!$B:$BA,MATCH(E$1,'Published Daily Data'!$B$1:$BA$1,0),TRUE)</f>
        <v>430119</v>
      </c>
      <c r="F198" s="18">
        <f>VLOOKUP($B198,'Published Daily Data'!$B:$BA,MATCH(F$1,'Published Daily Data'!$B$1:$BA$1,0),TRUE)</f>
        <v>-665</v>
      </c>
      <c r="G198" s="18">
        <f>VLOOKUP($B198,'Published Daily Data'!$B:$BA,MATCH(G$1,'Published Daily Data'!$B$1:$BA$1,0),TRUE)</f>
        <v>0</v>
      </c>
      <c r="H198" s="18">
        <f>VLOOKUP($B198,'Published Daily Data'!$B:$BA,MATCH(H$1,'Published Daily Data'!$B$1:$BA$1,0),TRUE)</f>
        <v>304185</v>
      </c>
      <c r="I198" s="18">
        <f>VLOOKUP($B198,'Published Daily Data'!$B:$BA,MATCH(I$1,'Published Daily Data'!$B$1:$BA$1,0),TRUE)</f>
        <v>66939</v>
      </c>
      <c r="J198" s="18">
        <f>VLOOKUP($B198,'Published Daily Data'!$B:$BA,MATCH(J$1,'Published Daily Data'!$B$1:$BA$1,0),TRUE)</f>
        <v>0</v>
      </c>
      <c r="K198" s="18">
        <f>VLOOKUP($B198,'Published Daily Data'!$B:$BA,MATCH(K$1,'Published Daily Data'!$B$1:$BA$1,0),TRUE)</f>
        <v>0</v>
      </c>
      <c r="L198" s="18">
        <f>VLOOKUP($B198,'Published Daily Data'!$B:$BA,MATCH(L$1,'Published Daily Data'!$B$1:$BA$1,0),TRUE)</f>
        <v>11122</v>
      </c>
      <c r="M198" s="18">
        <f>VLOOKUP($B198,'Published Daily Data'!$B:$BA,MATCH(M$1,'Published Daily Data'!$B$1:$BA$1,0),TRUE)</f>
        <v>0</v>
      </c>
      <c r="N198" s="18">
        <f>VLOOKUP($B198,'Published Daily Data'!$B:$BA,MATCH(N$1,'Published Daily Data'!$B$1:$BA$1,0),TRUE)</f>
        <v>47873</v>
      </c>
      <c r="O198" s="18">
        <f>VLOOKUP($B198,'Published Daily Data'!$B:$BA,MATCH(O$1,'Published Daily Data'!$B$1:$BA$1,0),TRUE)</f>
        <v>0</v>
      </c>
      <c r="P198" s="18">
        <f>VLOOKUP($B198,'Published Daily Data'!$B:$BA,MATCH(P$1,'Published Daily Data'!$B$1:$BA$1,0),TRUE)</f>
        <v>5874</v>
      </c>
      <c r="Q198" s="18">
        <f>VLOOKUP($B198,'Published Daily Data'!$B:$BA,MATCH(Q$1,'Published Daily Data'!$B$1:$BA$1,0),TRUE)</f>
        <v>19873</v>
      </c>
      <c r="R198" s="18">
        <f>VLOOKUP($B198,'Published Daily Data'!$B:$BA,MATCH(R$1,'Published Daily Data'!$B$1:$BA$1,0),TRUE)</f>
        <v>803</v>
      </c>
      <c r="S198" s="18">
        <f>VLOOKUP($B198,'Published Daily Data'!$B:$BA,MATCH(S$1,'Published Daily Data'!$B$1:$BA$1,0),TRUE)</f>
        <v>2060</v>
      </c>
      <c r="T198" s="18">
        <f>VLOOKUP($B198,'Published Daily Data'!$B:$BA,MATCH(T$1,'Published Daily Data'!$B$1:$BA$1,0),TRUE)</f>
        <v>6109</v>
      </c>
      <c r="U198" s="18">
        <f>VLOOKUP($B198,'Published Daily Data'!$B:$BA,MATCH(U$1,'Published Daily Data'!$B$1:$BA$1,0),TRUE)</f>
        <v>0</v>
      </c>
      <c r="V198" s="18">
        <f>VLOOKUP($B198,'Published Daily Data'!$B:$BA,MATCH(V$1,'Published Daily Data'!$B$1:$BA$1,0),TRUE)</f>
        <v>-20283</v>
      </c>
      <c r="W198" s="18">
        <f>VLOOKUP($B198,'Published Daily Data'!$B:$BA,MATCH(W$1,'Published Daily Data'!$B$1:$BA$1,0),TRUE)</f>
        <v>-9562</v>
      </c>
      <c r="X198" s="18">
        <f>VLOOKUP($B198,'Published Daily Data'!$B:$BA,MATCH(X$1,'Published Daily Data'!$B$1:$BA$1,0),TRUE)</f>
        <v>-5539</v>
      </c>
    </row>
    <row r="199" spans="1:24">
      <c r="A199" s="19"/>
      <c r="B199" s="25">
        <f t="shared" si="4"/>
        <v>44062</v>
      </c>
      <c r="C199" s="18">
        <f>VLOOKUP($B199,'Published Daily Data'!$B:$BA,MATCH(C$1,'Published Daily Data'!$B$1:$BA$1,0),TRUE)</f>
        <v>407824</v>
      </c>
      <c r="D199" s="18">
        <f>VLOOKUP($B199,'Published Daily Data'!$B:$BA,MATCH(D$1,'Published Daily Data'!$B$1:$BA$1,0),TRUE)</f>
        <v>396376</v>
      </c>
      <c r="E199" s="18">
        <f>VLOOKUP($B199,'Published Daily Data'!$B:$BA,MATCH(E$1,'Published Daily Data'!$B$1:$BA$1,0),TRUE)</f>
        <v>398684</v>
      </c>
      <c r="F199" s="18">
        <f>VLOOKUP($B199,'Published Daily Data'!$B:$BA,MATCH(F$1,'Published Daily Data'!$B$1:$BA$1,0),TRUE)</f>
        <v>2308</v>
      </c>
      <c r="G199" s="18">
        <f>VLOOKUP($B199,'Published Daily Data'!$B:$BA,MATCH(G$1,'Published Daily Data'!$B$1:$BA$1,0),TRUE)</f>
        <v>0</v>
      </c>
      <c r="H199" s="18">
        <f>VLOOKUP($B199,'Published Daily Data'!$B:$BA,MATCH(H$1,'Published Daily Data'!$B$1:$BA$1,0),TRUE)</f>
        <v>274532</v>
      </c>
      <c r="I199" s="18">
        <f>VLOOKUP($B199,'Published Daily Data'!$B:$BA,MATCH(I$1,'Published Daily Data'!$B$1:$BA$1,0),TRUE)</f>
        <v>67002</v>
      </c>
      <c r="J199" s="18">
        <f>VLOOKUP($B199,'Published Daily Data'!$B:$BA,MATCH(J$1,'Published Daily Data'!$B$1:$BA$1,0),TRUE)</f>
        <v>0</v>
      </c>
      <c r="K199" s="18">
        <f>VLOOKUP($B199,'Published Daily Data'!$B:$BA,MATCH(K$1,'Published Daily Data'!$B$1:$BA$1,0),TRUE)</f>
        <v>0</v>
      </c>
      <c r="L199" s="18">
        <f>VLOOKUP($B199,'Published Daily Data'!$B:$BA,MATCH(L$1,'Published Daily Data'!$B$1:$BA$1,0),TRUE)</f>
        <v>8527</v>
      </c>
      <c r="M199" s="18">
        <f>VLOOKUP($B199,'Published Daily Data'!$B:$BA,MATCH(M$1,'Published Daily Data'!$B$1:$BA$1,0),TRUE)</f>
        <v>0</v>
      </c>
      <c r="N199" s="18">
        <f>VLOOKUP($B199,'Published Daily Data'!$B:$BA,MATCH(N$1,'Published Daily Data'!$B$1:$BA$1,0),TRUE)</f>
        <v>48623</v>
      </c>
      <c r="O199" s="18">
        <f>VLOOKUP($B199,'Published Daily Data'!$B:$BA,MATCH(O$1,'Published Daily Data'!$B$1:$BA$1,0),TRUE)</f>
        <v>0</v>
      </c>
      <c r="P199" s="18">
        <f>VLOOKUP($B199,'Published Daily Data'!$B:$BA,MATCH(P$1,'Published Daily Data'!$B$1:$BA$1,0),TRUE)</f>
        <v>5847</v>
      </c>
      <c r="Q199" s="18">
        <f>VLOOKUP($B199,'Published Daily Data'!$B:$BA,MATCH(Q$1,'Published Daily Data'!$B$1:$BA$1,0),TRUE)</f>
        <v>21373</v>
      </c>
      <c r="R199" s="18">
        <f>VLOOKUP($B199,'Published Daily Data'!$B:$BA,MATCH(R$1,'Published Daily Data'!$B$1:$BA$1,0),TRUE)</f>
        <v>707</v>
      </c>
      <c r="S199" s="18">
        <f>VLOOKUP($B199,'Published Daily Data'!$B:$BA,MATCH(S$1,'Published Daily Data'!$B$1:$BA$1,0),TRUE)</f>
        <v>1841</v>
      </c>
      <c r="T199" s="18">
        <f>VLOOKUP($B199,'Published Daily Data'!$B:$BA,MATCH(T$1,'Published Daily Data'!$B$1:$BA$1,0),TRUE)</f>
        <v>6397</v>
      </c>
      <c r="U199" s="18">
        <f>VLOOKUP($B199,'Published Daily Data'!$B:$BA,MATCH(U$1,'Published Daily Data'!$B$1:$BA$1,0),TRUE)</f>
        <v>0</v>
      </c>
      <c r="V199" s="18">
        <f>VLOOKUP($B199,'Published Daily Data'!$B:$BA,MATCH(V$1,'Published Daily Data'!$B$1:$BA$1,0),TRUE)</f>
        <v>-20020</v>
      </c>
      <c r="W199" s="18">
        <f>VLOOKUP($B199,'Published Daily Data'!$B:$BA,MATCH(W$1,'Published Daily Data'!$B$1:$BA$1,0),TRUE)</f>
        <v>-8981</v>
      </c>
      <c r="X199" s="18">
        <f>VLOOKUP($B199,'Published Daily Data'!$B:$BA,MATCH(X$1,'Published Daily Data'!$B$1:$BA$1,0),TRUE)</f>
        <v>-4856</v>
      </c>
    </row>
    <row r="200" spans="1:24">
      <c r="A200" s="19"/>
      <c r="B200" s="25">
        <f t="shared" si="4"/>
        <v>44063</v>
      </c>
      <c r="C200" s="18">
        <f>VLOOKUP($B200,'Published Daily Data'!$B:$BA,MATCH(C$1,'Published Daily Data'!$B$1:$BA$1,0),TRUE)</f>
        <v>392714</v>
      </c>
      <c r="D200" s="18">
        <f>VLOOKUP($B200,'Published Daily Data'!$B:$BA,MATCH(D$1,'Published Daily Data'!$B$1:$BA$1,0),TRUE)</f>
        <v>400371</v>
      </c>
      <c r="E200" s="18">
        <f>VLOOKUP($B200,'Published Daily Data'!$B:$BA,MATCH(E$1,'Published Daily Data'!$B$1:$BA$1,0),TRUE)</f>
        <v>402642</v>
      </c>
      <c r="F200" s="18">
        <f>VLOOKUP($B200,'Published Daily Data'!$B:$BA,MATCH(F$1,'Published Daily Data'!$B$1:$BA$1,0),TRUE)</f>
        <v>2271</v>
      </c>
      <c r="G200" s="18">
        <f>VLOOKUP($B200,'Published Daily Data'!$B:$BA,MATCH(G$1,'Published Daily Data'!$B$1:$BA$1,0),TRUE)</f>
        <v>0</v>
      </c>
      <c r="H200" s="18">
        <f>VLOOKUP($B200,'Published Daily Data'!$B:$BA,MATCH(H$1,'Published Daily Data'!$B$1:$BA$1,0),TRUE)</f>
        <v>275523</v>
      </c>
      <c r="I200" s="18">
        <f>VLOOKUP($B200,'Published Daily Data'!$B:$BA,MATCH(I$1,'Published Daily Data'!$B$1:$BA$1,0),TRUE)</f>
        <v>68239</v>
      </c>
      <c r="J200" s="18">
        <f>VLOOKUP($B200,'Published Daily Data'!$B:$BA,MATCH(J$1,'Published Daily Data'!$B$1:$BA$1,0),TRUE)</f>
        <v>0</v>
      </c>
      <c r="K200" s="18">
        <f>VLOOKUP($B200,'Published Daily Data'!$B:$BA,MATCH(K$1,'Published Daily Data'!$B$1:$BA$1,0),TRUE)</f>
        <v>0</v>
      </c>
      <c r="L200" s="18">
        <f>VLOOKUP($B200,'Published Daily Data'!$B:$BA,MATCH(L$1,'Published Daily Data'!$B$1:$BA$1,0),TRUE)</f>
        <v>9509</v>
      </c>
      <c r="M200" s="18">
        <f>VLOOKUP($B200,'Published Daily Data'!$B:$BA,MATCH(M$1,'Published Daily Data'!$B$1:$BA$1,0),TRUE)</f>
        <v>0</v>
      </c>
      <c r="N200" s="18">
        <f>VLOOKUP($B200,'Published Daily Data'!$B:$BA,MATCH(N$1,'Published Daily Data'!$B$1:$BA$1,0),TRUE)</f>
        <v>49371</v>
      </c>
      <c r="O200" s="18">
        <f>VLOOKUP($B200,'Published Daily Data'!$B:$BA,MATCH(O$1,'Published Daily Data'!$B$1:$BA$1,0),TRUE)</f>
        <v>0</v>
      </c>
      <c r="P200" s="18">
        <f>VLOOKUP($B200,'Published Daily Data'!$B:$BA,MATCH(P$1,'Published Daily Data'!$B$1:$BA$1,0),TRUE)</f>
        <v>6223</v>
      </c>
      <c r="Q200" s="18">
        <f>VLOOKUP($B200,'Published Daily Data'!$B:$BA,MATCH(Q$1,'Published Daily Data'!$B$1:$BA$1,0),TRUE)</f>
        <v>23619</v>
      </c>
      <c r="R200" s="18">
        <f>VLOOKUP($B200,'Published Daily Data'!$B:$BA,MATCH(R$1,'Published Daily Data'!$B$1:$BA$1,0),TRUE)</f>
        <v>565</v>
      </c>
      <c r="S200" s="18">
        <f>VLOOKUP($B200,'Published Daily Data'!$B:$BA,MATCH(S$1,'Published Daily Data'!$B$1:$BA$1,0),TRUE)</f>
        <v>2031</v>
      </c>
      <c r="T200" s="18">
        <f>VLOOKUP($B200,'Published Daily Data'!$B:$BA,MATCH(T$1,'Published Daily Data'!$B$1:$BA$1,0),TRUE)</f>
        <v>8284</v>
      </c>
      <c r="U200" s="18">
        <f>VLOOKUP($B200,'Published Daily Data'!$B:$BA,MATCH(U$1,'Published Daily Data'!$B$1:$BA$1,0),TRUE)</f>
        <v>0</v>
      </c>
      <c r="V200" s="18">
        <f>VLOOKUP($B200,'Published Daily Data'!$B:$BA,MATCH(V$1,'Published Daily Data'!$B$1:$BA$1,0),TRUE)</f>
        <v>-21395</v>
      </c>
      <c r="W200" s="18">
        <f>VLOOKUP($B200,'Published Daily Data'!$B:$BA,MATCH(W$1,'Published Daily Data'!$B$1:$BA$1,0),TRUE)</f>
        <v>-10322</v>
      </c>
      <c r="X200" s="18">
        <f>VLOOKUP($B200,'Published Daily Data'!$B:$BA,MATCH(X$1,'Published Daily Data'!$B$1:$BA$1,0),TRUE)</f>
        <v>-6734</v>
      </c>
    </row>
    <row r="201" spans="1:24">
      <c r="A201" s="19"/>
      <c r="B201" s="25">
        <f t="shared" si="4"/>
        <v>44064</v>
      </c>
      <c r="C201" s="18">
        <f>VLOOKUP($B201,'Published Daily Data'!$B:$BA,MATCH(C$1,'Published Daily Data'!$B$1:$BA$1,0),TRUE)</f>
        <v>411966</v>
      </c>
      <c r="D201" s="18">
        <f>VLOOKUP($B201,'Published Daily Data'!$B:$BA,MATCH(D$1,'Published Daily Data'!$B$1:$BA$1,0),TRUE)</f>
        <v>421003</v>
      </c>
      <c r="E201" s="18">
        <f>VLOOKUP($B201,'Published Daily Data'!$B:$BA,MATCH(E$1,'Published Daily Data'!$B$1:$BA$1,0),TRUE)</f>
        <v>421932</v>
      </c>
      <c r="F201" s="18">
        <f>VLOOKUP($B201,'Published Daily Data'!$B:$BA,MATCH(F$1,'Published Daily Data'!$B$1:$BA$1,0),TRUE)</f>
        <v>929</v>
      </c>
      <c r="G201" s="18">
        <f>VLOOKUP($B201,'Published Daily Data'!$B:$BA,MATCH(G$1,'Published Daily Data'!$B$1:$BA$1,0),TRUE)</f>
        <v>0</v>
      </c>
      <c r="H201" s="18">
        <f>VLOOKUP($B201,'Published Daily Data'!$B:$BA,MATCH(H$1,'Published Daily Data'!$B$1:$BA$1,0),TRUE)</f>
        <v>296350</v>
      </c>
      <c r="I201" s="18">
        <f>VLOOKUP($B201,'Published Daily Data'!$B:$BA,MATCH(I$1,'Published Daily Data'!$B$1:$BA$1,0),TRUE)</f>
        <v>67359</v>
      </c>
      <c r="J201" s="18">
        <f>VLOOKUP($B201,'Published Daily Data'!$B:$BA,MATCH(J$1,'Published Daily Data'!$B$1:$BA$1,0),TRUE)</f>
        <v>0</v>
      </c>
      <c r="K201" s="18">
        <f>VLOOKUP($B201,'Published Daily Data'!$B:$BA,MATCH(K$1,'Published Daily Data'!$B$1:$BA$1,0),TRUE)</f>
        <v>0</v>
      </c>
      <c r="L201" s="18">
        <f>VLOOKUP($B201,'Published Daily Data'!$B:$BA,MATCH(L$1,'Published Daily Data'!$B$1:$BA$1,0),TRUE)</f>
        <v>8995</v>
      </c>
      <c r="M201" s="18">
        <f>VLOOKUP($B201,'Published Daily Data'!$B:$BA,MATCH(M$1,'Published Daily Data'!$B$1:$BA$1,0),TRUE)</f>
        <v>0</v>
      </c>
      <c r="N201" s="18">
        <f>VLOOKUP($B201,'Published Daily Data'!$B:$BA,MATCH(N$1,'Published Daily Data'!$B$1:$BA$1,0),TRUE)</f>
        <v>49228</v>
      </c>
      <c r="O201" s="18">
        <f>VLOOKUP($B201,'Published Daily Data'!$B:$BA,MATCH(O$1,'Published Daily Data'!$B$1:$BA$1,0),TRUE)</f>
        <v>0</v>
      </c>
      <c r="P201" s="18">
        <f>VLOOKUP($B201,'Published Daily Data'!$B:$BA,MATCH(P$1,'Published Daily Data'!$B$1:$BA$1,0),TRUE)</f>
        <v>4584</v>
      </c>
      <c r="Q201" s="18">
        <f>VLOOKUP($B201,'Published Daily Data'!$B:$BA,MATCH(Q$1,'Published Daily Data'!$B$1:$BA$1,0),TRUE)</f>
        <v>21420</v>
      </c>
      <c r="R201" s="18">
        <f>VLOOKUP($B201,'Published Daily Data'!$B:$BA,MATCH(R$1,'Published Daily Data'!$B$1:$BA$1,0),TRUE)</f>
        <v>428</v>
      </c>
      <c r="S201" s="18">
        <f>VLOOKUP($B201,'Published Daily Data'!$B:$BA,MATCH(S$1,'Published Daily Data'!$B$1:$BA$1,0),TRUE)</f>
        <v>2087</v>
      </c>
      <c r="T201" s="18">
        <f>VLOOKUP($B201,'Published Daily Data'!$B:$BA,MATCH(T$1,'Published Daily Data'!$B$1:$BA$1,0),TRUE)</f>
        <v>8221</v>
      </c>
      <c r="U201" s="18">
        <f>VLOOKUP($B201,'Published Daily Data'!$B:$BA,MATCH(U$1,'Published Daily Data'!$B$1:$BA$1,0),TRUE)</f>
        <v>0</v>
      </c>
      <c r="V201" s="18">
        <f>VLOOKUP($B201,'Published Daily Data'!$B:$BA,MATCH(V$1,'Published Daily Data'!$B$1:$BA$1,0),TRUE)</f>
        <v>-21385</v>
      </c>
      <c r="W201" s="18">
        <f>VLOOKUP($B201,'Published Daily Data'!$B:$BA,MATCH(W$1,'Published Daily Data'!$B$1:$BA$1,0),TRUE)</f>
        <v>-11447</v>
      </c>
      <c r="X201" s="18">
        <f>VLOOKUP($B201,'Published Daily Data'!$B:$BA,MATCH(X$1,'Published Daily Data'!$B$1:$BA$1,0),TRUE)</f>
        <v>-2979</v>
      </c>
    </row>
    <row r="202" spans="1:24">
      <c r="A202" s="19"/>
      <c r="B202" s="25">
        <f t="shared" si="4"/>
        <v>44065</v>
      </c>
      <c r="C202" s="18">
        <f>VLOOKUP($B202,'Published Daily Data'!$B:$BA,MATCH(C$1,'Published Daily Data'!$B$1:$BA$1,0),TRUE)</f>
        <v>401141</v>
      </c>
      <c r="D202" s="18">
        <f>VLOOKUP($B202,'Published Daily Data'!$B:$BA,MATCH(D$1,'Published Daily Data'!$B$1:$BA$1,0),TRUE)</f>
        <v>412676</v>
      </c>
      <c r="E202" s="18">
        <f>VLOOKUP($B202,'Published Daily Data'!$B:$BA,MATCH(E$1,'Published Daily Data'!$B$1:$BA$1,0),TRUE)</f>
        <v>415452</v>
      </c>
      <c r="F202" s="18">
        <f>VLOOKUP($B202,'Published Daily Data'!$B:$BA,MATCH(F$1,'Published Daily Data'!$B$1:$BA$1,0),TRUE)</f>
        <v>2776</v>
      </c>
      <c r="G202" s="18">
        <f>VLOOKUP($B202,'Published Daily Data'!$B:$BA,MATCH(G$1,'Published Daily Data'!$B$1:$BA$1,0),TRUE)</f>
        <v>0</v>
      </c>
      <c r="H202" s="18">
        <f>VLOOKUP($B202,'Published Daily Data'!$B:$BA,MATCH(H$1,'Published Daily Data'!$B$1:$BA$1,0),TRUE)</f>
        <v>290051</v>
      </c>
      <c r="I202" s="18">
        <f>VLOOKUP($B202,'Published Daily Data'!$B:$BA,MATCH(I$1,'Published Daily Data'!$B$1:$BA$1,0),TRUE)</f>
        <v>67374</v>
      </c>
      <c r="J202" s="18">
        <f>VLOOKUP($B202,'Published Daily Data'!$B:$BA,MATCH(J$1,'Published Daily Data'!$B$1:$BA$1,0),TRUE)</f>
        <v>0</v>
      </c>
      <c r="K202" s="18">
        <f>VLOOKUP($B202,'Published Daily Data'!$B:$BA,MATCH(K$1,'Published Daily Data'!$B$1:$BA$1,0),TRUE)</f>
        <v>0</v>
      </c>
      <c r="L202" s="18">
        <f>VLOOKUP($B202,'Published Daily Data'!$B:$BA,MATCH(L$1,'Published Daily Data'!$B$1:$BA$1,0),TRUE)</f>
        <v>7746</v>
      </c>
      <c r="M202" s="18">
        <f>VLOOKUP($B202,'Published Daily Data'!$B:$BA,MATCH(M$1,'Published Daily Data'!$B$1:$BA$1,0),TRUE)</f>
        <v>0</v>
      </c>
      <c r="N202" s="18">
        <f>VLOOKUP($B202,'Published Daily Data'!$B:$BA,MATCH(N$1,'Published Daily Data'!$B$1:$BA$1,0),TRUE)</f>
        <v>50281</v>
      </c>
      <c r="O202" s="18">
        <f>VLOOKUP($B202,'Published Daily Data'!$B:$BA,MATCH(O$1,'Published Daily Data'!$B$1:$BA$1,0),TRUE)</f>
        <v>0</v>
      </c>
      <c r="P202" s="18">
        <f>VLOOKUP($B202,'Published Daily Data'!$B:$BA,MATCH(P$1,'Published Daily Data'!$B$1:$BA$1,0),TRUE)</f>
        <v>3441</v>
      </c>
      <c r="Q202" s="18">
        <f>VLOOKUP($B202,'Published Daily Data'!$B:$BA,MATCH(Q$1,'Published Daily Data'!$B$1:$BA$1,0),TRUE)</f>
        <v>19848</v>
      </c>
      <c r="R202" s="18">
        <f>VLOOKUP($B202,'Published Daily Data'!$B:$BA,MATCH(R$1,'Published Daily Data'!$B$1:$BA$1,0),TRUE)</f>
        <v>382</v>
      </c>
      <c r="S202" s="18">
        <f>VLOOKUP($B202,'Published Daily Data'!$B:$BA,MATCH(S$1,'Published Daily Data'!$B$1:$BA$1,0),TRUE)</f>
        <v>2066</v>
      </c>
      <c r="T202" s="18">
        <f>VLOOKUP($B202,'Published Daily Data'!$B:$BA,MATCH(T$1,'Published Daily Data'!$B$1:$BA$1,0),TRUE)</f>
        <v>8125</v>
      </c>
      <c r="U202" s="18">
        <f>VLOOKUP($B202,'Published Daily Data'!$B:$BA,MATCH(U$1,'Published Daily Data'!$B$1:$BA$1,0),TRUE)</f>
        <v>0</v>
      </c>
      <c r="V202" s="18">
        <f>VLOOKUP($B202,'Published Daily Data'!$B:$BA,MATCH(V$1,'Published Daily Data'!$B$1:$BA$1,0),TRUE)</f>
        <v>-19212</v>
      </c>
      <c r="W202" s="18">
        <f>VLOOKUP($B202,'Published Daily Data'!$B:$BA,MATCH(W$1,'Published Daily Data'!$B$1:$BA$1,0),TRUE)</f>
        <v>-11299</v>
      </c>
      <c r="X202" s="18">
        <f>VLOOKUP($B202,'Published Daily Data'!$B:$BA,MATCH(X$1,'Published Daily Data'!$B$1:$BA$1,0),TRUE)</f>
        <v>-575</v>
      </c>
    </row>
    <row r="203" spans="1:24">
      <c r="A203" s="19"/>
      <c r="B203" s="25">
        <f t="shared" si="4"/>
        <v>44066</v>
      </c>
      <c r="C203" s="18">
        <f>VLOOKUP($B203,'Published Daily Data'!$B:$BA,MATCH(C$1,'Published Daily Data'!$B$1:$BA$1,0),TRUE)</f>
        <v>414997</v>
      </c>
      <c r="D203" s="18">
        <f>VLOOKUP($B203,'Published Daily Data'!$B:$BA,MATCH(D$1,'Published Daily Data'!$B$1:$BA$1,0),TRUE)</f>
        <v>440696</v>
      </c>
      <c r="E203" s="18">
        <f>VLOOKUP($B203,'Published Daily Data'!$B:$BA,MATCH(E$1,'Published Daily Data'!$B$1:$BA$1,0),TRUE)</f>
        <v>440598</v>
      </c>
      <c r="F203" s="18">
        <f>VLOOKUP($B203,'Published Daily Data'!$B:$BA,MATCH(F$1,'Published Daily Data'!$B$1:$BA$1,0),TRUE)</f>
        <v>-98</v>
      </c>
      <c r="G203" s="18">
        <f>VLOOKUP($B203,'Published Daily Data'!$B:$BA,MATCH(G$1,'Published Daily Data'!$B$1:$BA$1,0),TRUE)</f>
        <v>0</v>
      </c>
      <c r="H203" s="18">
        <f>VLOOKUP($B203,'Published Daily Data'!$B:$BA,MATCH(H$1,'Published Daily Data'!$B$1:$BA$1,0),TRUE)</f>
        <v>310052</v>
      </c>
      <c r="I203" s="18">
        <f>VLOOKUP($B203,'Published Daily Data'!$B:$BA,MATCH(I$1,'Published Daily Data'!$B$1:$BA$1,0),TRUE)</f>
        <v>67456</v>
      </c>
      <c r="J203" s="18">
        <f>VLOOKUP($B203,'Published Daily Data'!$B:$BA,MATCH(J$1,'Published Daily Data'!$B$1:$BA$1,0),TRUE)</f>
        <v>0</v>
      </c>
      <c r="K203" s="18">
        <f>VLOOKUP($B203,'Published Daily Data'!$B:$BA,MATCH(K$1,'Published Daily Data'!$B$1:$BA$1,0),TRUE)</f>
        <v>0</v>
      </c>
      <c r="L203" s="18">
        <f>VLOOKUP($B203,'Published Daily Data'!$B:$BA,MATCH(L$1,'Published Daily Data'!$B$1:$BA$1,0),TRUE)</f>
        <v>11424</v>
      </c>
      <c r="M203" s="18">
        <f>VLOOKUP($B203,'Published Daily Data'!$B:$BA,MATCH(M$1,'Published Daily Data'!$B$1:$BA$1,0),TRUE)</f>
        <v>0</v>
      </c>
      <c r="N203" s="18">
        <f>VLOOKUP($B203,'Published Daily Data'!$B:$BA,MATCH(N$1,'Published Daily Data'!$B$1:$BA$1,0),TRUE)</f>
        <v>51666</v>
      </c>
      <c r="O203" s="18">
        <f>VLOOKUP($B203,'Published Daily Data'!$B:$BA,MATCH(O$1,'Published Daily Data'!$B$1:$BA$1,0),TRUE)</f>
        <v>0</v>
      </c>
      <c r="P203" s="18">
        <f>VLOOKUP($B203,'Published Daily Data'!$B:$BA,MATCH(P$1,'Published Daily Data'!$B$1:$BA$1,0),TRUE)</f>
        <v>4142</v>
      </c>
      <c r="Q203" s="18">
        <f>VLOOKUP($B203,'Published Daily Data'!$B:$BA,MATCH(Q$1,'Published Daily Data'!$B$1:$BA$1,0),TRUE)</f>
        <v>20278</v>
      </c>
      <c r="R203" s="18">
        <f>VLOOKUP($B203,'Published Daily Data'!$B:$BA,MATCH(R$1,'Published Daily Data'!$B$1:$BA$1,0),TRUE)</f>
        <v>509</v>
      </c>
      <c r="S203" s="18">
        <f>VLOOKUP($B203,'Published Daily Data'!$B:$BA,MATCH(S$1,'Published Daily Data'!$B$1:$BA$1,0),TRUE)</f>
        <v>2104</v>
      </c>
      <c r="T203" s="18">
        <f>VLOOKUP($B203,'Published Daily Data'!$B:$BA,MATCH(T$1,'Published Daily Data'!$B$1:$BA$1,0),TRUE)</f>
        <v>8417</v>
      </c>
      <c r="U203" s="18">
        <f>VLOOKUP($B203,'Published Daily Data'!$B:$BA,MATCH(U$1,'Published Daily Data'!$B$1:$BA$1,0),TRUE)</f>
        <v>0</v>
      </c>
      <c r="V203" s="18">
        <f>VLOOKUP($B203,'Published Daily Data'!$B:$BA,MATCH(V$1,'Published Daily Data'!$B$1:$BA$1,0),TRUE)</f>
        <v>-21833</v>
      </c>
      <c r="W203" s="18">
        <f>VLOOKUP($B203,'Published Daily Data'!$B:$BA,MATCH(W$1,'Published Daily Data'!$B$1:$BA$1,0),TRUE)</f>
        <v>-12607</v>
      </c>
      <c r="X203" s="18">
        <f>VLOOKUP($B203,'Published Daily Data'!$B:$BA,MATCH(X$1,'Published Daily Data'!$B$1:$BA$1,0),TRUE)</f>
        <v>-1108</v>
      </c>
    </row>
    <row r="204" spans="1:24">
      <c r="A204" s="19"/>
      <c r="B204" s="25">
        <f t="shared" si="4"/>
        <v>44067</v>
      </c>
      <c r="C204" s="18">
        <f>VLOOKUP($B204,'Published Daily Data'!$B:$BA,MATCH(C$1,'Published Daily Data'!$B$1:$BA$1,0),TRUE)</f>
        <v>446082</v>
      </c>
      <c r="D204" s="18">
        <f>VLOOKUP($B204,'Published Daily Data'!$B:$BA,MATCH(D$1,'Published Daily Data'!$B$1:$BA$1,0),TRUE)</f>
        <v>465803</v>
      </c>
      <c r="E204" s="18">
        <f>VLOOKUP($B204,'Published Daily Data'!$B:$BA,MATCH(E$1,'Published Daily Data'!$B$1:$BA$1,0),TRUE)</f>
        <v>462762</v>
      </c>
      <c r="F204" s="18">
        <f>VLOOKUP($B204,'Published Daily Data'!$B:$BA,MATCH(F$1,'Published Daily Data'!$B$1:$BA$1,0),TRUE)</f>
        <v>-3041</v>
      </c>
      <c r="G204" s="18">
        <f>VLOOKUP($B204,'Published Daily Data'!$B:$BA,MATCH(G$1,'Published Daily Data'!$B$1:$BA$1,0),TRUE)</f>
        <v>0</v>
      </c>
      <c r="H204" s="18">
        <f>VLOOKUP($B204,'Published Daily Data'!$B:$BA,MATCH(H$1,'Published Daily Data'!$B$1:$BA$1,0),TRUE)</f>
        <v>328067</v>
      </c>
      <c r="I204" s="18">
        <f>VLOOKUP($B204,'Published Daily Data'!$B:$BA,MATCH(I$1,'Published Daily Data'!$B$1:$BA$1,0),TRUE)</f>
        <v>70621</v>
      </c>
      <c r="J204" s="18">
        <f>VLOOKUP($B204,'Published Daily Data'!$B:$BA,MATCH(J$1,'Published Daily Data'!$B$1:$BA$1,0),TRUE)</f>
        <v>0</v>
      </c>
      <c r="K204" s="18">
        <f>VLOOKUP($B204,'Published Daily Data'!$B:$BA,MATCH(K$1,'Published Daily Data'!$B$1:$BA$1,0),TRUE)</f>
        <v>0</v>
      </c>
      <c r="L204" s="18">
        <f>VLOOKUP($B204,'Published Daily Data'!$B:$BA,MATCH(L$1,'Published Daily Data'!$B$1:$BA$1,0),TRUE)</f>
        <v>10913</v>
      </c>
      <c r="M204" s="18">
        <f>VLOOKUP($B204,'Published Daily Data'!$B:$BA,MATCH(M$1,'Published Daily Data'!$B$1:$BA$1,0),TRUE)</f>
        <v>0</v>
      </c>
      <c r="N204" s="18">
        <f>VLOOKUP($B204,'Published Daily Data'!$B:$BA,MATCH(N$1,'Published Daily Data'!$B$1:$BA$1,0),TRUE)</f>
        <v>53161</v>
      </c>
      <c r="O204" s="18">
        <f>VLOOKUP($B204,'Published Daily Data'!$B:$BA,MATCH(O$1,'Published Daily Data'!$B$1:$BA$1,0),TRUE)</f>
        <v>0</v>
      </c>
      <c r="P204" s="18">
        <f>VLOOKUP($B204,'Published Daily Data'!$B:$BA,MATCH(P$1,'Published Daily Data'!$B$1:$BA$1,0),TRUE)</f>
        <v>5119</v>
      </c>
      <c r="Q204" s="18">
        <f>VLOOKUP($B204,'Published Daily Data'!$B:$BA,MATCH(Q$1,'Published Daily Data'!$B$1:$BA$1,0),TRUE)</f>
        <v>22745</v>
      </c>
      <c r="R204" s="18">
        <f>VLOOKUP($B204,'Published Daily Data'!$B:$BA,MATCH(R$1,'Published Daily Data'!$B$1:$BA$1,0),TRUE)</f>
        <v>751</v>
      </c>
      <c r="S204" s="18">
        <f>VLOOKUP($B204,'Published Daily Data'!$B:$BA,MATCH(S$1,'Published Daily Data'!$B$1:$BA$1,0),TRUE)</f>
        <v>2062</v>
      </c>
      <c r="T204" s="18">
        <f>VLOOKUP($B204,'Published Daily Data'!$B:$BA,MATCH(T$1,'Published Daily Data'!$B$1:$BA$1,0),TRUE)</f>
        <v>8369</v>
      </c>
      <c r="U204" s="18">
        <f>VLOOKUP($B204,'Published Daily Data'!$B:$BA,MATCH(U$1,'Published Daily Data'!$B$1:$BA$1,0),TRUE)</f>
        <v>0</v>
      </c>
      <c r="V204" s="18">
        <f>VLOOKUP($B204,'Published Daily Data'!$B:$BA,MATCH(V$1,'Published Daily Data'!$B$1:$BA$1,0),TRUE)</f>
        <v>-23098</v>
      </c>
      <c r="W204" s="18">
        <f>VLOOKUP($B204,'Published Daily Data'!$B:$BA,MATCH(W$1,'Published Daily Data'!$B$1:$BA$1,0),TRUE)</f>
        <v>-17264</v>
      </c>
      <c r="X204" s="18">
        <f>VLOOKUP($B204,'Published Daily Data'!$B:$BA,MATCH(X$1,'Published Daily Data'!$B$1:$BA$1,0),TRUE)</f>
        <v>-1725</v>
      </c>
    </row>
    <row r="205" spans="1:24">
      <c r="A205" s="19"/>
      <c r="B205" s="25">
        <f t="shared" si="4"/>
        <v>44068</v>
      </c>
      <c r="C205" s="18">
        <f>VLOOKUP($B205,'Published Daily Data'!$B:$BA,MATCH(C$1,'Published Daily Data'!$B$1:$BA$1,0),TRUE)</f>
        <v>451579</v>
      </c>
      <c r="D205" s="18">
        <f>VLOOKUP($B205,'Published Daily Data'!$B:$BA,MATCH(D$1,'Published Daily Data'!$B$1:$BA$1,0),TRUE)</f>
        <v>473964</v>
      </c>
      <c r="E205" s="18">
        <f>VLOOKUP($B205,'Published Daily Data'!$B:$BA,MATCH(E$1,'Published Daily Data'!$B$1:$BA$1,0),TRUE)</f>
        <v>470779</v>
      </c>
      <c r="F205" s="18">
        <f>VLOOKUP($B205,'Published Daily Data'!$B:$BA,MATCH(F$1,'Published Daily Data'!$B$1:$BA$1,0),TRUE)</f>
        <v>-3185</v>
      </c>
      <c r="G205" s="18">
        <f>VLOOKUP($B205,'Published Daily Data'!$B:$BA,MATCH(G$1,'Published Daily Data'!$B$1:$BA$1,0),TRUE)</f>
        <v>0</v>
      </c>
      <c r="H205" s="18">
        <f>VLOOKUP($B205,'Published Daily Data'!$B:$BA,MATCH(H$1,'Published Daily Data'!$B$1:$BA$1,0),TRUE)</f>
        <v>319956</v>
      </c>
      <c r="I205" s="18">
        <f>VLOOKUP($B205,'Published Daily Data'!$B:$BA,MATCH(I$1,'Published Daily Data'!$B$1:$BA$1,0),TRUE)</f>
        <v>84837</v>
      </c>
      <c r="J205" s="18">
        <f>VLOOKUP($B205,'Published Daily Data'!$B:$BA,MATCH(J$1,'Published Daily Data'!$B$1:$BA$1,0),TRUE)</f>
        <v>0</v>
      </c>
      <c r="K205" s="18">
        <f>VLOOKUP($B205,'Published Daily Data'!$B:$BA,MATCH(K$1,'Published Daily Data'!$B$1:$BA$1,0),TRUE)</f>
        <v>0</v>
      </c>
      <c r="L205" s="18">
        <f>VLOOKUP($B205,'Published Daily Data'!$B:$BA,MATCH(L$1,'Published Daily Data'!$B$1:$BA$1,0),TRUE)</f>
        <v>13030</v>
      </c>
      <c r="M205" s="18">
        <f>VLOOKUP($B205,'Published Daily Data'!$B:$BA,MATCH(M$1,'Published Daily Data'!$B$1:$BA$1,0),TRUE)</f>
        <v>0</v>
      </c>
      <c r="N205" s="18">
        <f>VLOOKUP($B205,'Published Daily Data'!$B:$BA,MATCH(N$1,'Published Daily Data'!$B$1:$BA$1,0),TRUE)</f>
        <v>52956</v>
      </c>
      <c r="O205" s="18">
        <f>VLOOKUP($B205,'Published Daily Data'!$B:$BA,MATCH(O$1,'Published Daily Data'!$B$1:$BA$1,0),TRUE)</f>
        <v>0</v>
      </c>
      <c r="P205" s="18">
        <f>VLOOKUP($B205,'Published Daily Data'!$B:$BA,MATCH(P$1,'Published Daily Data'!$B$1:$BA$1,0),TRUE)</f>
        <v>5326</v>
      </c>
      <c r="Q205" s="18">
        <f>VLOOKUP($B205,'Published Daily Data'!$B:$BA,MATCH(Q$1,'Published Daily Data'!$B$1:$BA$1,0),TRUE)</f>
        <v>21985</v>
      </c>
      <c r="R205" s="18">
        <f>VLOOKUP($B205,'Published Daily Data'!$B:$BA,MATCH(R$1,'Published Daily Data'!$B$1:$BA$1,0),TRUE)</f>
        <v>761</v>
      </c>
      <c r="S205" s="18">
        <f>VLOOKUP($B205,'Published Daily Data'!$B:$BA,MATCH(S$1,'Published Daily Data'!$B$1:$BA$1,0),TRUE)</f>
        <v>2127</v>
      </c>
      <c r="T205" s="18">
        <f>VLOOKUP($B205,'Published Daily Data'!$B:$BA,MATCH(T$1,'Published Daily Data'!$B$1:$BA$1,0),TRUE)</f>
        <v>10492</v>
      </c>
      <c r="U205" s="18">
        <f>VLOOKUP($B205,'Published Daily Data'!$B:$BA,MATCH(U$1,'Published Daily Data'!$B$1:$BA$1,0),TRUE)</f>
        <v>0</v>
      </c>
      <c r="V205" s="18">
        <f>VLOOKUP($B205,'Published Daily Data'!$B:$BA,MATCH(V$1,'Published Daily Data'!$B$1:$BA$1,0),TRUE)</f>
        <v>-23188</v>
      </c>
      <c r="W205" s="18">
        <f>VLOOKUP($B205,'Published Daily Data'!$B:$BA,MATCH(W$1,'Published Daily Data'!$B$1:$BA$1,0),TRUE)</f>
        <v>-16427</v>
      </c>
      <c r="X205" s="18">
        <f>VLOOKUP($B205,'Published Daily Data'!$B:$BA,MATCH(X$1,'Published Daily Data'!$B$1:$BA$1,0),TRUE)</f>
        <v>-4261</v>
      </c>
    </row>
    <row r="206" spans="1:24">
      <c r="A206" s="19"/>
      <c r="B206" s="25">
        <f t="shared" si="4"/>
        <v>44069</v>
      </c>
      <c r="C206" s="18">
        <f>VLOOKUP($B206,'Published Daily Data'!$B:$BA,MATCH(C$1,'Published Daily Data'!$B$1:$BA$1,0),TRUE)</f>
        <v>442720</v>
      </c>
      <c r="D206" s="18">
        <f>VLOOKUP($B206,'Published Daily Data'!$B:$BA,MATCH(D$1,'Published Daily Data'!$B$1:$BA$1,0),TRUE)</f>
        <v>461736</v>
      </c>
      <c r="E206" s="18">
        <f>VLOOKUP($B206,'Published Daily Data'!$B:$BA,MATCH(E$1,'Published Daily Data'!$B$1:$BA$1,0),TRUE)</f>
        <v>459209</v>
      </c>
      <c r="F206" s="18">
        <f>VLOOKUP($B206,'Published Daily Data'!$B:$BA,MATCH(F$1,'Published Daily Data'!$B$1:$BA$1,0),TRUE)</f>
        <v>-2527</v>
      </c>
      <c r="G206" s="18">
        <f>VLOOKUP($B206,'Published Daily Data'!$B:$BA,MATCH(G$1,'Published Daily Data'!$B$1:$BA$1,0),TRUE)</f>
        <v>0</v>
      </c>
      <c r="H206" s="18">
        <f>VLOOKUP($B206,'Published Daily Data'!$B:$BA,MATCH(H$1,'Published Daily Data'!$B$1:$BA$1,0),TRUE)</f>
        <v>305904</v>
      </c>
      <c r="I206" s="18">
        <f>VLOOKUP($B206,'Published Daily Data'!$B:$BA,MATCH(I$1,'Published Daily Data'!$B$1:$BA$1,0),TRUE)</f>
        <v>87369</v>
      </c>
      <c r="J206" s="18">
        <f>VLOOKUP($B206,'Published Daily Data'!$B:$BA,MATCH(J$1,'Published Daily Data'!$B$1:$BA$1,0),TRUE)</f>
        <v>0</v>
      </c>
      <c r="K206" s="18">
        <f>VLOOKUP($B206,'Published Daily Data'!$B:$BA,MATCH(K$1,'Published Daily Data'!$B$1:$BA$1,0),TRUE)</f>
        <v>0</v>
      </c>
      <c r="L206" s="18">
        <f>VLOOKUP($B206,'Published Daily Data'!$B:$BA,MATCH(L$1,'Published Daily Data'!$B$1:$BA$1,0),TRUE)</f>
        <v>12375</v>
      </c>
      <c r="M206" s="18">
        <f>VLOOKUP($B206,'Published Daily Data'!$B:$BA,MATCH(M$1,'Published Daily Data'!$B$1:$BA$1,0),TRUE)</f>
        <v>0</v>
      </c>
      <c r="N206" s="18">
        <f>VLOOKUP($B206,'Published Daily Data'!$B:$BA,MATCH(N$1,'Published Daily Data'!$B$1:$BA$1,0),TRUE)</f>
        <v>53561</v>
      </c>
      <c r="O206" s="18">
        <f>VLOOKUP($B206,'Published Daily Data'!$B:$BA,MATCH(O$1,'Published Daily Data'!$B$1:$BA$1,0),TRUE)</f>
        <v>0</v>
      </c>
      <c r="P206" s="18">
        <f>VLOOKUP($B206,'Published Daily Data'!$B:$BA,MATCH(P$1,'Published Daily Data'!$B$1:$BA$1,0),TRUE)</f>
        <v>6925</v>
      </c>
      <c r="Q206" s="18">
        <f>VLOOKUP($B206,'Published Daily Data'!$B:$BA,MATCH(Q$1,'Published Daily Data'!$B$1:$BA$1,0),TRUE)</f>
        <v>18228</v>
      </c>
      <c r="R206" s="18">
        <f>VLOOKUP($B206,'Published Daily Data'!$B:$BA,MATCH(R$1,'Published Daily Data'!$B$1:$BA$1,0),TRUE)</f>
        <v>763</v>
      </c>
      <c r="S206" s="18">
        <f>VLOOKUP($B206,'Published Daily Data'!$B:$BA,MATCH(S$1,'Published Daily Data'!$B$1:$BA$1,0),TRUE)</f>
        <v>2031</v>
      </c>
      <c r="T206" s="18">
        <f>VLOOKUP($B206,'Published Daily Data'!$B:$BA,MATCH(T$1,'Published Daily Data'!$B$1:$BA$1,0),TRUE)</f>
        <v>11090</v>
      </c>
      <c r="U206" s="18">
        <f>VLOOKUP($B206,'Published Daily Data'!$B:$BA,MATCH(U$1,'Published Daily Data'!$B$1:$BA$1,0),TRUE)</f>
        <v>0</v>
      </c>
      <c r="V206" s="18">
        <f>VLOOKUP($B206,'Published Daily Data'!$B:$BA,MATCH(V$1,'Published Daily Data'!$B$1:$BA$1,0),TRUE)</f>
        <v>-23153</v>
      </c>
      <c r="W206" s="18">
        <f>VLOOKUP($B206,'Published Daily Data'!$B:$BA,MATCH(W$1,'Published Daily Data'!$B$1:$BA$1,0),TRUE)</f>
        <v>-14877</v>
      </c>
      <c r="X206" s="18">
        <f>VLOOKUP($B206,'Published Daily Data'!$B:$BA,MATCH(X$1,'Published Daily Data'!$B$1:$BA$1,0),TRUE)</f>
        <v>-3534</v>
      </c>
    </row>
    <row r="207" spans="1:24">
      <c r="A207" s="19"/>
      <c r="B207" s="25">
        <f t="shared" si="4"/>
        <v>44070</v>
      </c>
      <c r="C207" s="18">
        <f>VLOOKUP($B207,'Published Daily Data'!$B:$BA,MATCH(C$1,'Published Daily Data'!$B$1:$BA$1,0),TRUE)</f>
        <v>436496</v>
      </c>
      <c r="D207" s="18">
        <f>VLOOKUP($B207,'Published Daily Data'!$B:$BA,MATCH(D$1,'Published Daily Data'!$B$1:$BA$1,0),TRUE)</f>
        <v>463697</v>
      </c>
      <c r="E207" s="18">
        <f>VLOOKUP($B207,'Published Daily Data'!$B:$BA,MATCH(E$1,'Published Daily Data'!$B$1:$BA$1,0),TRUE)</f>
        <v>460533</v>
      </c>
      <c r="F207" s="18">
        <f>VLOOKUP($B207,'Published Daily Data'!$B:$BA,MATCH(F$1,'Published Daily Data'!$B$1:$BA$1,0),TRUE)</f>
        <v>-3164</v>
      </c>
      <c r="G207" s="18">
        <f>VLOOKUP($B207,'Published Daily Data'!$B:$BA,MATCH(G$1,'Published Daily Data'!$B$1:$BA$1,0),TRUE)</f>
        <v>0</v>
      </c>
      <c r="H207" s="18">
        <f>VLOOKUP($B207,'Published Daily Data'!$B:$BA,MATCH(H$1,'Published Daily Data'!$B$1:$BA$1,0),TRUE)</f>
        <v>308523</v>
      </c>
      <c r="I207" s="18">
        <f>VLOOKUP($B207,'Published Daily Data'!$B:$BA,MATCH(I$1,'Published Daily Data'!$B$1:$BA$1,0),TRUE)</f>
        <v>87353</v>
      </c>
      <c r="J207" s="18">
        <f>VLOOKUP($B207,'Published Daily Data'!$B:$BA,MATCH(J$1,'Published Daily Data'!$B$1:$BA$1,0),TRUE)</f>
        <v>0</v>
      </c>
      <c r="K207" s="18">
        <f>VLOOKUP($B207,'Published Daily Data'!$B:$BA,MATCH(K$1,'Published Daily Data'!$B$1:$BA$1,0),TRUE)</f>
        <v>0</v>
      </c>
      <c r="L207" s="18">
        <f>VLOOKUP($B207,'Published Daily Data'!$B:$BA,MATCH(L$1,'Published Daily Data'!$B$1:$BA$1,0),TRUE)</f>
        <v>11308</v>
      </c>
      <c r="M207" s="18">
        <f>VLOOKUP($B207,'Published Daily Data'!$B:$BA,MATCH(M$1,'Published Daily Data'!$B$1:$BA$1,0),TRUE)</f>
        <v>0</v>
      </c>
      <c r="N207" s="18">
        <f>VLOOKUP($B207,'Published Daily Data'!$B:$BA,MATCH(N$1,'Published Daily Data'!$B$1:$BA$1,0),TRUE)</f>
        <v>53349</v>
      </c>
      <c r="O207" s="18">
        <f>VLOOKUP($B207,'Published Daily Data'!$B:$BA,MATCH(O$1,'Published Daily Data'!$B$1:$BA$1,0),TRUE)</f>
        <v>0</v>
      </c>
      <c r="P207" s="18">
        <f>VLOOKUP($B207,'Published Daily Data'!$B:$BA,MATCH(P$1,'Published Daily Data'!$B$1:$BA$1,0),TRUE)</f>
        <v>4630</v>
      </c>
      <c r="Q207" s="18">
        <f>VLOOKUP($B207,'Published Daily Data'!$B:$BA,MATCH(Q$1,'Published Daily Data'!$B$1:$BA$1,0),TRUE)</f>
        <v>20852</v>
      </c>
      <c r="R207" s="18">
        <f>VLOOKUP($B207,'Published Daily Data'!$B:$BA,MATCH(R$1,'Published Daily Data'!$B$1:$BA$1,0),TRUE)</f>
        <v>787</v>
      </c>
      <c r="S207" s="18">
        <f>VLOOKUP($B207,'Published Daily Data'!$B:$BA,MATCH(S$1,'Published Daily Data'!$B$1:$BA$1,0),TRUE)</f>
        <v>2098</v>
      </c>
      <c r="T207" s="18">
        <f>VLOOKUP($B207,'Published Daily Data'!$B:$BA,MATCH(T$1,'Published Daily Data'!$B$1:$BA$1,0),TRUE)</f>
        <v>10367</v>
      </c>
      <c r="U207" s="18">
        <f>VLOOKUP($B207,'Published Daily Data'!$B:$BA,MATCH(U$1,'Published Daily Data'!$B$1:$BA$1,0),TRUE)</f>
        <v>0</v>
      </c>
      <c r="V207" s="18">
        <f>VLOOKUP($B207,'Published Daily Data'!$B:$BA,MATCH(V$1,'Published Daily Data'!$B$1:$BA$1,0),TRUE)</f>
        <v>-22874</v>
      </c>
      <c r="W207" s="18">
        <f>VLOOKUP($B207,'Published Daily Data'!$B:$BA,MATCH(W$1,'Published Daily Data'!$B$1:$BA$1,0),TRUE)</f>
        <v>-13267</v>
      </c>
      <c r="X207" s="18">
        <f>VLOOKUP($B207,'Published Daily Data'!$B:$BA,MATCH(X$1,'Published Daily Data'!$B$1:$BA$1,0),TRUE)</f>
        <v>-5757</v>
      </c>
    </row>
    <row r="208" spans="1:24">
      <c r="A208" s="19"/>
      <c r="B208" s="25">
        <f t="shared" si="4"/>
        <v>44071</v>
      </c>
      <c r="C208" s="18">
        <f>VLOOKUP($B208,'Published Daily Data'!$B:$BA,MATCH(C$1,'Published Daily Data'!$B$1:$BA$1,0),TRUE)</f>
        <v>448580</v>
      </c>
      <c r="D208" s="18">
        <f>VLOOKUP($B208,'Published Daily Data'!$B:$BA,MATCH(D$1,'Published Daily Data'!$B$1:$BA$1,0),TRUE)</f>
        <v>465601</v>
      </c>
      <c r="E208" s="18">
        <f>VLOOKUP($B208,'Published Daily Data'!$B:$BA,MATCH(E$1,'Published Daily Data'!$B$1:$BA$1,0),TRUE)</f>
        <v>459807</v>
      </c>
      <c r="F208" s="18">
        <f>VLOOKUP($B208,'Published Daily Data'!$B:$BA,MATCH(F$1,'Published Daily Data'!$B$1:$BA$1,0),TRUE)</f>
        <v>-5794</v>
      </c>
      <c r="G208" s="18">
        <f>VLOOKUP($B208,'Published Daily Data'!$B:$BA,MATCH(G$1,'Published Daily Data'!$B$1:$BA$1,0),TRUE)</f>
        <v>0</v>
      </c>
      <c r="H208" s="18">
        <f>VLOOKUP($B208,'Published Daily Data'!$B:$BA,MATCH(H$1,'Published Daily Data'!$B$1:$BA$1,0),TRUE)</f>
        <v>307143</v>
      </c>
      <c r="I208" s="18">
        <f>VLOOKUP($B208,'Published Daily Data'!$B:$BA,MATCH(I$1,'Published Daily Data'!$B$1:$BA$1,0),TRUE)</f>
        <v>87783</v>
      </c>
      <c r="J208" s="18">
        <f>VLOOKUP($B208,'Published Daily Data'!$B:$BA,MATCH(J$1,'Published Daily Data'!$B$1:$BA$1,0),TRUE)</f>
        <v>11</v>
      </c>
      <c r="K208" s="18">
        <f>VLOOKUP($B208,'Published Daily Data'!$B:$BA,MATCH(K$1,'Published Daily Data'!$B$1:$BA$1,0),TRUE)</f>
        <v>0</v>
      </c>
      <c r="L208" s="18">
        <f>VLOOKUP($B208,'Published Daily Data'!$B:$BA,MATCH(L$1,'Published Daily Data'!$B$1:$BA$1,0),TRUE)</f>
        <v>12149</v>
      </c>
      <c r="M208" s="18">
        <f>VLOOKUP($B208,'Published Daily Data'!$B:$BA,MATCH(M$1,'Published Daily Data'!$B$1:$BA$1,0),TRUE)</f>
        <v>0</v>
      </c>
      <c r="N208" s="18">
        <f>VLOOKUP($B208,'Published Daily Data'!$B:$BA,MATCH(N$1,'Published Daily Data'!$B$1:$BA$1,0),TRUE)</f>
        <v>52721</v>
      </c>
      <c r="O208" s="18">
        <f>VLOOKUP($B208,'Published Daily Data'!$B:$BA,MATCH(O$1,'Published Daily Data'!$B$1:$BA$1,0),TRUE)</f>
        <v>0</v>
      </c>
      <c r="P208" s="18">
        <f>VLOOKUP($B208,'Published Daily Data'!$B:$BA,MATCH(P$1,'Published Daily Data'!$B$1:$BA$1,0),TRUE)</f>
        <v>7025</v>
      </c>
      <c r="Q208" s="18">
        <f>VLOOKUP($B208,'Published Daily Data'!$B:$BA,MATCH(Q$1,'Published Daily Data'!$B$1:$BA$1,0),TRUE)</f>
        <v>23151</v>
      </c>
      <c r="R208" s="18">
        <f>VLOOKUP($B208,'Published Daily Data'!$B:$BA,MATCH(R$1,'Published Daily Data'!$B$1:$BA$1,0),TRUE)</f>
        <v>660</v>
      </c>
      <c r="S208" s="18">
        <f>VLOOKUP($B208,'Published Daily Data'!$B:$BA,MATCH(S$1,'Published Daily Data'!$B$1:$BA$1,0),TRUE)</f>
        <v>2149</v>
      </c>
      <c r="T208" s="18">
        <f>VLOOKUP($B208,'Published Daily Data'!$B:$BA,MATCH(T$1,'Published Daily Data'!$B$1:$BA$1,0),TRUE)</f>
        <v>10136</v>
      </c>
      <c r="U208" s="18">
        <f>VLOOKUP($B208,'Published Daily Data'!$B:$BA,MATCH(U$1,'Published Daily Data'!$B$1:$BA$1,0),TRUE)</f>
        <v>0</v>
      </c>
      <c r="V208" s="18">
        <f>VLOOKUP($B208,'Published Daily Data'!$B:$BA,MATCH(V$1,'Published Daily Data'!$B$1:$BA$1,0),TRUE)</f>
        <v>-22684</v>
      </c>
      <c r="W208" s="18">
        <f>VLOOKUP($B208,'Published Daily Data'!$B:$BA,MATCH(W$1,'Published Daily Data'!$B$1:$BA$1,0),TRUE)</f>
        <v>-17433</v>
      </c>
      <c r="X208" s="18">
        <f>VLOOKUP($B208,'Published Daily Data'!$B:$BA,MATCH(X$1,'Published Daily Data'!$B$1:$BA$1,0),TRUE)</f>
        <v>-8798</v>
      </c>
    </row>
    <row r="209" spans="1:24">
      <c r="A209" s="19"/>
      <c r="B209" s="25">
        <f t="shared" si="4"/>
        <v>44072</v>
      </c>
      <c r="C209" s="18">
        <f>VLOOKUP($B209,'Published Daily Data'!$B:$BA,MATCH(C$1,'Published Daily Data'!$B$1:$BA$1,0),TRUE)</f>
        <v>430049</v>
      </c>
      <c r="D209" s="18">
        <f>VLOOKUP($B209,'Published Daily Data'!$B:$BA,MATCH(D$1,'Published Daily Data'!$B$1:$BA$1,0),TRUE)</f>
        <v>449314</v>
      </c>
      <c r="E209" s="18">
        <f>VLOOKUP($B209,'Published Daily Data'!$B:$BA,MATCH(E$1,'Published Daily Data'!$B$1:$BA$1,0),TRUE)</f>
        <v>446888</v>
      </c>
      <c r="F209" s="18">
        <f>VLOOKUP($B209,'Published Daily Data'!$B:$BA,MATCH(F$1,'Published Daily Data'!$B$1:$BA$1,0),TRUE)</f>
        <v>-2426</v>
      </c>
      <c r="G209" s="18">
        <f>VLOOKUP($B209,'Published Daily Data'!$B:$BA,MATCH(G$1,'Published Daily Data'!$B$1:$BA$1,0),TRUE)</f>
        <v>0</v>
      </c>
      <c r="H209" s="18">
        <f>VLOOKUP($B209,'Published Daily Data'!$B:$BA,MATCH(H$1,'Published Daily Data'!$B$1:$BA$1,0),TRUE)</f>
        <v>296449</v>
      </c>
      <c r="I209" s="18">
        <f>VLOOKUP($B209,'Published Daily Data'!$B:$BA,MATCH(I$1,'Published Daily Data'!$B$1:$BA$1,0),TRUE)</f>
        <v>87905</v>
      </c>
      <c r="J209" s="18">
        <f>VLOOKUP($B209,'Published Daily Data'!$B:$BA,MATCH(J$1,'Published Daily Data'!$B$1:$BA$1,0),TRUE)</f>
        <v>0</v>
      </c>
      <c r="K209" s="18">
        <f>VLOOKUP($B209,'Published Daily Data'!$B:$BA,MATCH(K$1,'Published Daily Data'!$B$1:$BA$1,0),TRUE)</f>
        <v>0</v>
      </c>
      <c r="L209" s="18">
        <f>VLOOKUP($B209,'Published Daily Data'!$B:$BA,MATCH(L$1,'Published Daily Data'!$B$1:$BA$1,0),TRUE)</f>
        <v>10527</v>
      </c>
      <c r="M209" s="18">
        <f>VLOOKUP($B209,'Published Daily Data'!$B:$BA,MATCH(M$1,'Published Daily Data'!$B$1:$BA$1,0),TRUE)</f>
        <v>0</v>
      </c>
      <c r="N209" s="18">
        <f>VLOOKUP($B209,'Published Daily Data'!$B:$BA,MATCH(N$1,'Published Daily Data'!$B$1:$BA$1,0),TRUE)</f>
        <v>52007</v>
      </c>
      <c r="O209" s="18">
        <f>VLOOKUP($B209,'Published Daily Data'!$B:$BA,MATCH(O$1,'Published Daily Data'!$B$1:$BA$1,0),TRUE)</f>
        <v>0</v>
      </c>
      <c r="P209" s="18">
        <f>VLOOKUP($B209,'Published Daily Data'!$B:$BA,MATCH(P$1,'Published Daily Data'!$B$1:$BA$1,0),TRUE)</f>
        <v>3631</v>
      </c>
      <c r="Q209" s="18">
        <f>VLOOKUP($B209,'Published Daily Data'!$B:$BA,MATCH(Q$1,'Published Daily Data'!$B$1:$BA$1,0),TRUE)</f>
        <v>23258</v>
      </c>
      <c r="R209" s="18">
        <f>VLOOKUP($B209,'Published Daily Data'!$B:$BA,MATCH(R$1,'Published Daily Data'!$B$1:$BA$1,0),TRUE)</f>
        <v>682</v>
      </c>
      <c r="S209" s="18">
        <f>VLOOKUP($B209,'Published Daily Data'!$B:$BA,MATCH(S$1,'Published Daily Data'!$B$1:$BA$1,0),TRUE)</f>
        <v>2010</v>
      </c>
      <c r="T209" s="18">
        <f>VLOOKUP($B209,'Published Daily Data'!$B:$BA,MATCH(T$1,'Published Daily Data'!$B$1:$BA$1,0),TRUE)</f>
        <v>7880</v>
      </c>
      <c r="U209" s="18">
        <f>VLOOKUP($B209,'Published Daily Data'!$B:$BA,MATCH(U$1,'Published Daily Data'!$B$1:$BA$1,0),TRUE)</f>
        <v>0</v>
      </c>
      <c r="V209" s="18">
        <f>VLOOKUP($B209,'Published Daily Data'!$B:$BA,MATCH(V$1,'Published Daily Data'!$B$1:$BA$1,0),TRUE)</f>
        <v>-23119</v>
      </c>
      <c r="W209" s="18">
        <f>VLOOKUP($B209,'Published Daily Data'!$B:$BA,MATCH(W$1,'Published Daily Data'!$B$1:$BA$1,0),TRUE)</f>
        <v>-11540</v>
      </c>
      <c r="X209" s="18">
        <f>VLOOKUP($B209,'Published Daily Data'!$B:$BA,MATCH(X$1,'Published Daily Data'!$B$1:$BA$1,0),TRUE)</f>
        <v>-5228</v>
      </c>
    </row>
    <row r="210" spans="1:24">
      <c r="A210" s="19"/>
      <c r="B210" s="25">
        <f t="shared" si="4"/>
        <v>44073</v>
      </c>
      <c r="C210" s="18">
        <f>VLOOKUP($B210,'Published Daily Data'!$B:$BA,MATCH(C$1,'Published Daily Data'!$B$1:$BA$1,0),TRUE)</f>
        <v>415037</v>
      </c>
      <c r="D210" s="18">
        <f>VLOOKUP($B210,'Published Daily Data'!$B:$BA,MATCH(D$1,'Published Daily Data'!$B$1:$BA$1,0),TRUE)</f>
        <v>422763</v>
      </c>
      <c r="E210" s="18">
        <f>VLOOKUP($B210,'Published Daily Data'!$B:$BA,MATCH(E$1,'Published Daily Data'!$B$1:$BA$1,0),TRUE)</f>
        <v>430133</v>
      </c>
      <c r="F210" s="18">
        <f>VLOOKUP($B210,'Published Daily Data'!$B:$BA,MATCH(F$1,'Published Daily Data'!$B$1:$BA$1,0),TRUE)</f>
        <v>7370</v>
      </c>
      <c r="G210" s="18">
        <f>VLOOKUP($B210,'Published Daily Data'!$B:$BA,MATCH(G$1,'Published Daily Data'!$B$1:$BA$1,0),TRUE)</f>
        <v>0</v>
      </c>
      <c r="H210" s="18">
        <f>VLOOKUP($B210,'Published Daily Data'!$B:$BA,MATCH(H$1,'Published Daily Data'!$B$1:$BA$1,0),TRUE)</f>
        <v>282849</v>
      </c>
      <c r="I210" s="18">
        <f>VLOOKUP($B210,'Published Daily Data'!$B:$BA,MATCH(I$1,'Published Daily Data'!$B$1:$BA$1,0),TRUE)</f>
        <v>88070</v>
      </c>
      <c r="J210" s="18">
        <f>VLOOKUP($B210,'Published Daily Data'!$B:$BA,MATCH(J$1,'Published Daily Data'!$B$1:$BA$1,0),TRUE)</f>
        <v>0</v>
      </c>
      <c r="K210" s="18">
        <f>VLOOKUP($B210,'Published Daily Data'!$B:$BA,MATCH(K$1,'Published Daily Data'!$B$1:$BA$1,0),TRUE)</f>
        <v>0</v>
      </c>
      <c r="L210" s="18">
        <f>VLOOKUP($B210,'Published Daily Data'!$B:$BA,MATCH(L$1,'Published Daily Data'!$B$1:$BA$1,0),TRUE)</f>
        <v>9156</v>
      </c>
      <c r="M210" s="18">
        <f>VLOOKUP($B210,'Published Daily Data'!$B:$BA,MATCH(M$1,'Published Daily Data'!$B$1:$BA$1,0),TRUE)</f>
        <v>0</v>
      </c>
      <c r="N210" s="18">
        <f>VLOOKUP($B210,'Published Daily Data'!$B:$BA,MATCH(N$1,'Published Daily Data'!$B$1:$BA$1,0),TRUE)</f>
        <v>50058</v>
      </c>
      <c r="O210" s="18">
        <f>VLOOKUP($B210,'Published Daily Data'!$B:$BA,MATCH(O$1,'Published Daily Data'!$B$1:$BA$1,0),TRUE)</f>
        <v>0</v>
      </c>
      <c r="P210" s="18">
        <f>VLOOKUP($B210,'Published Daily Data'!$B:$BA,MATCH(P$1,'Published Daily Data'!$B$1:$BA$1,0),TRUE)</f>
        <v>6256</v>
      </c>
      <c r="Q210" s="18">
        <f>VLOOKUP($B210,'Published Daily Data'!$B:$BA,MATCH(Q$1,'Published Daily Data'!$B$1:$BA$1,0),TRUE)</f>
        <v>22110</v>
      </c>
      <c r="R210" s="18">
        <f>VLOOKUP($B210,'Published Daily Data'!$B:$BA,MATCH(R$1,'Published Daily Data'!$B$1:$BA$1,0),TRUE)</f>
        <v>642</v>
      </c>
      <c r="S210" s="18">
        <f>VLOOKUP($B210,'Published Daily Data'!$B:$BA,MATCH(S$1,'Published Daily Data'!$B$1:$BA$1,0),TRUE)</f>
        <v>2084</v>
      </c>
      <c r="T210" s="18">
        <f>VLOOKUP($B210,'Published Daily Data'!$B:$BA,MATCH(T$1,'Published Daily Data'!$B$1:$BA$1,0),TRUE)</f>
        <v>6291</v>
      </c>
      <c r="U210" s="18">
        <f>VLOOKUP($B210,'Published Daily Data'!$B:$BA,MATCH(U$1,'Published Daily Data'!$B$1:$BA$1,0),TRUE)</f>
        <v>0</v>
      </c>
      <c r="V210" s="18">
        <f>VLOOKUP($B210,'Published Daily Data'!$B:$BA,MATCH(V$1,'Published Daily Data'!$B$1:$BA$1,0),TRUE)</f>
        <v>-21101</v>
      </c>
      <c r="W210" s="18">
        <f>VLOOKUP($B210,'Published Daily Data'!$B:$BA,MATCH(W$1,'Published Daily Data'!$B$1:$BA$1,0),TRUE)</f>
        <v>-2916</v>
      </c>
      <c r="X210" s="18">
        <f>VLOOKUP($B210,'Published Daily Data'!$B:$BA,MATCH(X$1,'Published Daily Data'!$B$1:$BA$1,0),TRUE)</f>
        <v>-5996</v>
      </c>
    </row>
    <row r="211" spans="1:24">
      <c r="A211" s="19"/>
      <c r="B211" s="25">
        <f t="shared" si="4"/>
        <v>44074</v>
      </c>
      <c r="C211" s="18">
        <f>VLOOKUP($B211,'Published Daily Data'!$B:$BA,MATCH(C$1,'Published Daily Data'!$B$1:$BA$1,0),TRUE)</f>
        <v>408898</v>
      </c>
      <c r="D211" s="18">
        <f>VLOOKUP($B211,'Published Daily Data'!$B:$BA,MATCH(D$1,'Published Daily Data'!$B$1:$BA$1,0),TRUE)</f>
        <v>409750</v>
      </c>
      <c r="E211" s="18">
        <f>VLOOKUP($B211,'Published Daily Data'!$B:$BA,MATCH(E$1,'Published Daily Data'!$B$1:$BA$1,0),TRUE)</f>
        <v>416488</v>
      </c>
      <c r="F211" s="18">
        <f>VLOOKUP($B211,'Published Daily Data'!$B:$BA,MATCH(F$1,'Published Daily Data'!$B$1:$BA$1,0),TRUE)</f>
        <v>6738</v>
      </c>
      <c r="G211" s="18">
        <f>VLOOKUP($B211,'Published Daily Data'!$B:$BA,MATCH(G$1,'Published Daily Data'!$B$1:$BA$1,0),TRUE)</f>
        <v>0</v>
      </c>
      <c r="H211" s="18">
        <f>VLOOKUP($B211,'Published Daily Data'!$B:$BA,MATCH(H$1,'Published Daily Data'!$B$1:$BA$1,0),TRUE)</f>
        <v>271222</v>
      </c>
      <c r="I211" s="18">
        <f>VLOOKUP($B211,'Published Daily Data'!$B:$BA,MATCH(I$1,'Published Daily Data'!$B$1:$BA$1,0),TRUE)</f>
        <v>88353</v>
      </c>
      <c r="J211" s="18">
        <f>VLOOKUP($B211,'Published Daily Data'!$B:$BA,MATCH(J$1,'Published Daily Data'!$B$1:$BA$1,0),TRUE)</f>
        <v>0</v>
      </c>
      <c r="K211" s="18">
        <f>VLOOKUP($B211,'Published Daily Data'!$B:$BA,MATCH(K$1,'Published Daily Data'!$B$1:$BA$1,0),TRUE)</f>
        <v>0</v>
      </c>
      <c r="L211" s="18">
        <f>VLOOKUP($B211,'Published Daily Data'!$B:$BA,MATCH(L$1,'Published Daily Data'!$B$1:$BA$1,0),TRUE)</f>
        <v>8774</v>
      </c>
      <c r="M211" s="18">
        <f>VLOOKUP($B211,'Published Daily Data'!$B:$BA,MATCH(M$1,'Published Daily Data'!$B$1:$BA$1,0),TRUE)</f>
        <v>0</v>
      </c>
      <c r="N211" s="18">
        <f>VLOOKUP($B211,'Published Daily Data'!$B:$BA,MATCH(N$1,'Published Daily Data'!$B$1:$BA$1,0),TRUE)</f>
        <v>48139</v>
      </c>
      <c r="O211" s="18">
        <f>VLOOKUP($B211,'Published Daily Data'!$B:$BA,MATCH(O$1,'Published Daily Data'!$B$1:$BA$1,0),TRUE)</f>
        <v>0</v>
      </c>
      <c r="P211" s="18">
        <f>VLOOKUP($B211,'Published Daily Data'!$B:$BA,MATCH(P$1,'Published Daily Data'!$B$1:$BA$1,0),TRUE)</f>
        <v>6581</v>
      </c>
      <c r="Q211" s="18">
        <f>VLOOKUP($B211,'Published Daily Data'!$B:$BA,MATCH(Q$1,'Published Daily Data'!$B$1:$BA$1,0),TRUE)</f>
        <v>22522</v>
      </c>
      <c r="R211" s="18">
        <f>VLOOKUP($B211,'Published Daily Data'!$B:$BA,MATCH(R$1,'Published Daily Data'!$B$1:$BA$1,0),TRUE)</f>
        <v>650</v>
      </c>
      <c r="S211" s="18">
        <f>VLOOKUP($B211,'Published Daily Data'!$B:$BA,MATCH(S$1,'Published Daily Data'!$B$1:$BA$1,0),TRUE)</f>
        <v>1941</v>
      </c>
      <c r="T211" s="18">
        <f>VLOOKUP($B211,'Published Daily Data'!$B:$BA,MATCH(T$1,'Published Daily Data'!$B$1:$BA$1,0),TRUE)</f>
        <v>5212</v>
      </c>
      <c r="U211" s="18">
        <f>VLOOKUP($B211,'Published Daily Data'!$B:$BA,MATCH(U$1,'Published Daily Data'!$B$1:$BA$1,0),TRUE)</f>
        <v>0</v>
      </c>
      <c r="V211" s="18">
        <f>VLOOKUP($B211,'Published Daily Data'!$B:$BA,MATCH(V$1,'Published Daily Data'!$B$1:$BA$1,0),TRUE)</f>
        <v>-20750</v>
      </c>
      <c r="W211" s="18">
        <f>VLOOKUP($B211,'Published Daily Data'!$B:$BA,MATCH(W$1,'Published Daily Data'!$B$1:$BA$1,0),TRUE)</f>
        <v>-3653</v>
      </c>
      <c r="X211" s="18">
        <f>VLOOKUP($B211,'Published Daily Data'!$B:$BA,MATCH(X$1,'Published Daily Data'!$B$1:$BA$1,0),TRUE)</f>
        <v>-5764</v>
      </c>
    </row>
    <row r="212" spans="1:24">
      <c r="A212" s="19"/>
      <c r="B212" s="25">
        <f t="shared" si="4"/>
        <v>44075</v>
      </c>
      <c r="C212" s="18">
        <f>VLOOKUP($B212,'Published Daily Data'!$B:$BA,MATCH(C$1,'Published Daily Data'!$B$1:$BA$1,0),TRUE)</f>
        <v>410173</v>
      </c>
      <c r="D212" s="18">
        <f>VLOOKUP($B212,'Published Daily Data'!$B:$BA,MATCH(D$1,'Published Daily Data'!$B$1:$BA$1,0),TRUE)</f>
        <v>436551</v>
      </c>
      <c r="E212" s="18">
        <f>VLOOKUP($B212,'Published Daily Data'!$B:$BA,MATCH(E$1,'Published Daily Data'!$B$1:$BA$1,0),TRUE)</f>
        <v>440079</v>
      </c>
      <c r="F212" s="18">
        <f>VLOOKUP($B212,'Published Daily Data'!$B:$BA,MATCH(F$1,'Published Daily Data'!$B$1:$BA$1,0),TRUE)</f>
        <v>3528</v>
      </c>
      <c r="G212" s="18">
        <f>VLOOKUP($B212,'Published Daily Data'!$B:$BA,MATCH(G$1,'Published Daily Data'!$B$1:$BA$1,0),TRUE)</f>
        <v>0</v>
      </c>
      <c r="H212" s="18">
        <f>VLOOKUP($B212,'Published Daily Data'!$B:$BA,MATCH(H$1,'Published Daily Data'!$B$1:$BA$1,0),TRUE)</f>
        <v>291332</v>
      </c>
      <c r="I212" s="18">
        <f>VLOOKUP($B212,'Published Daily Data'!$B:$BA,MATCH(I$1,'Published Daily Data'!$B$1:$BA$1,0),TRUE)</f>
        <v>88263</v>
      </c>
      <c r="J212" s="18">
        <f>VLOOKUP($B212,'Published Daily Data'!$B:$BA,MATCH(J$1,'Published Daily Data'!$B$1:$BA$1,0),TRUE)</f>
        <v>0</v>
      </c>
      <c r="K212" s="18">
        <f>VLOOKUP($B212,'Published Daily Data'!$B:$BA,MATCH(K$1,'Published Daily Data'!$B$1:$BA$1,0),TRUE)</f>
        <v>0</v>
      </c>
      <c r="L212" s="18">
        <f>VLOOKUP($B212,'Published Daily Data'!$B:$BA,MATCH(L$1,'Published Daily Data'!$B$1:$BA$1,0),TRUE)</f>
        <v>12167</v>
      </c>
      <c r="M212" s="18">
        <f>VLOOKUP($B212,'Published Daily Data'!$B:$BA,MATCH(M$1,'Published Daily Data'!$B$1:$BA$1,0),TRUE)</f>
        <v>0</v>
      </c>
      <c r="N212" s="18">
        <f>VLOOKUP($B212,'Published Daily Data'!$B:$BA,MATCH(N$1,'Published Daily Data'!$B$1:$BA$1,0),TRUE)</f>
        <v>48317</v>
      </c>
      <c r="O212" s="18">
        <f>VLOOKUP($B212,'Published Daily Data'!$B:$BA,MATCH(O$1,'Published Daily Data'!$B$1:$BA$1,0),TRUE)</f>
        <v>0</v>
      </c>
      <c r="P212" s="18">
        <f>VLOOKUP($B212,'Published Daily Data'!$B:$BA,MATCH(P$1,'Published Daily Data'!$B$1:$BA$1,0),TRUE)</f>
        <v>5914</v>
      </c>
      <c r="Q212" s="18">
        <f>VLOOKUP($B212,'Published Daily Data'!$B:$BA,MATCH(Q$1,'Published Daily Data'!$B$1:$BA$1,0),TRUE)</f>
        <v>22348</v>
      </c>
      <c r="R212" s="18">
        <f>VLOOKUP($B212,'Published Daily Data'!$B:$BA,MATCH(R$1,'Published Daily Data'!$B$1:$BA$1,0),TRUE)</f>
        <v>604</v>
      </c>
      <c r="S212" s="18">
        <f>VLOOKUP($B212,'Published Daily Data'!$B:$BA,MATCH(S$1,'Published Daily Data'!$B$1:$BA$1,0),TRUE)</f>
        <v>1996</v>
      </c>
      <c r="T212" s="18">
        <f>VLOOKUP($B212,'Published Daily Data'!$B:$BA,MATCH(T$1,'Published Daily Data'!$B$1:$BA$1,0),TRUE)</f>
        <v>6257</v>
      </c>
      <c r="U212" s="18">
        <f>VLOOKUP($B212,'Published Daily Data'!$B:$BA,MATCH(U$1,'Published Daily Data'!$B$1:$BA$1,0),TRUE)</f>
        <v>0</v>
      </c>
      <c r="V212" s="18">
        <f>VLOOKUP($B212,'Published Daily Data'!$B:$BA,MATCH(V$1,'Published Daily Data'!$B$1:$BA$1,0),TRUE)</f>
        <v>-22108</v>
      </c>
      <c r="W212" s="18">
        <f>VLOOKUP($B212,'Published Daily Data'!$B:$BA,MATCH(W$1,'Published Daily Data'!$B$1:$BA$1,0),TRUE)</f>
        <v>-5769</v>
      </c>
      <c r="X212" s="18">
        <f>VLOOKUP($B212,'Published Daily Data'!$B:$BA,MATCH(X$1,'Published Daily Data'!$B$1:$BA$1,0),TRUE)</f>
        <v>-5714</v>
      </c>
    </row>
    <row r="213" spans="1:24">
      <c r="A213" s="19"/>
      <c r="B213" s="25">
        <f t="shared" si="4"/>
        <v>44076</v>
      </c>
      <c r="C213" s="18">
        <f>VLOOKUP($B213,'Published Daily Data'!$B:$BA,MATCH(C$1,'Published Daily Data'!$B$1:$BA$1,0),TRUE)</f>
        <v>440037</v>
      </c>
      <c r="D213" s="18">
        <f>VLOOKUP($B213,'Published Daily Data'!$B:$BA,MATCH(D$1,'Published Daily Data'!$B$1:$BA$1,0),TRUE)</f>
        <v>459723</v>
      </c>
      <c r="E213" s="18">
        <f>VLOOKUP($B213,'Published Daily Data'!$B:$BA,MATCH(E$1,'Published Daily Data'!$B$1:$BA$1,0),TRUE)</f>
        <v>455558</v>
      </c>
      <c r="F213" s="18">
        <f>VLOOKUP($B213,'Published Daily Data'!$B:$BA,MATCH(F$1,'Published Daily Data'!$B$1:$BA$1,0),TRUE)</f>
        <v>-4165</v>
      </c>
      <c r="G213" s="18">
        <f>VLOOKUP($B213,'Published Daily Data'!$B:$BA,MATCH(G$1,'Published Daily Data'!$B$1:$BA$1,0),TRUE)</f>
        <v>0</v>
      </c>
      <c r="H213" s="18">
        <f>VLOOKUP($B213,'Published Daily Data'!$B:$BA,MATCH(H$1,'Published Daily Data'!$B$1:$BA$1,0),TRUE)</f>
        <v>301501</v>
      </c>
      <c r="I213" s="18">
        <f>VLOOKUP($B213,'Published Daily Data'!$B:$BA,MATCH(I$1,'Published Daily Data'!$B$1:$BA$1,0),TRUE)</f>
        <v>88118</v>
      </c>
      <c r="J213" s="18">
        <f>VLOOKUP($B213,'Published Daily Data'!$B:$BA,MATCH(J$1,'Published Daily Data'!$B$1:$BA$1,0),TRUE)</f>
        <v>0</v>
      </c>
      <c r="K213" s="18">
        <f>VLOOKUP($B213,'Published Daily Data'!$B:$BA,MATCH(K$1,'Published Daily Data'!$B$1:$BA$1,0),TRUE)</f>
        <v>0</v>
      </c>
      <c r="L213" s="18">
        <f>VLOOKUP($B213,'Published Daily Data'!$B:$BA,MATCH(L$1,'Published Daily Data'!$B$1:$BA$1,0),TRUE)</f>
        <v>13725</v>
      </c>
      <c r="M213" s="18">
        <f>VLOOKUP($B213,'Published Daily Data'!$B:$BA,MATCH(M$1,'Published Daily Data'!$B$1:$BA$1,0),TRUE)</f>
        <v>0</v>
      </c>
      <c r="N213" s="18">
        <f>VLOOKUP($B213,'Published Daily Data'!$B:$BA,MATCH(N$1,'Published Daily Data'!$B$1:$BA$1,0),TRUE)</f>
        <v>52214</v>
      </c>
      <c r="O213" s="18">
        <f>VLOOKUP($B213,'Published Daily Data'!$B:$BA,MATCH(O$1,'Published Daily Data'!$B$1:$BA$1,0),TRUE)</f>
        <v>0</v>
      </c>
      <c r="P213" s="18">
        <f>VLOOKUP($B213,'Published Daily Data'!$B:$BA,MATCH(P$1,'Published Daily Data'!$B$1:$BA$1,0),TRUE)</f>
        <v>6036</v>
      </c>
      <c r="Q213" s="18">
        <f>VLOOKUP($B213,'Published Daily Data'!$B:$BA,MATCH(Q$1,'Published Daily Data'!$B$1:$BA$1,0),TRUE)</f>
        <v>22352</v>
      </c>
      <c r="R213" s="18">
        <f>VLOOKUP($B213,'Published Daily Data'!$B:$BA,MATCH(R$1,'Published Daily Data'!$B$1:$BA$1,0),TRUE)</f>
        <v>772</v>
      </c>
      <c r="S213" s="18">
        <f>VLOOKUP($B213,'Published Daily Data'!$B:$BA,MATCH(S$1,'Published Daily Data'!$B$1:$BA$1,0),TRUE)</f>
        <v>2118</v>
      </c>
      <c r="T213" s="18">
        <f>VLOOKUP($B213,'Published Daily Data'!$B:$BA,MATCH(T$1,'Published Daily Data'!$B$1:$BA$1,0),TRUE)</f>
        <v>8826</v>
      </c>
      <c r="U213" s="18">
        <f>VLOOKUP($B213,'Published Daily Data'!$B:$BA,MATCH(U$1,'Published Daily Data'!$B$1:$BA$1,0),TRUE)</f>
        <v>0</v>
      </c>
      <c r="V213" s="18">
        <f>VLOOKUP($B213,'Published Daily Data'!$B:$BA,MATCH(V$1,'Published Daily Data'!$B$1:$BA$1,0),TRUE)</f>
        <v>-23058</v>
      </c>
      <c r="W213" s="18">
        <f>VLOOKUP($B213,'Published Daily Data'!$B:$BA,MATCH(W$1,'Published Daily Data'!$B$1:$BA$1,0),TRUE)</f>
        <v>-15048</v>
      </c>
      <c r="X213" s="18">
        <f>VLOOKUP($B213,'Published Daily Data'!$B:$BA,MATCH(X$1,'Published Daily Data'!$B$1:$BA$1,0),TRUE)</f>
        <v>-6163</v>
      </c>
    </row>
    <row r="214" spans="1:24">
      <c r="A214" s="19"/>
      <c r="B214" s="25">
        <f t="shared" si="4"/>
        <v>44077</v>
      </c>
      <c r="C214" s="18">
        <f>VLOOKUP($B214,'Published Daily Data'!$B:$BA,MATCH(C$1,'Published Daily Data'!$B$1:$BA$1,0),TRUE)</f>
        <v>455536</v>
      </c>
      <c r="D214" s="18">
        <f>VLOOKUP($B214,'Published Daily Data'!$B:$BA,MATCH(D$1,'Published Daily Data'!$B$1:$BA$1,0),TRUE)</f>
        <v>471034</v>
      </c>
      <c r="E214" s="18">
        <f>VLOOKUP($B214,'Published Daily Data'!$B:$BA,MATCH(E$1,'Published Daily Data'!$B$1:$BA$1,0),TRUE)</f>
        <v>463566</v>
      </c>
      <c r="F214" s="18">
        <f>VLOOKUP($B214,'Published Daily Data'!$B:$BA,MATCH(F$1,'Published Daily Data'!$B$1:$BA$1,0),TRUE)</f>
        <v>-7468</v>
      </c>
      <c r="G214" s="18">
        <f>VLOOKUP($B214,'Published Daily Data'!$B:$BA,MATCH(G$1,'Published Daily Data'!$B$1:$BA$1,0),TRUE)</f>
        <v>0</v>
      </c>
      <c r="H214" s="18">
        <f>VLOOKUP($B214,'Published Daily Data'!$B:$BA,MATCH(H$1,'Published Daily Data'!$B$1:$BA$1,0),TRUE)</f>
        <v>308614</v>
      </c>
      <c r="I214" s="18">
        <f>VLOOKUP($B214,'Published Daily Data'!$B:$BA,MATCH(I$1,'Published Daily Data'!$B$1:$BA$1,0),TRUE)</f>
        <v>87951</v>
      </c>
      <c r="J214" s="18">
        <f>VLOOKUP($B214,'Published Daily Data'!$B:$BA,MATCH(J$1,'Published Daily Data'!$B$1:$BA$1,0),TRUE)</f>
        <v>0</v>
      </c>
      <c r="K214" s="18">
        <f>VLOOKUP($B214,'Published Daily Data'!$B:$BA,MATCH(K$1,'Published Daily Data'!$B$1:$BA$1,0),TRUE)</f>
        <v>0</v>
      </c>
      <c r="L214" s="18">
        <f>VLOOKUP($B214,'Published Daily Data'!$B:$BA,MATCH(L$1,'Published Daily Data'!$B$1:$BA$1,0),TRUE)</f>
        <v>13496</v>
      </c>
      <c r="M214" s="18">
        <f>VLOOKUP($B214,'Published Daily Data'!$B:$BA,MATCH(M$1,'Published Daily Data'!$B$1:$BA$1,0),TRUE)</f>
        <v>0</v>
      </c>
      <c r="N214" s="18">
        <f>VLOOKUP($B214,'Published Daily Data'!$B:$BA,MATCH(N$1,'Published Daily Data'!$B$1:$BA$1,0),TRUE)</f>
        <v>53505</v>
      </c>
      <c r="O214" s="18">
        <f>VLOOKUP($B214,'Published Daily Data'!$B:$BA,MATCH(O$1,'Published Daily Data'!$B$1:$BA$1,0),TRUE)</f>
        <v>0</v>
      </c>
      <c r="P214" s="18">
        <f>VLOOKUP($B214,'Published Daily Data'!$B:$BA,MATCH(P$1,'Published Daily Data'!$B$1:$BA$1,0),TRUE)</f>
        <v>6357</v>
      </c>
      <c r="Q214" s="18">
        <f>VLOOKUP($B214,'Published Daily Data'!$B:$BA,MATCH(Q$1,'Published Daily Data'!$B$1:$BA$1,0),TRUE)</f>
        <v>18973</v>
      </c>
      <c r="R214" s="18">
        <f>VLOOKUP($B214,'Published Daily Data'!$B:$BA,MATCH(R$1,'Published Daily Data'!$B$1:$BA$1,0),TRUE)</f>
        <v>489</v>
      </c>
      <c r="S214" s="18">
        <f>VLOOKUP($B214,'Published Daily Data'!$B:$BA,MATCH(S$1,'Published Daily Data'!$B$1:$BA$1,0),TRUE)</f>
        <v>2204</v>
      </c>
      <c r="T214" s="18">
        <f>VLOOKUP($B214,'Published Daily Data'!$B:$BA,MATCH(T$1,'Published Daily Data'!$B$1:$BA$1,0),TRUE)</f>
        <v>11035</v>
      </c>
      <c r="U214" s="18">
        <f>VLOOKUP($B214,'Published Daily Data'!$B:$BA,MATCH(U$1,'Published Daily Data'!$B$1:$BA$1,0),TRUE)</f>
        <v>0</v>
      </c>
      <c r="V214" s="18">
        <f>VLOOKUP($B214,'Published Daily Data'!$B:$BA,MATCH(V$1,'Published Daily Data'!$B$1:$BA$1,0),TRUE)</f>
        <v>-24407</v>
      </c>
      <c r="W214" s="18">
        <f>VLOOKUP($B214,'Published Daily Data'!$B:$BA,MATCH(W$1,'Published Daily Data'!$B$1:$BA$1,0),TRUE)</f>
        <v>-18466</v>
      </c>
      <c r="X214" s="18">
        <f>VLOOKUP($B214,'Published Daily Data'!$B:$BA,MATCH(X$1,'Published Daily Data'!$B$1:$BA$1,0),TRUE)</f>
        <v>-3653</v>
      </c>
    </row>
    <row r="215" spans="1:24">
      <c r="A215" s="19"/>
      <c r="B215" s="25">
        <f t="shared" si="4"/>
        <v>44078</v>
      </c>
      <c r="C215" s="18">
        <f>VLOOKUP($B215,'Published Daily Data'!$B:$BA,MATCH(C$1,'Published Daily Data'!$B$1:$BA$1,0),TRUE)</f>
        <v>451441</v>
      </c>
      <c r="D215" s="18">
        <f>VLOOKUP($B215,'Published Daily Data'!$B:$BA,MATCH(D$1,'Published Daily Data'!$B$1:$BA$1,0),TRUE)</f>
        <v>468619</v>
      </c>
      <c r="E215" s="18">
        <f>VLOOKUP($B215,'Published Daily Data'!$B:$BA,MATCH(E$1,'Published Daily Data'!$B$1:$BA$1,0),TRUE)</f>
        <v>461671</v>
      </c>
      <c r="F215" s="18">
        <f>VLOOKUP($B215,'Published Daily Data'!$B:$BA,MATCH(F$1,'Published Daily Data'!$B$1:$BA$1,0),TRUE)</f>
        <v>-6948</v>
      </c>
      <c r="G215" s="18">
        <f>VLOOKUP($B215,'Published Daily Data'!$B:$BA,MATCH(G$1,'Published Daily Data'!$B$1:$BA$1,0),TRUE)</f>
        <v>0</v>
      </c>
      <c r="H215" s="18">
        <f>VLOOKUP($B215,'Published Daily Data'!$B:$BA,MATCH(H$1,'Published Daily Data'!$B$1:$BA$1,0),TRUE)</f>
        <v>307628</v>
      </c>
      <c r="I215" s="18">
        <f>VLOOKUP($B215,'Published Daily Data'!$B:$BA,MATCH(I$1,'Published Daily Data'!$B$1:$BA$1,0),TRUE)</f>
        <v>87875</v>
      </c>
      <c r="J215" s="18">
        <f>VLOOKUP($B215,'Published Daily Data'!$B:$BA,MATCH(J$1,'Published Daily Data'!$B$1:$BA$1,0),TRUE)</f>
        <v>0</v>
      </c>
      <c r="K215" s="18">
        <f>VLOOKUP($B215,'Published Daily Data'!$B:$BA,MATCH(K$1,'Published Daily Data'!$B$1:$BA$1,0),TRUE)</f>
        <v>0</v>
      </c>
      <c r="L215" s="18">
        <f>VLOOKUP($B215,'Published Daily Data'!$B:$BA,MATCH(L$1,'Published Daily Data'!$B$1:$BA$1,0),TRUE)</f>
        <v>13758</v>
      </c>
      <c r="M215" s="18">
        <f>VLOOKUP($B215,'Published Daily Data'!$B:$BA,MATCH(M$1,'Published Daily Data'!$B$1:$BA$1,0),TRUE)</f>
        <v>0</v>
      </c>
      <c r="N215" s="18">
        <f>VLOOKUP($B215,'Published Daily Data'!$B:$BA,MATCH(N$1,'Published Daily Data'!$B$1:$BA$1,0),TRUE)</f>
        <v>52410</v>
      </c>
      <c r="O215" s="18">
        <f>VLOOKUP($B215,'Published Daily Data'!$B:$BA,MATCH(O$1,'Published Daily Data'!$B$1:$BA$1,0),TRUE)</f>
        <v>0</v>
      </c>
      <c r="P215" s="18">
        <f>VLOOKUP($B215,'Published Daily Data'!$B:$BA,MATCH(P$1,'Published Daily Data'!$B$1:$BA$1,0),TRUE)</f>
        <v>7382</v>
      </c>
      <c r="Q215" s="18">
        <f>VLOOKUP($B215,'Published Daily Data'!$B:$BA,MATCH(Q$1,'Published Daily Data'!$B$1:$BA$1,0),TRUE)</f>
        <v>18411</v>
      </c>
      <c r="R215" s="18">
        <f>VLOOKUP($B215,'Published Daily Data'!$B:$BA,MATCH(R$1,'Published Daily Data'!$B$1:$BA$1,0),TRUE)</f>
        <v>908</v>
      </c>
      <c r="S215" s="18">
        <f>VLOOKUP($B215,'Published Daily Data'!$B:$BA,MATCH(S$1,'Published Daily Data'!$B$1:$BA$1,0),TRUE)</f>
        <v>2167</v>
      </c>
      <c r="T215" s="18">
        <f>VLOOKUP($B215,'Published Daily Data'!$B:$BA,MATCH(T$1,'Published Daily Data'!$B$1:$BA$1,0),TRUE)</f>
        <v>9896</v>
      </c>
      <c r="U215" s="18">
        <f>VLOOKUP($B215,'Published Daily Data'!$B:$BA,MATCH(U$1,'Published Daily Data'!$B$1:$BA$1,0),TRUE)</f>
        <v>0</v>
      </c>
      <c r="V215" s="18">
        <f>VLOOKUP($B215,'Published Daily Data'!$B:$BA,MATCH(V$1,'Published Daily Data'!$B$1:$BA$1,0),TRUE)</f>
        <v>-24191</v>
      </c>
      <c r="W215" s="18">
        <f>VLOOKUP($B215,'Published Daily Data'!$B:$BA,MATCH(W$1,'Published Daily Data'!$B$1:$BA$1,0),TRUE)</f>
        <v>-17740</v>
      </c>
      <c r="X215" s="18">
        <f>VLOOKUP($B215,'Published Daily Data'!$B:$BA,MATCH(X$1,'Published Daily Data'!$B$1:$BA$1,0),TRUE)</f>
        <v>-3781</v>
      </c>
    </row>
    <row r="216" spans="1:24">
      <c r="A216" s="19"/>
      <c r="B216" s="25">
        <f t="shared" si="4"/>
        <v>44079</v>
      </c>
      <c r="C216" s="18">
        <f>VLOOKUP($B216,'Published Daily Data'!$B:$BA,MATCH(C$1,'Published Daily Data'!$B$1:$BA$1,0),TRUE)</f>
        <v>435110</v>
      </c>
      <c r="D216" s="18">
        <f>VLOOKUP($B216,'Published Daily Data'!$B:$BA,MATCH(D$1,'Published Daily Data'!$B$1:$BA$1,0),TRUE)</f>
        <v>439948</v>
      </c>
      <c r="E216" s="18">
        <f>VLOOKUP($B216,'Published Daily Data'!$B:$BA,MATCH(E$1,'Published Daily Data'!$B$1:$BA$1,0),TRUE)</f>
        <v>438374</v>
      </c>
      <c r="F216" s="18">
        <f>VLOOKUP($B216,'Published Daily Data'!$B:$BA,MATCH(F$1,'Published Daily Data'!$B$1:$BA$1,0),TRUE)</f>
        <v>-1574</v>
      </c>
      <c r="G216" s="18">
        <f>VLOOKUP($B216,'Published Daily Data'!$B:$BA,MATCH(G$1,'Published Daily Data'!$B$1:$BA$1,0),TRUE)</f>
        <v>0</v>
      </c>
      <c r="H216" s="18">
        <f>VLOOKUP($B216,'Published Daily Data'!$B:$BA,MATCH(H$1,'Published Daily Data'!$B$1:$BA$1,0),TRUE)</f>
        <v>287688</v>
      </c>
      <c r="I216" s="18">
        <f>VLOOKUP($B216,'Published Daily Data'!$B:$BA,MATCH(I$1,'Published Daily Data'!$B$1:$BA$1,0),TRUE)</f>
        <v>86040</v>
      </c>
      <c r="J216" s="18">
        <f>VLOOKUP($B216,'Published Daily Data'!$B:$BA,MATCH(J$1,'Published Daily Data'!$B$1:$BA$1,0),TRUE)</f>
        <v>0</v>
      </c>
      <c r="K216" s="18">
        <f>VLOOKUP($B216,'Published Daily Data'!$B:$BA,MATCH(K$1,'Published Daily Data'!$B$1:$BA$1,0),TRUE)</f>
        <v>0</v>
      </c>
      <c r="L216" s="18">
        <f>VLOOKUP($B216,'Published Daily Data'!$B:$BA,MATCH(L$1,'Published Daily Data'!$B$1:$BA$1,0),TRUE)</f>
        <v>12842</v>
      </c>
      <c r="M216" s="18">
        <f>VLOOKUP($B216,'Published Daily Data'!$B:$BA,MATCH(M$1,'Published Daily Data'!$B$1:$BA$1,0),TRUE)</f>
        <v>0</v>
      </c>
      <c r="N216" s="18">
        <f>VLOOKUP($B216,'Published Daily Data'!$B:$BA,MATCH(N$1,'Published Daily Data'!$B$1:$BA$1,0),TRUE)</f>
        <v>51804</v>
      </c>
      <c r="O216" s="18">
        <f>VLOOKUP($B216,'Published Daily Data'!$B:$BA,MATCH(O$1,'Published Daily Data'!$B$1:$BA$1,0),TRUE)</f>
        <v>0</v>
      </c>
      <c r="P216" s="18">
        <f>VLOOKUP($B216,'Published Daily Data'!$B:$BA,MATCH(P$1,'Published Daily Data'!$B$1:$BA$1,0),TRUE)</f>
        <v>6343</v>
      </c>
      <c r="Q216" s="18">
        <f>VLOOKUP($B216,'Published Daily Data'!$B:$BA,MATCH(Q$1,'Published Daily Data'!$B$1:$BA$1,0),TRUE)</f>
        <v>21948</v>
      </c>
      <c r="R216" s="18">
        <f>VLOOKUP($B216,'Published Daily Data'!$B:$BA,MATCH(R$1,'Published Daily Data'!$B$1:$BA$1,0),TRUE)</f>
        <v>927</v>
      </c>
      <c r="S216" s="18">
        <f>VLOOKUP($B216,'Published Daily Data'!$B:$BA,MATCH(S$1,'Published Daily Data'!$B$1:$BA$1,0),TRUE)</f>
        <v>1999</v>
      </c>
      <c r="T216" s="18">
        <f>VLOOKUP($B216,'Published Daily Data'!$B:$BA,MATCH(T$1,'Published Daily Data'!$B$1:$BA$1,0),TRUE)</f>
        <v>11501</v>
      </c>
      <c r="U216" s="18">
        <f>VLOOKUP($B216,'Published Daily Data'!$B:$BA,MATCH(U$1,'Published Daily Data'!$B$1:$BA$1,0),TRUE)</f>
        <v>0</v>
      </c>
      <c r="V216" s="18">
        <f>VLOOKUP($B216,'Published Daily Data'!$B:$BA,MATCH(V$1,'Published Daily Data'!$B$1:$BA$1,0),TRUE)</f>
        <v>-22349</v>
      </c>
      <c r="W216" s="18">
        <f>VLOOKUP($B216,'Published Daily Data'!$B:$BA,MATCH(W$1,'Published Daily Data'!$B$1:$BA$1,0),TRUE)</f>
        <v>-15459</v>
      </c>
      <c r="X216" s="18">
        <f>VLOOKUP($B216,'Published Daily Data'!$B:$BA,MATCH(X$1,'Published Daily Data'!$B$1:$BA$1,0),TRUE)</f>
        <v>-6484</v>
      </c>
    </row>
    <row r="217" spans="1:24">
      <c r="A217" s="19"/>
      <c r="B217" s="25">
        <f t="shared" si="4"/>
        <v>44080</v>
      </c>
      <c r="C217" s="18">
        <f>VLOOKUP($B217,'Published Daily Data'!$B:$BA,MATCH(C$1,'Published Daily Data'!$B$1:$BA$1,0),TRUE)</f>
        <v>398852</v>
      </c>
      <c r="D217" s="18">
        <f>VLOOKUP($B217,'Published Daily Data'!$B:$BA,MATCH(D$1,'Published Daily Data'!$B$1:$BA$1,0),TRUE)</f>
        <v>393750</v>
      </c>
      <c r="E217" s="18">
        <f>VLOOKUP($B217,'Published Daily Data'!$B:$BA,MATCH(E$1,'Published Daily Data'!$B$1:$BA$1,0),TRUE)</f>
        <v>394395</v>
      </c>
      <c r="F217" s="18">
        <f>VLOOKUP($B217,'Published Daily Data'!$B:$BA,MATCH(F$1,'Published Daily Data'!$B$1:$BA$1,0),TRUE)</f>
        <v>645</v>
      </c>
      <c r="G217" s="18">
        <f>VLOOKUP($B217,'Published Daily Data'!$B:$BA,MATCH(G$1,'Published Daily Data'!$B$1:$BA$1,0),TRUE)</f>
        <v>0</v>
      </c>
      <c r="H217" s="18">
        <f>VLOOKUP($B217,'Published Daily Data'!$B:$BA,MATCH(H$1,'Published Daily Data'!$B$1:$BA$1,0),TRUE)</f>
        <v>247833</v>
      </c>
      <c r="I217" s="18">
        <f>VLOOKUP($B217,'Published Daily Data'!$B:$BA,MATCH(I$1,'Published Daily Data'!$B$1:$BA$1,0),TRUE)</f>
        <v>87618</v>
      </c>
      <c r="J217" s="18">
        <f>VLOOKUP($B217,'Published Daily Data'!$B:$BA,MATCH(J$1,'Published Daily Data'!$B$1:$BA$1,0),TRUE)</f>
        <v>0</v>
      </c>
      <c r="K217" s="18">
        <f>VLOOKUP($B217,'Published Daily Data'!$B:$BA,MATCH(K$1,'Published Daily Data'!$B$1:$BA$1,0),TRUE)</f>
        <v>0</v>
      </c>
      <c r="L217" s="18">
        <f>VLOOKUP($B217,'Published Daily Data'!$B:$BA,MATCH(L$1,'Published Daily Data'!$B$1:$BA$1,0),TRUE)</f>
        <v>9638</v>
      </c>
      <c r="M217" s="18">
        <f>VLOOKUP($B217,'Published Daily Data'!$B:$BA,MATCH(M$1,'Published Daily Data'!$B$1:$BA$1,0),TRUE)</f>
        <v>0</v>
      </c>
      <c r="N217" s="18">
        <f>VLOOKUP($B217,'Published Daily Data'!$B:$BA,MATCH(N$1,'Published Daily Data'!$B$1:$BA$1,0),TRUE)</f>
        <v>49306</v>
      </c>
      <c r="O217" s="18">
        <f>VLOOKUP($B217,'Published Daily Data'!$B:$BA,MATCH(O$1,'Published Daily Data'!$B$1:$BA$1,0),TRUE)</f>
        <v>0</v>
      </c>
      <c r="P217" s="18">
        <f>VLOOKUP($B217,'Published Daily Data'!$B:$BA,MATCH(P$1,'Published Daily Data'!$B$1:$BA$1,0),TRUE)</f>
        <v>7154</v>
      </c>
      <c r="Q217" s="18">
        <f>VLOOKUP($B217,'Published Daily Data'!$B:$BA,MATCH(Q$1,'Published Daily Data'!$B$1:$BA$1,0),TRUE)</f>
        <v>23265</v>
      </c>
      <c r="R217" s="18">
        <f>VLOOKUP($B217,'Published Daily Data'!$B:$BA,MATCH(R$1,'Published Daily Data'!$B$1:$BA$1,0),TRUE)</f>
        <v>940</v>
      </c>
      <c r="S217" s="18">
        <f>VLOOKUP($B217,'Published Daily Data'!$B:$BA,MATCH(S$1,'Published Daily Data'!$B$1:$BA$1,0),TRUE)</f>
        <v>1792</v>
      </c>
      <c r="T217" s="18">
        <f>VLOOKUP($B217,'Published Daily Data'!$B:$BA,MATCH(T$1,'Published Daily Data'!$B$1:$BA$1,0),TRUE)</f>
        <v>12202</v>
      </c>
      <c r="U217" s="18">
        <f>VLOOKUP($B217,'Published Daily Data'!$B:$BA,MATCH(U$1,'Published Daily Data'!$B$1:$BA$1,0),TRUE)</f>
        <v>0</v>
      </c>
      <c r="V217" s="18">
        <f>VLOOKUP($B217,'Published Daily Data'!$B:$BA,MATCH(V$1,'Published Daily Data'!$B$1:$BA$1,0),TRUE)</f>
        <v>-20945</v>
      </c>
      <c r="W217" s="18">
        <f>VLOOKUP($B217,'Published Daily Data'!$B:$BA,MATCH(W$1,'Published Daily Data'!$B$1:$BA$1,0),TRUE)</f>
        <v>-14501</v>
      </c>
      <c r="X217" s="18">
        <f>VLOOKUP($B217,'Published Daily Data'!$B:$BA,MATCH(X$1,'Published Daily Data'!$B$1:$BA$1,0),TRUE)</f>
        <v>-9262</v>
      </c>
    </row>
    <row r="218" spans="1:24">
      <c r="A218" s="19"/>
      <c r="B218" s="25">
        <f t="shared" si="4"/>
        <v>44081</v>
      </c>
      <c r="C218" s="18">
        <f>VLOOKUP($B218,'Published Daily Data'!$B:$BA,MATCH(C$1,'Published Daily Data'!$B$1:$BA$1,0),TRUE)</f>
        <v>380129</v>
      </c>
      <c r="D218" s="18">
        <f>VLOOKUP($B218,'Published Daily Data'!$B:$BA,MATCH(D$1,'Published Daily Data'!$B$1:$BA$1,0),TRUE)</f>
        <v>380613</v>
      </c>
      <c r="E218" s="18">
        <f>VLOOKUP($B218,'Published Daily Data'!$B:$BA,MATCH(E$1,'Published Daily Data'!$B$1:$BA$1,0),TRUE)</f>
        <v>383243</v>
      </c>
      <c r="F218" s="18">
        <f>VLOOKUP($B218,'Published Daily Data'!$B:$BA,MATCH(F$1,'Published Daily Data'!$B$1:$BA$1,0),TRUE)</f>
        <v>2630</v>
      </c>
      <c r="G218" s="18">
        <f>VLOOKUP($B218,'Published Daily Data'!$B:$BA,MATCH(G$1,'Published Daily Data'!$B$1:$BA$1,0),TRUE)</f>
        <v>0</v>
      </c>
      <c r="H218" s="18">
        <f>VLOOKUP($B218,'Published Daily Data'!$B:$BA,MATCH(H$1,'Published Daily Data'!$B$1:$BA$1,0),TRUE)</f>
        <v>235912</v>
      </c>
      <c r="I218" s="18">
        <f>VLOOKUP($B218,'Published Daily Data'!$B:$BA,MATCH(I$1,'Published Daily Data'!$B$1:$BA$1,0),TRUE)</f>
        <v>87760</v>
      </c>
      <c r="J218" s="18">
        <f>VLOOKUP($B218,'Published Daily Data'!$B:$BA,MATCH(J$1,'Published Daily Data'!$B$1:$BA$1,0),TRUE)</f>
        <v>0</v>
      </c>
      <c r="K218" s="18">
        <f>VLOOKUP($B218,'Published Daily Data'!$B:$BA,MATCH(K$1,'Published Daily Data'!$B$1:$BA$1,0),TRUE)</f>
        <v>0</v>
      </c>
      <c r="L218" s="18">
        <f>VLOOKUP($B218,'Published Daily Data'!$B:$BA,MATCH(L$1,'Published Daily Data'!$B$1:$BA$1,0),TRUE)</f>
        <v>9636</v>
      </c>
      <c r="M218" s="18">
        <f>VLOOKUP($B218,'Published Daily Data'!$B:$BA,MATCH(M$1,'Published Daily Data'!$B$1:$BA$1,0),TRUE)</f>
        <v>0</v>
      </c>
      <c r="N218" s="18">
        <f>VLOOKUP($B218,'Published Daily Data'!$B:$BA,MATCH(N$1,'Published Daily Data'!$B$1:$BA$1,0),TRUE)</f>
        <v>49935</v>
      </c>
      <c r="O218" s="18">
        <f>VLOOKUP($B218,'Published Daily Data'!$B:$BA,MATCH(O$1,'Published Daily Data'!$B$1:$BA$1,0),TRUE)</f>
        <v>0</v>
      </c>
      <c r="P218" s="18">
        <f>VLOOKUP($B218,'Published Daily Data'!$B:$BA,MATCH(P$1,'Published Daily Data'!$B$1:$BA$1,0),TRUE)</f>
        <v>6425</v>
      </c>
      <c r="Q218" s="18">
        <f>VLOOKUP($B218,'Published Daily Data'!$B:$BA,MATCH(Q$1,'Published Daily Data'!$B$1:$BA$1,0),TRUE)</f>
        <v>23692</v>
      </c>
      <c r="R218" s="18">
        <f>VLOOKUP($B218,'Published Daily Data'!$B:$BA,MATCH(R$1,'Published Daily Data'!$B$1:$BA$1,0),TRUE)</f>
        <v>725</v>
      </c>
      <c r="S218" s="18">
        <f>VLOOKUP($B218,'Published Daily Data'!$B:$BA,MATCH(S$1,'Published Daily Data'!$B$1:$BA$1,0),TRUE)</f>
        <v>1673</v>
      </c>
      <c r="T218" s="18">
        <f>VLOOKUP($B218,'Published Daily Data'!$B:$BA,MATCH(T$1,'Published Daily Data'!$B$1:$BA$1,0),TRUE)</f>
        <v>11869</v>
      </c>
      <c r="U218" s="18">
        <f>VLOOKUP($B218,'Published Daily Data'!$B:$BA,MATCH(U$1,'Published Daily Data'!$B$1:$BA$1,0),TRUE)</f>
        <v>0</v>
      </c>
      <c r="V218" s="18">
        <f>VLOOKUP($B218,'Published Daily Data'!$B:$BA,MATCH(V$1,'Published Daily Data'!$B$1:$BA$1,0),TRUE)</f>
        <v>-19703</v>
      </c>
      <c r="W218" s="18">
        <f>VLOOKUP($B218,'Published Daily Data'!$B:$BA,MATCH(W$1,'Published Daily Data'!$B$1:$BA$1,0),TRUE)</f>
        <v>-12734</v>
      </c>
      <c r="X218" s="18">
        <f>VLOOKUP($B218,'Published Daily Data'!$B:$BA,MATCH(X$1,'Published Daily Data'!$B$1:$BA$1,0),TRUE)</f>
        <v>-9318</v>
      </c>
    </row>
    <row r="219" spans="1:24">
      <c r="A219" s="19"/>
      <c r="B219" s="25">
        <f t="shared" si="4"/>
        <v>44082</v>
      </c>
      <c r="C219" s="18">
        <f>VLOOKUP($B219,'Published Daily Data'!$B:$BA,MATCH(C$1,'Published Daily Data'!$B$1:$BA$1,0),TRUE)</f>
        <v>381337</v>
      </c>
      <c r="D219" s="18">
        <f>VLOOKUP($B219,'Published Daily Data'!$B:$BA,MATCH(D$1,'Published Daily Data'!$B$1:$BA$1,0),TRUE)</f>
        <v>397989</v>
      </c>
      <c r="E219" s="18">
        <f>VLOOKUP($B219,'Published Daily Data'!$B:$BA,MATCH(E$1,'Published Daily Data'!$B$1:$BA$1,0),TRUE)</f>
        <v>399537</v>
      </c>
      <c r="F219" s="18">
        <f>VLOOKUP($B219,'Published Daily Data'!$B:$BA,MATCH(F$1,'Published Daily Data'!$B$1:$BA$1,0),TRUE)</f>
        <v>1548</v>
      </c>
      <c r="G219" s="18">
        <f>VLOOKUP($B219,'Published Daily Data'!$B:$BA,MATCH(G$1,'Published Daily Data'!$B$1:$BA$1,0),TRUE)</f>
        <v>0</v>
      </c>
      <c r="H219" s="18">
        <f>VLOOKUP($B219,'Published Daily Data'!$B:$BA,MATCH(H$1,'Published Daily Data'!$B$1:$BA$1,0),TRUE)</f>
        <v>251635</v>
      </c>
      <c r="I219" s="18">
        <f>VLOOKUP($B219,'Published Daily Data'!$B:$BA,MATCH(I$1,'Published Daily Data'!$B$1:$BA$1,0),TRUE)</f>
        <v>87765</v>
      </c>
      <c r="J219" s="18">
        <f>VLOOKUP($B219,'Published Daily Data'!$B:$BA,MATCH(J$1,'Published Daily Data'!$B$1:$BA$1,0),TRUE)</f>
        <v>0</v>
      </c>
      <c r="K219" s="18">
        <f>VLOOKUP($B219,'Published Daily Data'!$B:$BA,MATCH(K$1,'Published Daily Data'!$B$1:$BA$1,0),TRUE)</f>
        <v>0</v>
      </c>
      <c r="L219" s="18">
        <f>VLOOKUP($B219,'Published Daily Data'!$B:$BA,MATCH(L$1,'Published Daily Data'!$B$1:$BA$1,0),TRUE)</f>
        <v>10522</v>
      </c>
      <c r="M219" s="18">
        <f>VLOOKUP($B219,'Published Daily Data'!$B:$BA,MATCH(M$1,'Published Daily Data'!$B$1:$BA$1,0),TRUE)</f>
        <v>0</v>
      </c>
      <c r="N219" s="18">
        <f>VLOOKUP($B219,'Published Daily Data'!$B:$BA,MATCH(N$1,'Published Daily Data'!$B$1:$BA$1,0),TRUE)</f>
        <v>49615</v>
      </c>
      <c r="O219" s="18">
        <f>VLOOKUP($B219,'Published Daily Data'!$B:$BA,MATCH(O$1,'Published Daily Data'!$B$1:$BA$1,0),TRUE)</f>
        <v>0</v>
      </c>
      <c r="P219" s="18">
        <f>VLOOKUP($B219,'Published Daily Data'!$B:$BA,MATCH(P$1,'Published Daily Data'!$B$1:$BA$1,0),TRUE)</f>
        <v>6472</v>
      </c>
      <c r="Q219" s="18">
        <f>VLOOKUP($B219,'Published Daily Data'!$B:$BA,MATCH(Q$1,'Published Daily Data'!$B$1:$BA$1,0),TRUE)</f>
        <v>23360</v>
      </c>
      <c r="R219" s="18">
        <f>VLOOKUP($B219,'Published Daily Data'!$B:$BA,MATCH(R$1,'Published Daily Data'!$B$1:$BA$1,0),TRUE)</f>
        <v>585</v>
      </c>
      <c r="S219" s="18">
        <f>VLOOKUP($B219,'Published Daily Data'!$B:$BA,MATCH(S$1,'Published Daily Data'!$B$1:$BA$1,0),TRUE)</f>
        <v>1742</v>
      </c>
      <c r="T219" s="18">
        <f>VLOOKUP($B219,'Published Daily Data'!$B:$BA,MATCH(T$1,'Published Daily Data'!$B$1:$BA$1,0),TRUE)</f>
        <v>10407</v>
      </c>
      <c r="U219" s="18">
        <f>VLOOKUP($B219,'Published Daily Data'!$B:$BA,MATCH(U$1,'Published Daily Data'!$B$1:$BA$1,0),TRUE)</f>
        <v>0</v>
      </c>
      <c r="V219" s="18">
        <f>VLOOKUP($B219,'Published Daily Data'!$B:$BA,MATCH(V$1,'Published Daily Data'!$B$1:$BA$1,0),TRUE)</f>
        <v>-21117</v>
      </c>
      <c r="W219" s="18">
        <f>VLOOKUP($B219,'Published Daily Data'!$B:$BA,MATCH(W$1,'Published Daily Data'!$B$1:$BA$1,0),TRUE)</f>
        <v>-11886</v>
      </c>
      <c r="X219" s="18">
        <f>VLOOKUP($B219,'Published Daily Data'!$B:$BA,MATCH(X$1,'Published Daily Data'!$B$1:$BA$1,0),TRUE)</f>
        <v>-8015</v>
      </c>
    </row>
    <row r="220" spans="1:24">
      <c r="A220" s="19"/>
      <c r="B220" s="25">
        <f t="shared" si="4"/>
        <v>44083</v>
      </c>
      <c r="C220" s="18">
        <f>VLOOKUP($B220,'Published Daily Data'!$B:$BA,MATCH(C$1,'Published Daily Data'!$B$1:$BA$1,0),TRUE)</f>
        <v>390960</v>
      </c>
      <c r="D220" s="18">
        <f>VLOOKUP($B220,'Published Daily Data'!$B:$BA,MATCH(D$1,'Published Daily Data'!$B$1:$BA$1,0),TRUE)</f>
        <v>381959</v>
      </c>
      <c r="E220" s="18">
        <f>VLOOKUP($B220,'Published Daily Data'!$B:$BA,MATCH(E$1,'Published Daily Data'!$B$1:$BA$1,0),TRUE)</f>
        <v>386917</v>
      </c>
      <c r="F220" s="18">
        <f>VLOOKUP($B220,'Published Daily Data'!$B:$BA,MATCH(F$1,'Published Daily Data'!$B$1:$BA$1,0),TRUE)</f>
        <v>4958</v>
      </c>
      <c r="G220" s="18">
        <f>VLOOKUP($B220,'Published Daily Data'!$B:$BA,MATCH(G$1,'Published Daily Data'!$B$1:$BA$1,0),TRUE)</f>
        <v>0</v>
      </c>
      <c r="H220" s="18">
        <f>VLOOKUP($B220,'Published Daily Data'!$B:$BA,MATCH(H$1,'Published Daily Data'!$B$1:$BA$1,0),TRUE)</f>
        <v>242113</v>
      </c>
      <c r="I220" s="18">
        <f>VLOOKUP($B220,'Published Daily Data'!$B:$BA,MATCH(I$1,'Published Daily Data'!$B$1:$BA$1,0),TRUE)</f>
        <v>87769</v>
      </c>
      <c r="J220" s="18">
        <f>VLOOKUP($B220,'Published Daily Data'!$B:$BA,MATCH(J$1,'Published Daily Data'!$B$1:$BA$1,0),TRUE)</f>
        <v>0</v>
      </c>
      <c r="K220" s="18">
        <f>VLOOKUP($B220,'Published Daily Data'!$B:$BA,MATCH(K$1,'Published Daily Data'!$B$1:$BA$1,0),TRUE)</f>
        <v>0</v>
      </c>
      <c r="L220" s="18">
        <f>VLOOKUP($B220,'Published Daily Data'!$B:$BA,MATCH(L$1,'Published Daily Data'!$B$1:$BA$1,0),TRUE)</f>
        <v>8015</v>
      </c>
      <c r="M220" s="18">
        <f>VLOOKUP($B220,'Published Daily Data'!$B:$BA,MATCH(M$1,'Published Daily Data'!$B$1:$BA$1,0),TRUE)</f>
        <v>0</v>
      </c>
      <c r="N220" s="18">
        <f>VLOOKUP($B220,'Published Daily Data'!$B:$BA,MATCH(N$1,'Published Daily Data'!$B$1:$BA$1,0),TRUE)</f>
        <v>49020</v>
      </c>
      <c r="O220" s="18">
        <f>VLOOKUP($B220,'Published Daily Data'!$B:$BA,MATCH(O$1,'Published Daily Data'!$B$1:$BA$1,0),TRUE)</f>
        <v>0</v>
      </c>
      <c r="P220" s="18">
        <f>VLOOKUP($B220,'Published Daily Data'!$B:$BA,MATCH(P$1,'Published Daily Data'!$B$1:$BA$1,0),TRUE)</f>
        <v>4909</v>
      </c>
      <c r="Q220" s="18">
        <f>VLOOKUP($B220,'Published Daily Data'!$B:$BA,MATCH(Q$1,'Published Daily Data'!$B$1:$BA$1,0),TRUE)</f>
        <v>20990</v>
      </c>
      <c r="R220" s="18">
        <f>VLOOKUP($B220,'Published Daily Data'!$B:$BA,MATCH(R$1,'Published Daily Data'!$B$1:$BA$1,0),TRUE)</f>
        <v>428</v>
      </c>
      <c r="S220" s="18">
        <f>VLOOKUP($B220,'Published Daily Data'!$B:$BA,MATCH(S$1,'Published Daily Data'!$B$1:$BA$1,0),TRUE)</f>
        <v>1682</v>
      </c>
      <c r="T220" s="18">
        <f>VLOOKUP($B220,'Published Daily Data'!$B:$BA,MATCH(T$1,'Published Daily Data'!$B$1:$BA$1,0),TRUE)</f>
        <v>11488</v>
      </c>
      <c r="U220" s="18">
        <f>VLOOKUP($B220,'Published Daily Data'!$B:$BA,MATCH(U$1,'Published Daily Data'!$B$1:$BA$1,0),TRUE)</f>
        <v>0</v>
      </c>
      <c r="V220" s="18">
        <f>VLOOKUP($B220,'Published Daily Data'!$B:$BA,MATCH(V$1,'Published Daily Data'!$B$1:$BA$1,0),TRUE)</f>
        <v>-16397</v>
      </c>
      <c r="W220" s="18">
        <f>VLOOKUP($B220,'Published Daily Data'!$B:$BA,MATCH(W$1,'Published Daily Data'!$B$1:$BA$1,0),TRUE)</f>
        <v>-12207</v>
      </c>
      <c r="X220" s="18">
        <f>VLOOKUP($B220,'Published Daily Data'!$B:$BA,MATCH(X$1,'Published Daily Data'!$B$1:$BA$1,0),TRUE)</f>
        <v>-5935</v>
      </c>
    </row>
    <row r="221" spans="1:24">
      <c r="A221" s="19"/>
      <c r="B221" s="25">
        <f t="shared" si="4"/>
        <v>44084</v>
      </c>
      <c r="C221" s="18">
        <f>VLOOKUP($B221,'Published Daily Data'!$B:$BA,MATCH(C$1,'Published Daily Data'!$B$1:$BA$1,0),TRUE)</f>
        <v>387884</v>
      </c>
      <c r="D221" s="18">
        <f>VLOOKUP($B221,'Published Daily Data'!$B:$BA,MATCH(D$1,'Published Daily Data'!$B$1:$BA$1,0),TRUE)</f>
        <v>393159</v>
      </c>
      <c r="E221" s="18">
        <f>VLOOKUP($B221,'Published Daily Data'!$B:$BA,MATCH(E$1,'Published Daily Data'!$B$1:$BA$1,0),TRUE)</f>
        <v>394960</v>
      </c>
      <c r="F221" s="18">
        <f>VLOOKUP($B221,'Published Daily Data'!$B:$BA,MATCH(F$1,'Published Daily Data'!$B$1:$BA$1,0),TRUE)</f>
        <v>1801</v>
      </c>
      <c r="G221" s="18">
        <f>VLOOKUP($B221,'Published Daily Data'!$B:$BA,MATCH(G$1,'Published Daily Data'!$B$1:$BA$1,0),TRUE)</f>
        <v>0</v>
      </c>
      <c r="H221" s="18">
        <f>VLOOKUP($B221,'Published Daily Data'!$B:$BA,MATCH(H$1,'Published Daily Data'!$B$1:$BA$1,0),TRUE)</f>
        <v>252809</v>
      </c>
      <c r="I221" s="18">
        <f>VLOOKUP($B221,'Published Daily Data'!$B:$BA,MATCH(I$1,'Published Daily Data'!$B$1:$BA$1,0),TRUE)</f>
        <v>87724</v>
      </c>
      <c r="J221" s="18">
        <f>VLOOKUP($B221,'Published Daily Data'!$B:$BA,MATCH(J$1,'Published Daily Data'!$B$1:$BA$1,0),TRUE)</f>
        <v>0</v>
      </c>
      <c r="K221" s="18">
        <f>VLOOKUP($B221,'Published Daily Data'!$B:$BA,MATCH(K$1,'Published Daily Data'!$B$1:$BA$1,0),TRUE)</f>
        <v>0</v>
      </c>
      <c r="L221" s="18">
        <f>VLOOKUP($B221,'Published Daily Data'!$B:$BA,MATCH(L$1,'Published Daily Data'!$B$1:$BA$1,0),TRUE)</f>
        <v>9192</v>
      </c>
      <c r="M221" s="18">
        <f>VLOOKUP($B221,'Published Daily Data'!$B:$BA,MATCH(M$1,'Published Daily Data'!$B$1:$BA$1,0),TRUE)</f>
        <v>0</v>
      </c>
      <c r="N221" s="18">
        <f>VLOOKUP($B221,'Published Daily Data'!$B:$BA,MATCH(N$1,'Published Daily Data'!$B$1:$BA$1,0),TRUE)</f>
        <v>45235</v>
      </c>
      <c r="O221" s="18">
        <f>VLOOKUP($B221,'Published Daily Data'!$B:$BA,MATCH(O$1,'Published Daily Data'!$B$1:$BA$1,0),TRUE)</f>
        <v>0</v>
      </c>
      <c r="P221" s="18">
        <f>VLOOKUP($B221,'Published Daily Data'!$B:$BA,MATCH(P$1,'Published Daily Data'!$B$1:$BA$1,0),TRUE)</f>
        <v>5560</v>
      </c>
      <c r="Q221" s="18">
        <f>VLOOKUP($B221,'Published Daily Data'!$B:$BA,MATCH(Q$1,'Published Daily Data'!$B$1:$BA$1,0),TRUE)</f>
        <v>17066</v>
      </c>
      <c r="R221" s="18">
        <f>VLOOKUP($B221,'Published Daily Data'!$B:$BA,MATCH(R$1,'Published Daily Data'!$B$1:$BA$1,0),TRUE)</f>
        <v>469</v>
      </c>
      <c r="S221" s="18">
        <f>VLOOKUP($B221,'Published Daily Data'!$B:$BA,MATCH(S$1,'Published Daily Data'!$B$1:$BA$1,0),TRUE)</f>
        <v>1781</v>
      </c>
      <c r="T221" s="18">
        <f>VLOOKUP($B221,'Published Daily Data'!$B:$BA,MATCH(T$1,'Published Daily Data'!$B$1:$BA$1,0),TRUE)</f>
        <v>11587</v>
      </c>
      <c r="U221" s="18">
        <f>VLOOKUP($B221,'Published Daily Data'!$B:$BA,MATCH(U$1,'Published Daily Data'!$B$1:$BA$1,0),TRUE)</f>
        <v>0</v>
      </c>
      <c r="V221" s="18">
        <f>VLOOKUP($B221,'Published Daily Data'!$B:$BA,MATCH(V$1,'Published Daily Data'!$B$1:$BA$1,0),TRUE)</f>
        <v>-13320</v>
      </c>
      <c r="W221" s="18">
        <f>VLOOKUP($B221,'Published Daily Data'!$B:$BA,MATCH(W$1,'Published Daily Data'!$B$1:$BA$1,0),TRUE)</f>
        <v>-17091</v>
      </c>
      <c r="X221" s="18">
        <f>VLOOKUP($B221,'Published Daily Data'!$B:$BA,MATCH(X$1,'Published Daily Data'!$B$1:$BA$1,0),TRUE)</f>
        <v>-4251</v>
      </c>
    </row>
    <row r="222" spans="1:24">
      <c r="A222" s="19"/>
      <c r="B222" s="25">
        <f t="shared" si="4"/>
        <v>44085</v>
      </c>
      <c r="C222" s="18">
        <f>VLOOKUP($B222,'Published Daily Data'!$B:$BA,MATCH(C$1,'Published Daily Data'!$B$1:$BA$1,0),TRUE)</f>
        <v>390879</v>
      </c>
      <c r="D222" s="18">
        <f>VLOOKUP($B222,'Published Daily Data'!$B:$BA,MATCH(D$1,'Published Daily Data'!$B$1:$BA$1,0),TRUE)</f>
        <v>413047</v>
      </c>
      <c r="E222" s="18">
        <f>VLOOKUP($B222,'Published Daily Data'!$B:$BA,MATCH(E$1,'Published Daily Data'!$B$1:$BA$1,0),TRUE)</f>
        <v>415117</v>
      </c>
      <c r="F222" s="18">
        <f>VLOOKUP($B222,'Published Daily Data'!$B:$BA,MATCH(F$1,'Published Daily Data'!$B$1:$BA$1,0),TRUE)</f>
        <v>2070</v>
      </c>
      <c r="G222" s="18">
        <f>VLOOKUP($B222,'Published Daily Data'!$B:$BA,MATCH(G$1,'Published Daily Data'!$B$1:$BA$1,0),TRUE)</f>
        <v>0</v>
      </c>
      <c r="H222" s="18">
        <f>VLOOKUP($B222,'Published Daily Data'!$B:$BA,MATCH(H$1,'Published Daily Data'!$B$1:$BA$1,0),TRUE)</f>
        <v>268877</v>
      </c>
      <c r="I222" s="18">
        <f>VLOOKUP($B222,'Published Daily Data'!$B:$BA,MATCH(I$1,'Published Daily Data'!$B$1:$BA$1,0),TRUE)</f>
        <v>87532</v>
      </c>
      <c r="J222" s="18">
        <f>VLOOKUP($B222,'Published Daily Data'!$B:$BA,MATCH(J$1,'Published Daily Data'!$B$1:$BA$1,0),TRUE)</f>
        <v>0</v>
      </c>
      <c r="K222" s="18">
        <f>VLOOKUP($B222,'Published Daily Data'!$B:$BA,MATCH(K$1,'Published Daily Data'!$B$1:$BA$1,0),TRUE)</f>
        <v>0</v>
      </c>
      <c r="L222" s="18">
        <f>VLOOKUP($B222,'Published Daily Data'!$B:$BA,MATCH(L$1,'Published Daily Data'!$B$1:$BA$1,0),TRUE)</f>
        <v>10181</v>
      </c>
      <c r="M222" s="18">
        <f>VLOOKUP($B222,'Published Daily Data'!$B:$BA,MATCH(M$1,'Published Daily Data'!$B$1:$BA$1,0),TRUE)</f>
        <v>0</v>
      </c>
      <c r="N222" s="18">
        <f>VLOOKUP($B222,'Published Daily Data'!$B:$BA,MATCH(N$1,'Published Daily Data'!$B$1:$BA$1,0),TRUE)</f>
        <v>48527</v>
      </c>
      <c r="O222" s="18">
        <f>VLOOKUP($B222,'Published Daily Data'!$B:$BA,MATCH(O$1,'Published Daily Data'!$B$1:$BA$1,0),TRUE)</f>
        <v>0</v>
      </c>
      <c r="P222" s="18">
        <f>VLOOKUP($B222,'Published Daily Data'!$B:$BA,MATCH(P$1,'Published Daily Data'!$B$1:$BA$1,0),TRUE)</f>
        <v>5350</v>
      </c>
      <c r="Q222" s="18">
        <f>VLOOKUP($B222,'Published Daily Data'!$B:$BA,MATCH(Q$1,'Published Daily Data'!$B$1:$BA$1,0),TRUE)</f>
        <v>18393</v>
      </c>
      <c r="R222" s="18">
        <f>VLOOKUP($B222,'Published Daily Data'!$B:$BA,MATCH(R$1,'Published Daily Data'!$B$1:$BA$1,0),TRUE)</f>
        <v>458</v>
      </c>
      <c r="S222" s="18">
        <f>VLOOKUP($B222,'Published Daily Data'!$B:$BA,MATCH(S$1,'Published Daily Data'!$B$1:$BA$1,0),TRUE)</f>
        <v>1807</v>
      </c>
      <c r="T222" s="18">
        <f>VLOOKUP($B222,'Published Daily Data'!$B:$BA,MATCH(T$1,'Published Daily Data'!$B$1:$BA$1,0),TRUE)</f>
        <v>10106</v>
      </c>
      <c r="U222" s="18">
        <f>VLOOKUP($B222,'Published Daily Data'!$B:$BA,MATCH(U$1,'Published Daily Data'!$B$1:$BA$1,0),TRUE)</f>
        <v>0</v>
      </c>
      <c r="V222" s="18">
        <f>VLOOKUP($B222,'Published Daily Data'!$B:$BA,MATCH(V$1,'Published Daily Data'!$B$1:$BA$1,0),TRUE)</f>
        <v>-16498</v>
      </c>
      <c r="W222" s="18">
        <f>VLOOKUP($B222,'Published Daily Data'!$B:$BA,MATCH(W$1,'Published Daily Data'!$B$1:$BA$1,0),TRUE)</f>
        <v>-12332</v>
      </c>
      <c r="X222" s="18">
        <f>VLOOKUP($B222,'Published Daily Data'!$B:$BA,MATCH(X$1,'Published Daily Data'!$B$1:$BA$1,0),TRUE)</f>
        <v>-5214</v>
      </c>
    </row>
    <row r="223" spans="1:24">
      <c r="A223" s="19"/>
      <c r="B223" s="25">
        <f t="shared" si="4"/>
        <v>44086</v>
      </c>
      <c r="C223" s="18">
        <f>VLOOKUP($B223,'Published Daily Data'!$B:$BA,MATCH(C$1,'Published Daily Data'!$B$1:$BA$1,0),TRUE)</f>
        <v>369544</v>
      </c>
      <c r="D223" s="18">
        <f>VLOOKUP($B223,'Published Daily Data'!$B:$BA,MATCH(D$1,'Published Daily Data'!$B$1:$BA$1,0),TRUE)</f>
        <v>368212</v>
      </c>
      <c r="E223" s="18">
        <f>VLOOKUP($B223,'Published Daily Data'!$B:$BA,MATCH(E$1,'Published Daily Data'!$B$1:$BA$1,0),TRUE)</f>
        <v>373936</v>
      </c>
      <c r="F223" s="18">
        <f>VLOOKUP($B223,'Published Daily Data'!$B:$BA,MATCH(F$1,'Published Daily Data'!$B$1:$BA$1,0),TRUE)</f>
        <v>5724</v>
      </c>
      <c r="G223" s="18">
        <f>VLOOKUP($B223,'Published Daily Data'!$B:$BA,MATCH(G$1,'Published Daily Data'!$B$1:$BA$1,0),TRUE)</f>
        <v>0</v>
      </c>
      <c r="H223" s="18">
        <f>VLOOKUP($B223,'Published Daily Data'!$B:$BA,MATCH(H$1,'Published Daily Data'!$B$1:$BA$1,0),TRUE)</f>
        <v>226836</v>
      </c>
      <c r="I223" s="18">
        <f>VLOOKUP($B223,'Published Daily Data'!$B:$BA,MATCH(I$1,'Published Daily Data'!$B$1:$BA$1,0),TRUE)</f>
        <v>87847</v>
      </c>
      <c r="J223" s="18">
        <f>VLOOKUP($B223,'Published Daily Data'!$B:$BA,MATCH(J$1,'Published Daily Data'!$B$1:$BA$1,0),TRUE)</f>
        <v>0</v>
      </c>
      <c r="K223" s="18">
        <f>VLOOKUP($B223,'Published Daily Data'!$B:$BA,MATCH(K$1,'Published Daily Data'!$B$1:$BA$1,0),TRUE)</f>
        <v>0</v>
      </c>
      <c r="L223" s="18">
        <f>VLOOKUP($B223,'Published Daily Data'!$B:$BA,MATCH(L$1,'Published Daily Data'!$B$1:$BA$1,0),TRUE)</f>
        <v>8247</v>
      </c>
      <c r="M223" s="18">
        <f>VLOOKUP($B223,'Published Daily Data'!$B:$BA,MATCH(M$1,'Published Daily Data'!$B$1:$BA$1,0),TRUE)</f>
        <v>0</v>
      </c>
      <c r="N223" s="18">
        <f>VLOOKUP($B223,'Published Daily Data'!$B:$BA,MATCH(N$1,'Published Daily Data'!$B$1:$BA$1,0),TRUE)</f>
        <v>51006</v>
      </c>
      <c r="O223" s="18">
        <f>VLOOKUP($B223,'Published Daily Data'!$B:$BA,MATCH(O$1,'Published Daily Data'!$B$1:$BA$1,0),TRUE)</f>
        <v>0</v>
      </c>
      <c r="P223" s="18">
        <f>VLOOKUP($B223,'Published Daily Data'!$B:$BA,MATCH(P$1,'Published Daily Data'!$B$1:$BA$1,0),TRUE)</f>
        <v>7271</v>
      </c>
      <c r="Q223" s="18">
        <f>VLOOKUP($B223,'Published Daily Data'!$B:$BA,MATCH(Q$1,'Published Daily Data'!$B$1:$BA$1,0),TRUE)</f>
        <v>22838</v>
      </c>
      <c r="R223" s="18">
        <f>VLOOKUP($B223,'Published Daily Data'!$B:$BA,MATCH(R$1,'Published Daily Data'!$B$1:$BA$1,0),TRUE)</f>
        <v>605</v>
      </c>
      <c r="S223" s="18">
        <f>VLOOKUP($B223,'Published Daily Data'!$B:$BA,MATCH(S$1,'Published Daily Data'!$B$1:$BA$1,0),TRUE)</f>
        <v>1540</v>
      </c>
      <c r="T223" s="18">
        <f>VLOOKUP($B223,'Published Daily Data'!$B:$BA,MATCH(T$1,'Published Daily Data'!$B$1:$BA$1,0),TRUE)</f>
        <v>8251</v>
      </c>
      <c r="U223" s="18">
        <f>VLOOKUP($B223,'Published Daily Data'!$B:$BA,MATCH(U$1,'Published Daily Data'!$B$1:$BA$1,0),TRUE)</f>
        <v>0</v>
      </c>
      <c r="V223" s="18">
        <f>VLOOKUP($B223,'Published Daily Data'!$B:$BA,MATCH(V$1,'Published Daily Data'!$B$1:$BA$1,0),TRUE)</f>
        <v>-18776</v>
      </c>
      <c r="W223" s="18">
        <f>VLOOKUP($B223,'Published Daily Data'!$B:$BA,MATCH(W$1,'Published Daily Data'!$B$1:$BA$1,0),TRUE)</f>
        <v>-8497</v>
      </c>
      <c r="X223" s="18">
        <f>VLOOKUP($B223,'Published Daily Data'!$B:$BA,MATCH(X$1,'Published Daily Data'!$B$1:$BA$1,0),TRUE)</f>
        <v>-7508</v>
      </c>
    </row>
    <row r="224" spans="1:24">
      <c r="A224" s="19"/>
      <c r="B224" s="25">
        <f t="shared" si="4"/>
        <v>44087</v>
      </c>
      <c r="C224" s="18">
        <f>VLOOKUP($B224,'Published Daily Data'!$B:$BA,MATCH(C$1,'Published Daily Data'!$B$1:$BA$1,0),TRUE)</f>
        <v>353638</v>
      </c>
      <c r="D224" s="18">
        <f>VLOOKUP($B224,'Published Daily Data'!$B:$BA,MATCH(D$1,'Published Daily Data'!$B$1:$BA$1,0),TRUE)</f>
        <v>358046</v>
      </c>
      <c r="E224" s="18">
        <f>VLOOKUP($B224,'Published Daily Data'!$B:$BA,MATCH(E$1,'Published Daily Data'!$B$1:$BA$1,0),TRUE)</f>
        <v>362031</v>
      </c>
      <c r="F224" s="18">
        <f>VLOOKUP($B224,'Published Daily Data'!$B:$BA,MATCH(F$1,'Published Daily Data'!$B$1:$BA$1,0),TRUE)</f>
        <v>3985</v>
      </c>
      <c r="G224" s="18">
        <f>VLOOKUP($B224,'Published Daily Data'!$B:$BA,MATCH(G$1,'Published Daily Data'!$B$1:$BA$1,0),TRUE)</f>
        <v>0</v>
      </c>
      <c r="H224" s="18">
        <f>VLOOKUP($B224,'Published Daily Data'!$B:$BA,MATCH(H$1,'Published Daily Data'!$B$1:$BA$1,0),TRUE)</f>
        <v>221477</v>
      </c>
      <c r="I224" s="18">
        <f>VLOOKUP($B224,'Published Daily Data'!$B:$BA,MATCH(I$1,'Published Daily Data'!$B$1:$BA$1,0),TRUE)</f>
        <v>88120</v>
      </c>
      <c r="J224" s="18">
        <f>VLOOKUP($B224,'Published Daily Data'!$B:$BA,MATCH(J$1,'Published Daily Data'!$B$1:$BA$1,0),TRUE)</f>
        <v>0</v>
      </c>
      <c r="K224" s="18">
        <f>VLOOKUP($B224,'Published Daily Data'!$B:$BA,MATCH(K$1,'Published Daily Data'!$B$1:$BA$1,0),TRUE)</f>
        <v>0</v>
      </c>
      <c r="L224" s="18">
        <f>VLOOKUP($B224,'Published Daily Data'!$B:$BA,MATCH(L$1,'Published Daily Data'!$B$1:$BA$1,0),TRUE)</f>
        <v>5307</v>
      </c>
      <c r="M224" s="18">
        <f>VLOOKUP($B224,'Published Daily Data'!$B:$BA,MATCH(M$1,'Published Daily Data'!$B$1:$BA$1,0),TRUE)</f>
        <v>0</v>
      </c>
      <c r="N224" s="18">
        <f>VLOOKUP($B224,'Published Daily Data'!$B:$BA,MATCH(N$1,'Published Daily Data'!$B$1:$BA$1,0),TRUE)</f>
        <v>47127</v>
      </c>
      <c r="O224" s="18">
        <f>VLOOKUP($B224,'Published Daily Data'!$B:$BA,MATCH(O$1,'Published Daily Data'!$B$1:$BA$1,0),TRUE)</f>
        <v>0</v>
      </c>
      <c r="P224" s="18">
        <f>VLOOKUP($B224,'Published Daily Data'!$B:$BA,MATCH(P$1,'Published Daily Data'!$B$1:$BA$1,0),TRUE)</f>
        <v>6038</v>
      </c>
      <c r="Q224" s="18">
        <f>VLOOKUP($B224,'Published Daily Data'!$B:$BA,MATCH(Q$1,'Published Daily Data'!$B$1:$BA$1,0),TRUE)</f>
        <v>21616</v>
      </c>
      <c r="R224" s="18">
        <f>VLOOKUP($B224,'Published Daily Data'!$B:$BA,MATCH(R$1,'Published Daily Data'!$B$1:$BA$1,0),TRUE)</f>
        <v>821</v>
      </c>
      <c r="S224" s="18">
        <f>VLOOKUP($B224,'Published Daily Data'!$B:$BA,MATCH(S$1,'Published Daily Data'!$B$1:$BA$1,0),TRUE)</f>
        <v>1650</v>
      </c>
      <c r="T224" s="18">
        <f>VLOOKUP($B224,'Published Daily Data'!$B:$BA,MATCH(T$1,'Published Daily Data'!$B$1:$BA$1,0),TRUE)</f>
        <v>8230</v>
      </c>
      <c r="U224" s="18">
        <f>VLOOKUP($B224,'Published Daily Data'!$B:$BA,MATCH(U$1,'Published Daily Data'!$B$1:$BA$1,0),TRUE)</f>
        <v>0</v>
      </c>
      <c r="V224" s="18">
        <f>VLOOKUP($B224,'Published Daily Data'!$B:$BA,MATCH(V$1,'Published Daily Data'!$B$1:$BA$1,0),TRUE)</f>
        <v>-18369</v>
      </c>
      <c r="W224" s="18">
        <f>VLOOKUP($B224,'Published Daily Data'!$B:$BA,MATCH(W$1,'Published Daily Data'!$B$1:$BA$1,0),TRUE)</f>
        <v>-9811</v>
      </c>
      <c r="X224" s="18">
        <f>VLOOKUP($B224,'Published Daily Data'!$B:$BA,MATCH(X$1,'Published Daily Data'!$B$1:$BA$1,0),TRUE)</f>
        <v>-6190</v>
      </c>
    </row>
    <row r="225" spans="1:24">
      <c r="A225" s="19"/>
      <c r="B225" s="25">
        <f t="shared" si="4"/>
        <v>44088</v>
      </c>
      <c r="C225" s="18">
        <f>VLOOKUP($B225,'Published Daily Data'!$B:$BA,MATCH(C$1,'Published Daily Data'!$B$1:$BA$1,0),TRUE)</f>
        <v>387521</v>
      </c>
      <c r="D225" s="18">
        <f>VLOOKUP($B225,'Published Daily Data'!$B:$BA,MATCH(D$1,'Published Daily Data'!$B$1:$BA$1,0),TRUE)</f>
        <v>402428</v>
      </c>
      <c r="E225" s="18">
        <f>VLOOKUP($B225,'Published Daily Data'!$B:$BA,MATCH(E$1,'Published Daily Data'!$B$1:$BA$1,0),TRUE)</f>
        <v>404994</v>
      </c>
      <c r="F225" s="18">
        <f>VLOOKUP($B225,'Published Daily Data'!$B:$BA,MATCH(F$1,'Published Daily Data'!$B$1:$BA$1,0),TRUE)</f>
        <v>2566</v>
      </c>
      <c r="G225" s="18">
        <f>VLOOKUP($B225,'Published Daily Data'!$B:$BA,MATCH(G$1,'Published Daily Data'!$B$1:$BA$1,0),TRUE)</f>
        <v>0</v>
      </c>
      <c r="H225" s="18">
        <f>VLOOKUP($B225,'Published Daily Data'!$B:$BA,MATCH(H$1,'Published Daily Data'!$B$1:$BA$1,0),TRUE)</f>
        <v>257968</v>
      </c>
      <c r="I225" s="18">
        <f>VLOOKUP($B225,'Published Daily Data'!$B:$BA,MATCH(I$1,'Published Daily Data'!$B$1:$BA$1,0),TRUE)</f>
        <v>87966</v>
      </c>
      <c r="J225" s="18">
        <f>VLOOKUP($B225,'Published Daily Data'!$B:$BA,MATCH(J$1,'Published Daily Data'!$B$1:$BA$1,0),TRUE)</f>
        <v>0</v>
      </c>
      <c r="K225" s="18">
        <f>VLOOKUP($B225,'Published Daily Data'!$B:$BA,MATCH(K$1,'Published Daily Data'!$B$1:$BA$1,0),TRUE)</f>
        <v>0</v>
      </c>
      <c r="L225" s="18">
        <f>VLOOKUP($B225,'Published Daily Data'!$B:$BA,MATCH(L$1,'Published Daily Data'!$B$1:$BA$1,0),TRUE)</f>
        <v>7779</v>
      </c>
      <c r="M225" s="18">
        <f>VLOOKUP($B225,'Published Daily Data'!$B:$BA,MATCH(M$1,'Published Daily Data'!$B$1:$BA$1,0),TRUE)</f>
        <v>0</v>
      </c>
      <c r="N225" s="18">
        <f>VLOOKUP($B225,'Published Daily Data'!$B:$BA,MATCH(N$1,'Published Daily Data'!$B$1:$BA$1,0),TRUE)</f>
        <v>51281</v>
      </c>
      <c r="O225" s="18">
        <f>VLOOKUP($B225,'Published Daily Data'!$B:$BA,MATCH(O$1,'Published Daily Data'!$B$1:$BA$1,0),TRUE)</f>
        <v>0</v>
      </c>
      <c r="P225" s="18">
        <f>VLOOKUP($B225,'Published Daily Data'!$B:$BA,MATCH(P$1,'Published Daily Data'!$B$1:$BA$1,0),TRUE)</f>
        <v>5850</v>
      </c>
      <c r="Q225" s="18">
        <f>VLOOKUP($B225,'Published Daily Data'!$B:$BA,MATCH(Q$1,'Published Daily Data'!$B$1:$BA$1,0),TRUE)</f>
        <v>21158</v>
      </c>
      <c r="R225" s="18">
        <f>VLOOKUP($B225,'Published Daily Data'!$B:$BA,MATCH(R$1,'Published Daily Data'!$B$1:$BA$1,0),TRUE)</f>
        <v>697</v>
      </c>
      <c r="S225" s="18">
        <f>VLOOKUP($B225,'Published Daily Data'!$B:$BA,MATCH(S$1,'Published Daily Data'!$B$1:$BA$1,0),TRUE)</f>
        <v>1896</v>
      </c>
      <c r="T225" s="18">
        <f>VLOOKUP($B225,'Published Daily Data'!$B:$BA,MATCH(T$1,'Published Daily Data'!$B$1:$BA$1,0),TRUE)</f>
        <v>8603</v>
      </c>
      <c r="U225" s="18">
        <f>VLOOKUP($B225,'Published Daily Data'!$B:$BA,MATCH(U$1,'Published Daily Data'!$B$1:$BA$1,0),TRUE)</f>
        <v>0</v>
      </c>
      <c r="V225" s="18">
        <f>VLOOKUP($B225,'Published Daily Data'!$B:$BA,MATCH(V$1,'Published Daily Data'!$B$1:$BA$1,0),TRUE)</f>
        <v>-20484</v>
      </c>
      <c r="W225" s="18">
        <f>VLOOKUP($B225,'Published Daily Data'!$B:$BA,MATCH(W$1,'Published Daily Data'!$B$1:$BA$1,0),TRUE)</f>
        <v>-12035</v>
      </c>
      <c r="X225" s="18">
        <f>VLOOKUP($B225,'Published Daily Data'!$B:$BA,MATCH(X$1,'Published Daily Data'!$B$1:$BA$1,0),TRUE)</f>
        <v>-3119</v>
      </c>
    </row>
    <row r="226" spans="1:24">
      <c r="A226" s="19"/>
      <c r="B226" s="25">
        <f t="shared" si="4"/>
        <v>44089</v>
      </c>
      <c r="C226" s="18">
        <f>VLOOKUP($B226,'Published Daily Data'!$B:$BA,MATCH(C$1,'Published Daily Data'!$B$1:$BA$1,0),TRUE)</f>
        <v>396845</v>
      </c>
      <c r="D226" s="18">
        <f>VLOOKUP($B226,'Published Daily Data'!$B:$BA,MATCH(D$1,'Published Daily Data'!$B$1:$BA$1,0),TRUE)</f>
        <v>417646</v>
      </c>
      <c r="E226" s="18">
        <f>VLOOKUP($B226,'Published Daily Data'!$B:$BA,MATCH(E$1,'Published Daily Data'!$B$1:$BA$1,0),TRUE)</f>
        <v>418142</v>
      </c>
      <c r="F226" s="18">
        <f>VLOOKUP($B226,'Published Daily Data'!$B:$BA,MATCH(F$1,'Published Daily Data'!$B$1:$BA$1,0),TRUE)</f>
        <v>496</v>
      </c>
      <c r="G226" s="18">
        <f>VLOOKUP($B226,'Published Daily Data'!$B:$BA,MATCH(G$1,'Published Daily Data'!$B$1:$BA$1,0),TRUE)</f>
        <v>0</v>
      </c>
      <c r="H226" s="18">
        <f>VLOOKUP($B226,'Published Daily Data'!$B:$BA,MATCH(H$1,'Published Daily Data'!$B$1:$BA$1,0),TRUE)</f>
        <v>270055</v>
      </c>
      <c r="I226" s="18">
        <f>VLOOKUP($B226,'Published Daily Data'!$B:$BA,MATCH(I$1,'Published Daily Data'!$B$1:$BA$1,0),TRUE)</f>
        <v>87781</v>
      </c>
      <c r="J226" s="18">
        <f>VLOOKUP($B226,'Published Daily Data'!$B:$BA,MATCH(J$1,'Published Daily Data'!$B$1:$BA$1,0),TRUE)</f>
        <v>0</v>
      </c>
      <c r="K226" s="18">
        <f>VLOOKUP($B226,'Published Daily Data'!$B:$BA,MATCH(K$1,'Published Daily Data'!$B$1:$BA$1,0),TRUE)</f>
        <v>0</v>
      </c>
      <c r="L226" s="18">
        <f>VLOOKUP($B226,'Published Daily Data'!$B:$BA,MATCH(L$1,'Published Daily Data'!$B$1:$BA$1,0),TRUE)</f>
        <v>8951</v>
      </c>
      <c r="M226" s="18">
        <f>VLOOKUP($B226,'Published Daily Data'!$B:$BA,MATCH(M$1,'Published Daily Data'!$B$1:$BA$1,0),TRUE)</f>
        <v>0</v>
      </c>
      <c r="N226" s="18">
        <f>VLOOKUP($B226,'Published Daily Data'!$B:$BA,MATCH(N$1,'Published Daily Data'!$B$1:$BA$1,0),TRUE)</f>
        <v>51355</v>
      </c>
      <c r="O226" s="18">
        <f>VLOOKUP($B226,'Published Daily Data'!$B:$BA,MATCH(O$1,'Published Daily Data'!$B$1:$BA$1,0),TRUE)</f>
        <v>0</v>
      </c>
      <c r="P226" s="18">
        <f>VLOOKUP($B226,'Published Daily Data'!$B:$BA,MATCH(P$1,'Published Daily Data'!$B$1:$BA$1,0),TRUE)</f>
        <v>5728</v>
      </c>
      <c r="Q226" s="18">
        <f>VLOOKUP($B226,'Published Daily Data'!$B:$BA,MATCH(Q$1,'Published Daily Data'!$B$1:$BA$1,0),TRUE)</f>
        <v>20851</v>
      </c>
      <c r="R226" s="18">
        <f>VLOOKUP($B226,'Published Daily Data'!$B:$BA,MATCH(R$1,'Published Daily Data'!$B$1:$BA$1,0),TRUE)</f>
        <v>506</v>
      </c>
      <c r="S226" s="18">
        <f>VLOOKUP($B226,'Published Daily Data'!$B:$BA,MATCH(S$1,'Published Daily Data'!$B$1:$BA$1,0),TRUE)</f>
        <v>1973</v>
      </c>
      <c r="T226" s="18">
        <f>VLOOKUP($B226,'Published Daily Data'!$B:$BA,MATCH(T$1,'Published Daily Data'!$B$1:$BA$1,0),TRUE)</f>
        <v>11225</v>
      </c>
      <c r="U226" s="18">
        <f>VLOOKUP($B226,'Published Daily Data'!$B:$BA,MATCH(U$1,'Published Daily Data'!$B$1:$BA$1,0),TRUE)</f>
        <v>0</v>
      </c>
      <c r="V226" s="18">
        <f>VLOOKUP($B226,'Published Daily Data'!$B:$BA,MATCH(V$1,'Published Daily Data'!$B$1:$BA$1,0),TRUE)</f>
        <v>-21495</v>
      </c>
      <c r="W226" s="18">
        <f>VLOOKUP($B226,'Published Daily Data'!$B:$BA,MATCH(W$1,'Published Daily Data'!$B$1:$BA$1,0),TRUE)</f>
        <v>-17755</v>
      </c>
      <c r="X226" s="18">
        <f>VLOOKUP($B226,'Published Daily Data'!$B:$BA,MATCH(X$1,'Published Daily Data'!$B$1:$BA$1,0),TRUE)</f>
        <v>-537</v>
      </c>
    </row>
    <row r="227" spans="1:24">
      <c r="A227" s="19"/>
      <c r="B227" s="25">
        <f t="shared" si="4"/>
        <v>44090</v>
      </c>
      <c r="C227" s="18">
        <f>VLOOKUP($B227,'Published Daily Data'!$B:$BA,MATCH(C$1,'Published Daily Data'!$B$1:$BA$1,0),TRUE)</f>
        <v>405350</v>
      </c>
      <c r="D227" s="18">
        <f>VLOOKUP($B227,'Published Daily Data'!$B:$BA,MATCH(D$1,'Published Daily Data'!$B$1:$BA$1,0),TRUE)</f>
        <v>430436</v>
      </c>
      <c r="E227" s="18">
        <f>VLOOKUP($B227,'Published Daily Data'!$B:$BA,MATCH(E$1,'Published Daily Data'!$B$1:$BA$1,0),TRUE)</f>
        <v>425637</v>
      </c>
      <c r="F227" s="18">
        <f>VLOOKUP($B227,'Published Daily Data'!$B:$BA,MATCH(F$1,'Published Daily Data'!$B$1:$BA$1,0),TRUE)</f>
        <v>-4799</v>
      </c>
      <c r="G227" s="18">
        <f>VLOOKUP($B227,'Published Daily Data'!$B:$BA,MATCH(G$1,'Published Daily Data'!$B$1:$BA$1,0),TRUE)</f>
        <v>0</v>
      </c>
      <c r="H227" s="18">
        <f>VLOOKUP($B227,'Published Daily Data'!$B:$BA,MATCH(H$1,'Published Daily Data'!$B$1:$BA$1,0),TRUE)</f>
        <v>275039</v>
      </c>
      <c r="I227" s="18">
        <f>VLOOKUP($B227,'Published Daily Data'!$B:$BA,MATCH(I$1,'Published Daily Data'!$B$1:$BA$1,0),TRUE)</f>
        <v>87701</v>
      </c>
      <c r="J227" s="18">
        <f>VLOOKUP($B227,'Published Daily Data'!$B:$BA,MATCH(J$1,'Published Daily Data'!$B$1:$BA$1,0),TRUE)</f>
        <v>0</v>
      </c>
      <c r="K227" s="18">
        <f>VLOOKUP($B227,'Published Daily Data'!$B:$BA,MATCH(K$1,'Published Daily Data'!$B$1:$BA$1,0),TRUE)</f>
        <v>0</v>
      </c>
      <c r="L227" s="18">
        <f>VLOOKUP($B227,'Published Daily Data'!$B:$BA,MATCH(L$1,'Published Daily Data'!$B$1:$BA$1,0),TRUE)</f>
        <v>9933</v>
      </c>
      <c r="M227" s="18">
        <f>VLOOKUP($B227,'Published Daily Data'!$B:$BA,MATCH(M$1,'Published Daily Data'!$B$1:$BA$1,0),TRUE)</f>
        <v>0</v>
      </c>
      <c r="N227" s="18">
        <f>VLOOKUP($B227,'Published Daily Data'!$B:$BA,MATCH(N$1,'Published Daily Data'!$B$1:$BA$1,0),TRUE)</f>
        <v>52964</v>
      </c>
      <c r="O227" s="18">
        <f>VLOOKUP($B227,'Published Daily Data'!$B:$BA,MATCH(O$1,'Published Daily Data'!$B$1:$BA$1,0),TRUE)</f>
        <v>0</v>
      </c>
      <c r="P227" s="18">
        <f>VLOOKUP($B227,'Published Daily Data'!$B:$BA,MATCH(P$1,'Published Daily Data'!$B$1:$BA$1,0),TRUE)</f>
        <v>6221</v>
      </c>
      <c r="Q227" s="18">
        <f>VLOOKUP($B227,'Published Daily Data'!$B:$BA,MATCH(Q$1,'Published Daily Data'!$B$1:$BA$1,0),TRUE)</f>
        <v>22496</v>
      </c>
      <c r="R227" s="18">
        <f>VLOOKUP($B227,'Published Daily Data'!$B:$BA,MATCH(R$1,'Published Daily Data'!$B$1:$BA$1,0),TRUE)</f>
        <v>724</v>
      </c>
      <c r="S227" s="18">
        <f>VLOOKUP($B227,'Published Daily Data'!$B:$BA,MATCH(S$1,'Published Daily Data'!$B$1:$BA$1,0),TRUE)</f>
        <v>2026</v>
      </c>
      <c r="T227" s="18">
        <f>VLOOKUP($B227,'Published Daily Data'!$B:$BA,MATCH(T$1,'Published Daily Data'!$B$1:$BA$1,0),TRUE)</f>
        <v>11416</v>
      </c>
      <c r="U227" s="18">
        <f>VLOOKUP($B227,'Published Daily Data'!$B:$BA,MATCH(U$1,'Published Daily Data'!$B$1:$BA$1,0),TRUE)</f>
        <v>0</v>
      </c>
      <c r="V227" s="18">
        <f>VLOOKUP($B227,'Published Daily Data'!$B:$BA,MATCH(V$1,'Published Daily Data'!$B$1:$BA$1,0),TRUE)</f>
        <v>-22589</v>
      </c>
      <c r="W227" s="18">
        <f>VLOOKUP($B227,'Published Daily Data'!$B:$BA,MATCH(W$1,'Published Daily Data'!$B$1:$BA$1,0),TRUE)</f>
        <v>-21173</v>
      </c>
      <c r="X227" s="18">
        <f>VLOOKUP($B227,'Published Daily Data'!$B:$BA,MATCH(X$1,'Published Daily Data'!$B$1:$BA$1,0),TRUE)</f>
        <v>-3920</v>
      </c>
    </row>
    <row r="228" spans="1:24">
      <c r="A228" s="19"/>
      <c r="B228" s="25">
        <f t="shared" si="4"/>
        <v>44091</v>
      </c>
      <c r="C228" s="18">
        <f>VLOOKUP($B228,'Published Daily Data'!$B:$BA,MATCH(C$1,'Published Daily Data'!$B$1:$BA$1,0),TRUE)</f>
        <v>416108</v>
      </c>
      <c r="D228" s="18">
        <f>VLOOKUP($B228,'Published Daily Data'!$B:$BA,MATCH(D$1,'Published Daily Data'!$B$1:$BA$1,0),TRUE)</f>
        <v>434343</v>
      </c>
      <c r="E228" s="18">
        <f>VLOOKUP($B228,'Published Daily Data'!$B:$BA,MATCH(E$1,'Published Daily Data'!$B$1:$BA$1,0),TRUE)</f>
        <v>429415</v>
      </c>
      <c r="F228" s="18">
        <f>VLOOKUP($B228,'Published Daily Data'!$B:$BA,MATCH(F$1,'Published Daily Data'!$B$1:$BA$1,0),TRUE)</f>
        <v>-4928</v>
      </c>
      <c r="G228" s="18">
        <f>VLOOKUP($B228,'Published Daily Data'!$B:$BA,MATCH(G$1,'Published Daily Data'!$B$1:$BA$1,0),TRUE)</f>
        <v>0</v>
      </c>
      <c r="H228" s="18">
        <f>VLOOKUP($B228,'Published Daily Data'!$B:$BA,MATCH(H$1,'Published Daily Data'!$B$1:$BA$1,0),TRUE)</f>
        <v>278901</v>
      </c>
      <c r="I228" s="18">
        <f>VLOOKUP($B228,'Published Daily Data'!$B:$BA,MATCH(I$1,'Published Daily Data'!$B$1:$BA$1,0),TRUE)</f>
        <v>87704</v>
      </c>
      <c r="J228" s="18">
        <f>VLOOKUP($B228,'Published Daily Data'!$B:$BA,MATCH(J$1,'Published Daily Data'!$B$1:$BA$1,0),TRUE)</f>
        <v>0</v>
      </c>
      <c r="K228" s="18">
        <f>VLOOKUP($B228,'Published Daily Data'!$B:$BA,MATCH(K$1,'Published Daily Data'!$B$1:$BA$1,0),TRUE)</f>
        <v>0</v>
      </c>
      <c r="L228" s="18">
        <f>VLOOKUP($B228,'Published Daily Data'!$B:$BA,MATCH(L$1,'Published Daily Data'!$B$1:$BA$1,0),TRUE)</f>
        <v>11680</v>
      </c>
      <c r="M228" s="18">
        <f>VLOOKUP($B228,'Published Daily Data'!$B:$BA,MATCH(M$1,'Published Daily Data'!$B$1:$BA$1,0),TRUE)</f>
        <v>0</v>
      </c>
      <c r="N228" s="18">
        <f>VLOOKUP($B228,'Published Daily Data'!$B:$BA,MATCH(N$1,'Published Daily Data'!$B$1:$BA$1,0),TRUE)</f>
        <v>51130</v>
      </c>
      <c r="O228" s="18">
        <f>VLOOKUP($B228,'Published Daily Data'!$B:$BA,MATCH(O$1,'Published Daily Data'!$B$1:$BA$1,0),TRUE)</f>
        <v>0</v>
      </c>
      <c r="P228" s="18">
        <f>VLOOKUP($B228,'Published Daily Data'!$B:$BA,MATCH(P$1,'Published Daily Data'!$B$1:$BA$1,0),TRUE)</f>
        <v>6170</v>
      </c>
      <c r="Q228" s="18">
        <f>VLOOKUP($B228,'Published Daily Data'!$B:$BA,MATCH(Q$1,'Published Daily Data'!$B$1:$BA$1,0),TRUE)</f>
        <v>23198</v>
      </c>
      <c r="R228" s="18">
        <f>VLOOKUP($B228,'Published Daily Data'!$B:$BA,MATCH(R$1,'Published Daily Data'!$B$1:$BA$1,0),TRUE)</f>
        <v>591</v>
      </c>
      <c r="S228" s="18">
        <f>VLOOKUP($B228,'Published Daily Data'!$B:$BA,MATCH(S$1,'Published Daily Data'!$B$1:$BA$1,0),TRUE)</f>
        <v>2055</v>
      </c>
      <c r="T228" s="18">
        <f>VLOOKUP($B228,'Published Daily Data'!$B:$BA,MATCH(T$1,'Published Daily Data'!$B$1:$BA$1,0),TRUE)</f>
        <v>10734</v>
      </c>
      <c r="U228" s="18">
        <f>VLOOKUP($B228,'Published Daily Data'!$B:$BA,MATCH(U$1,'Published Daily Data'!$B$1:$BA$1,0),TRUE)</f>
        <v>0</v>
      </c>
      <c r="V228" s="18">
        <f>VLOOKUP($B228,'Published Daily Data'!$B:$BA,MATCH(V$1,'Published Daily Data'!$B$1:$BA$1,0),TRUE)</f>
        <v>-22485</v>
      </c>
      <c r="W228" s="18">
        <f>VLOOKUP($B228,'Published Daily Data'!$B:$BA,MATCH(W$1,'Published Daily Data'!$B$1:$BA$1,0),TRUE)</f>
        <v>-18555</v>
      </c>
      <c r="X228" s="18">
        <f>VLOOKUP($B228,'Published Daily Data'!$B:$BA,MATCH(X$1,'Published Daily Data'!$B$1:$BA$1,0),TRUE)</f>
        <v>-6636</v>
      </c>
    </row>
    <row r="229" spans="1:24">
      <c r="A229" s="19"/>
      <c r="B229" s="25">
        <f t="shared" si="4"/>
        <v>44092</v>
      </c>
      <c r="C229" s="18">
        <f>VLOOKUP($B229,'Published Daily Data'!$B:$BA,MATCH(C$1,'Published Daily Data'!$B$1:$BA$1,0),TRUE)</f>
        <v>419528</v>
      </c>
      <c r="D229" s="18">
        <f>VLOOKUP($B229,'Published Daily Data'!$B:$BA,MATCH(D$1,'Published Daily Data'!$B$1:$BA$1,0),TRUE)</f>
        <v>431688</v>
      </c>
      <c r="E229" s="18">
        <f>VLOOKUP($B229,'Published Daily Data'!$B:$BA,MATCH(E$1,'Published Daily Data'!$B$1:$BA$1,0),TRUE)</f>
        <v>424975</v>
      </c>
      <c r="F229" s="18">
        <f>VLOOKUP($B229,'Published Daily Data'!$B:$BA,MATCH(F$1,'Published Daily Data'!$B$1:$BA$1,0),TRUE)</f>
        <v>-6713</v>
      </c>
      <c r="G229" s="18">
        <f>VLOOKUP($B229,'Published Daily Data'!$B:$BA,MATCH(G$1,'Published Daily Data'!$B$1:$BA$1,0),TRUE)</f>
        <v>0</v>
      </c>
      <c r="H229" s="18">
        <f>VLOOKUP($B229,'Published Daily Data'!$B:$BA,MATCH(H$1,'Published Daily Data'!$B$1:$BA$1,0),TRUE)</f>
        <v>278424</v>
      </c>
      <c r="I229" s="18">
        <f>VLOOKUP($B229,'Published Daily Data'!$B:$BA,MATCH(I$1,'Published Daily Data'!$B$1:$BA$1,0),TRUE)</f>
        <v>86649</v>
      </c>
      <c r="J229" s="18">
        <f>VLOOKUP($B229,'Published Daily Data'!$B:$BA,MATCH(J$1,'Published Daily Data'!$B$1:$BA$1,0),TRUE)</f>
        <v>0</v>
      </c>
      <c r="K229" s="18">
        <f>VLOOKUP($B229,'Published Daily Data'!$B:$BA,MATCH(K$1,'Published Daily Data'!$B$1:$BA$1,0),TRUE)</f>
        <v>0</v>
      </c>
      <c r="L229" s="18">
        <f>VLOOKUP($B229,'Published Daily Data'!$B:$BA,MATCH(L$1,'Published Daily Data'!$B$1:$BA$1,0),TRUE)</f>
        <v>10695</v>
      </c>
      <c r="M229" s="18">
        <f>VLOOKUP($B229,'Published Daily Data'!$B:$BA,MATCH(M$1,'Published Daily Data'!$B$1:$BA$1,0),TRUE)</f>
        <v>0</v>
      </c>
      <c r="N229" s="18">
        <f>VLOOKUP($B229,'Published Daily Data'!$B:$BA,MATCH(N$1,'Published Daily Data'!$B$1:$BA$1,0),TRUE)</f>
        <v>49207</v>
      </c>
      <c r="O229" s="18">
        <f>VLOOKUP($B229,'Published Daily Data'!$B:$BA,MATCH(O$1,'Published Daily Data'!$B$1:$BA$1,0),TRUE)</f>
        <v>0</v>
      </c>
      <c r="P229" s="18">
        <f>VLOOKUP($B229,'Published Daily Data'!$B:$BA,MATCH(P$1,'Published Daily Data'!$B$1:$BA$1,0),TRUE)</f>
        <v>6999</v>
      </c>
      <c r="Q229" s="18">
        <f>VLOOKUP($B229,'Published Daily Data'!$B:$BA,MATCH(Q$1,'Published Daily Data'!$B$1:$BA$1,0),TRUE)</f>
        <v>18341</v>
      </c>
      <c r="R229" s="18">
        <f>VLOOKUP($B229,'Published Daily Data'!$B:$BA,MATCH(R$1,'Published Daily Data'!$B$1:$BA$1,0),TRUE)</f>
        <v>451</v>
      </c>
      <c r="S229" s="18">
        <f>VLOOKUP($B229,'Published Daily Data'!$B:$BA,MATCH(S$1,'Published Daily Data'!$B$1:$BA$1,0),TRUE)</f>
        <v>2080</v>
      </c>
      <c r="T229" s="18">
        <f>VLOOKUP($B229,'Published Daily Data'!$B:$BA,MATCH(T$1,'Published Daily Data'!$B$1:$BA$1,0),TRUE)</f>
        <v>10492</v>
      </c>
      <c r="U229" s="18">
        <f>VLOOKUP($B229,'Published Daily Data'!$B:$BA,MATCH(U$1,'Published Daily Data'!$B$1:$BA$1,0),TRUE)</f>
        <v>0</v>
      </c>
      <c r="V229" s="18">
        <f>VLOOKUP($B229,'Published Daily Data'!$B:$BA,MATCH(V$1,'Published Daily Data'!$B$1:$BA$1,0),TRUE)</f>
        <v>-19107</v>
      </c>
      <c r="W229" s="18">
        <f>VLOOKUP($B229,'Published Daily Data'!$B:$BA,MATCH(W$1,'Published Daily Data'!$B$1:$BA$1,0),TRUE)</f>
        <v>-20550</v>
      </c>
      <c r="X229" s="18">
        <f>VLOOKUP($B229,'Published Daily Data'!$B:$BA,MATCH(X$1,'Published Daily Data'!$B$1:$BA$1,0),TRUE)</f>
        <v>-5427</v>
      </c>
    </row>
    <row r="230" spans="1:24">
      <c r="A230" s="19"/>
      <c r="B230" s="25">
        <f t="shared" si="4"/>
        <v>44093</v>
      </c>
      <c r="C230" s="18">
        <f>VLOOKUP($B230,'Published Daily Data'!$B:$BA,MATCH(C$1,'Published Daily Data'!$B$1:$BA$1,0),TRUE)</f>
        <v>397010</v>
      </c>
      <c r="D230" s="18">
        <f>VLOOKUP($B230,'Published Daily Data'!$B:$BA,MATCH(D$1,'Published Daily Data'!$B$1:$BA$1,0),TRUE)</f>
        <v>414760</v>
      </c>
      <c r="E230" s="18">
        <f>VLOOKUP($B230,'Published Daily Data'!$B:$BA,MATCH(E$1,'Published Daily Data'!$B$1:$BA$1,0),TRUE)</f>
        <v>409476</v>
      </c>
      <c r="F230" s="18">
        <f>VLOOKUP($B230,'Published Daily Data'!$B:$BA,MATCH(F$1,'Published Daily Data'!$B$1:$BA$1,0),TRUE)</f>
        <v>-5284</v>
      </c>
      <c r="G230" s="18">
        <f>VLOOKUP($B230,'Published Daily Data'!$B:$BA,MATCH(G$1,'Published Daily Data'!$B$1:$BA$1,0),TRUE)</f>
        <v>0</v>
      </c>
      <c r="H230" s="18">
        <f>VLOOKUP($B230,'Published Daily Data'!$B:$BA,MATCH(H$1,'Published Daily Data'!$B$1:$BA$1,0),TRUE)</f>
        <v>277193</v>
      </c>
      <c r="I230" s="18">
        <f>VLOOKUP($B230,'Published Daily Data'!$B:$BA,MATCH(I$1,'Published Daily Data'!$B$1:$BA$1,0),TRUE)</f>
        <v>77388</v>
      </c>
      <c r="J230" s="18">
        <f>VLOOKUP($B230,'Published Daily Data'!$B:$BA,MATCH(J$1,'Published Daily Data'!$B$1:$BA$1,0),TRUE)</f>
        <v>0</v>
      </c>
      <c r="K230" s="18">
        <f>VLOOKUP($B230,'Published Daily Data'!$B:$BA,MATCH(K$1,'Published Daily Data'!$B$1:$BA$1,0),TRUE)</f>
        <v>0</v>
      </c>
      <c r="L230" s="18">
        <f>VLOOKUP($B230,'Published Daily Data'!$B:$BA,MATCH(L$1,'Published Daily Data'!$B$1:$BA$1,0),TRUE)</f>
        <v>10203</v>
      </c>
      <c r="M230" s="18">
        <f>VLOOKUP($B230,'Published Daily Data'!$B:$BA,MATCH(M$1,'Published Daily Data'!$B$1:$BA$1,0),TRUE)</f>
        <v>0</v>
      </c>
      <c r="N230" s="18">
        <f>VLOOKUP($B230,'Published Daily Data'!$B:$BA,MATCH(N$1,'Published Daily Data'!$B$1:$BA$1,0),TRUE)</f>
        <v>44692</v>
      </c>
      <c r="O230" s="18">
        <f>VLOOKUP($B230,'Published Daily Data'!$B:$BA,MATCH(O$1,'Published Daily Data'!$B$1:$BA$1,0),TRUE)</f>
        <v>0</v>
      </c>
      <c r="P230" s="18">
        <f>VLOOKUP($B230,'Published Daily Data'!$B:$BA,MATCH(P$1,'Published Daily Data'!$B$1:$BA$1,0),TRUE)</f>
        <v>6971</v>
      </c>
      <c r="Q230" s="18">
        <f>VLOOKUP($B230,'Published Daily Data'!$B:$BA,MATCH(Q$1,'Published Daily Data'!$B$1:$BA$1,0),TRUE)</f>
        <v>15155</v>
      </c>
      <c r="R230" s="18">
        <f>VLOOKUP($B230,'Published Daily Data'!$B:$BA,MATCH(R$1,'Published Daily Data'!$B$1:$BA$1,0),TRUE)</f>
        <v>479</v>
      </c>
      <c r="S230" s="18">
        <f>VLOOKUP($B230,'Published Daily Data'!$B:$BA,MATCH(S$1,'Published Daily Data'!$B$1:$BA$1,0),TRUE)</f>
        <v>1948</v>
      </c>
      <c r="T230" s="18">
        <f>VLOOKUP($B230,'Published Daily Data'!$B:$BA,MATCH(T$1,'Published Daily Data'!$B$1:$BA$1,0),TRUE)</f>
        <v>8996</v>
      </c>
      <c r="U230" s="18">
        <f>VLOOKUP($B230,'Published Daily Data'!$B:$BA,MATCH(U$1,'Published Daily Data'!$B$1:$BA$1,0),TRUE)</f>
        <v>0</v>
      </c>
      <c r="V230" s="18">
        <f>VLOOKUP($B230,'Published Daily Data'!$B:$BA,MATCH(V$1,'Published Daily Data'!$B$1:$BA$1,0),TRUE)</f>
        <v>-16399</v>
      </c>
      <c r="W230" s="18">
        <f>VLOOKUP($B230,'Published Daily Data'!$B:$BA,MATCH(W$1,'Published Daily Data'!$B$1:$BA$1,0),TRUE)</f>
        <v>-15738</v>
      </c>
      <c r="X230" s="18">
        <f>VLOOKUP($B230,'Published Daily Data'!$B:$BA,MATCH(X$1,'Published Daily Data'!$B$1:$BA$1,0),TRUE)</f>
        <v>-6696</v>
      </c>
    </row>
    <row r="231" spans="1:24">
      <c r="A231" s="19"/>
      <c r="B231" s="25">
        <f t="shared" si="4"/>
        <v>44094</v>
      </c>
      <c r="C231" s="18">
        <f>VLOOKUP($B231,'Published Daily Data'!$B:$BA,MATCH(C$1,'Published Daily Data'!$B$1:$BA$1,0),TRUE)</f>
        <v>396440</v>
      </c>
      <c r="D231" s="18">
        <f>VLOOKUP($B231,'Published Daily Data'!$B:$BA,MATCH(D$1,'Published Daily Data'!$B$1:$BA$1,0),TRUE)</f>
        <v>407124</v>
      </c>
      <c r="E231" s="18">
        <f>VLOOKUP($B231,'Published Daily Data'!$B:$BA,MATCH(E$1,'Published Daily Data'!$B$1:$BA$1,0),TRUE)</f>
        <v>405016</v>
      </c>
      <c r="F231" s="18">
        <f>VLOOKUP($B231,'Published Daily Data'!$B:$BA,MATCH(F$1,'Published Daily Data'!$B$1:$BA$1,0),TRUE)</f>
        <v>-2108</v>
      </c>
      <c r="G231" s="18">
        <f>VLOOKUP($B231,'Published Daily Data'!$B:$BA,MATCH(G$1,'Published Daily Data'!$B$1:$BA$1,0),TRUE)</f>
        <v>0</v>
      </c>
      <c r="H231" s="18">
        <f>VLOOKUP($B231,'Published Daily Data'!$B:$BA,MATCH(H$1,'Published Daily Data'!$B$1:$BA$1,0),TRUE)</f>
        <v>276130</v>
      </c>
      <c r="I231" s="18">
        <f>VLOOKUP($B231,'Published Daily Data'!$B:$BA,MATCH(I$1,'Published Daily Data'!$B$1:$BA$1,0),TRUE)</f>
        <v>87032</v>
      </c>
      <c r="J231" s="18">
        <f>VLOOKUP($B231,'Published Daily Data'!$B:$BA,MATCH(J$1,'Published Daily Data'!$B$1:$BA$1,0),TRUE)</f>
        <v>0</v>
      </c>
      <c r="K231" s="18">
        <f>VLOOKUP($B231,'Published Daily Data'!$B:$BA,MATCH(K$1,'Published Daily Data'!$B$1:$BA$1,0),TRUE)</f>
        <v>0</v>
      </c>
      <c r="L231" s="18">
        <f>VLOOKUP($B231,'Published Daily Data'!$B:$BA,MATCH(L$1,'Published Daily Data'!$B$1:$BA$1,0),TRUE)</f>
        <v>7294</v>
      </c>
      <c r="M231" s="18">
        <f>VLOOKUP($B231,'Published Daily Data'!$B:$BA,MATCH(M$1,'Published Daily Data'!$B$1:$BA$1,0),TRUE)</f>
        <v>0</v>
      </c>
      <c r="N231" s="18">
        <f>VLOOKUP($B231,'Published Daily Data'!$B:$BA,MATCH(N$1,'Published Daily Data'!$B$1:$BA$1,0),TRUE)</f>
        <v>34560</v>
      </c>
      <c r="O231" s="18">
        <f>VLOOKUP($B231,'Published Daily Data'!$B:$BA,MATCH(O$1,'Published Daily Data'!$B$1:$BA$1,0),TRUE)</f>
        <v>0</v>
      </c>
      <c r="P231" s="18">
        <f>VLOOKUP($B231,'Published Daily Data'!$B:$BA,MATCH(P$1,'Published Daily Data'!$B$1:$BA$1,0),TRUE)</f>
        <v>4069</v>
      </c>
      <c r="Q231" s="18">
        <f>VLOOKUP($B231,'Published Daily Data'!$B:$BA,MATCH(Q$1,'Published Daily Data'!$B$1:$BA$1,0),TRUE)</f>
        <v>18135</v>
      </c>
      <c r="R231" s="18">
        <f>VLOOKUP($B231,'Published Daily Data'!$B:$BA,MATCH(R$1,'Published Daily Data'!$B$1:$BA$1,0),TRUE)</f>
        <v>477</v>
      </c>
      <c r="S231" s="18">
        <f>VLOOKUP($B231,'Published Daily Data'!$B:$BA,MATCH(S$1,'Published Daily Data'!$B$1:$BA$1,0),TRUE)</f>
        <v>1900</v>
      </c>
      <c r="T231" s="18">
        <f>VLOOKUP($B231,'Published Daily Data'!$B:$BA,MATCH(T$1,'Published Daily Data'!$B$1:$BA$1,0),TRUE)</f>
        <v>8544</v>
      </c>
      <c r="U231" s="18">
        <f>VLOOKUP($B231,'Published Daily Data'!$B:$BA,MATCH(U$1,'Published Daily Data'!$B$1:$BA$1,0),TRUE)</f>
        <v>0</v>
      </c>
      <c r="V231" s="18">
        <f>VLOOKUP($B231,'Published Daily Data'!$B:$BA,MATCH(V$1,'Published Daily Data'!$B$1:$BA$1,0),TRUE)</f>
        <v>-17255</v>
      </c>
      <c r="W231" s="18">
        <f>VLOOKUP($B231,'Published Daily Data'!$B:$BA,MATCH(W$1,'Published Daily Data'!$B$1:$BA$1,0),TRUE)</f>
        <v>-13345</v>
      </c>
      <c r="X231" s="18">
        <f>VLOOKUP($B231,'Published Daily Data'!$B:$BA,MATCH(X$1,'Published Daily Data'!$B$1:$BA$1,0),TRUE)</f>
        <v>-4633</v>
      </c>
    </row>
    <row r="232" spans="1:24">
      <c r="A232" s="19"/>
      <c r="B232" s="25">
        <f t="shared" si="4"/>
        <v>44095</v>
      </c>
      <c r="C232" s="18">
        <f>VLOOKUP($B232,'Published Daily Data'!$B:$BA,MATCH(C$1,'Published Daily Data'!$B$1:$BA$1,0),TRUE)</f>
        <v>393019</v>
      </c>
      <c r="D232" s="18">
        <f>VLOOKUP($B232,'Published Daily Data'!$B:$BA,MATCH(D$1,'Published Daily Data'!$B$1:$BA$1,0),TRUE)</f>
        <v>385109</v>
      </c>
      <c r="E232" s="18">
        <f>VLOOKUP($B232,'Published Daily Data'!$B:$BA,MATCH(E$1,'Published Daily Data'!$B$1:$BA$1,0),TRUE)</f>
        <v>387192</v>
      </c>
      <c r="F232" s="18">
        <f>VLOOKUP($B232,'Published Daily Data'!$B:$BA,MATCH(F$1,'Published Daily Data'!$B$1:$BA$1,0),TRUE)</f>
        <v>2083</v>
      </c>
      <c r="G232" s="18">
        <f>VLOOKUP($B232,'Published Daily Data'!$B:$BA,MATCH(G$1,'Published Daily Data'!$B$1:$BA$1,0),TRUE)</f>
        <v>0</v>
      </c>
      <c r="H232" s="18">
        <f>VLOOKUP($B232,'Published Daily Data'!$B:$BA,MATCH(H$1,'Published Daily Data'!$B$1:$BA$1,0),TRUE)</f>
        <v>257985</v>
      </c>
      <c r="I232" s="18">
        <f>VLOOKUP($B232,'Published Daily Data'!$B:$BA,MATCH(I$1,'Published Daily Data'!$B$1:$BA$1,0),TRUE)</f>
        <v>87514</v>
      </c>
      <c r="J232" s="18">
        <f>VLOOKUP($B232,'Published Daily Data'!$B:$BA,MATCH(J$1,'Published Daily Data'!$B$1:$BA$1,0),TRUE)</f>
        <v>0</v>
      </c>
      <c r="K232" s="18">
        <f>VLOOKUP($B232,'Published Daily Data'!$B:$BA,MATCH(K$1,'Published Daily Data'!$B$1:$BA$1,0),TRUE)</f>
        <v>0</v>
      </c>
      <c r="L232" s="18">
        <f>VLOOKUP($B232,'Published Daily Data'!$B:$BA,MATCH(L$1,'Published Daily Data'!$B$1:$BA$1,0),TRUE)</f>
        <v>9072</v>
      </c>
      <c r="M232" s="18">
        <f>VLOOKUP($B232,'Published Daily Data'!$B:$BA,MATCH(M$1,'Published Daily Data'!$B$1:$BA$1,0),TRUE)</f>
        <v>0</v>
      </c>
      <c r="N232" s="18">
        <f>VLOOKUP($B232,'Published Daily Data'!$B:$BA,MATCH(N$1,'Published Daily Data'!$B$1:$BA$1,0),TRUE)</f>
        <v>32621</v>
      </c>
      <c r="O232" s="18">
        <f>VLOOKUP($B232,'Published Daily Data'!$B:$BA,MATCH(O$1,'Published Daily Data'!$B$1:$BA$1,0),TRUE)</f>
        <v>0</v>
      </c>
      <c r="P232" s="18">
        <f>VLOOKUP($B232,'Published Daily Data'!$B:$BA,MATCH(P$1,'Published Daily Data'!$B$1:$BA$1,0),TRUE)</f>
        <v>3947</v>
      </c>
      <c r="Q232" s="18">
        <f>VLOOKUP($B232,'Published Daily Data'!$B:$BA,MATCH(Q$1,'Published Daily Data'!$B$1:$BA$1,0),TRUE)</f>
        <v>21174</v>
      </c>
      <c r="R232" s="18">
        <f>VLOOKUP($B232,'Published Daily Data'!$B:$BA,MATCH(R$1,'Published Daily Data'!$B$1:$BA$1,0),TRUE)</f>
        <v>670</v>
      </c>
      <c r="S232" s="18">
        <f>VLOOKUP($B232,'Published Daily Data'!$B:$BA,MATCH(S$1,'Published Daily Data'!$B$1:$BA$1,0),TRUE)</f>
        <v>1726</v>
      </c>
      <c r="T232" s="18">
        <f>VLOOKUP($B232,'Published Daily Data'!$B:$BA,MATCH(T$1,'Published Daily Data'!$B$1:$BA$1,0),TRUE)</f>
        <v>8851</v>
      </c>
      <c r="U232" s="18">
        <f>VLOOKUP($B232,'Published Daily Data'!$B:$BA,MATCH(U$1,'Published Daily Data'!$B$1:$BA$1,0),TRUE)</f>
        <v>0</v>
      </c>
      <c r="V232" s="18">
        <f>VLOOKUP($B232,'Published Daily Data'!$B:$BA,MATCH(V$1,'Published Daily Data'!$B$1:$BA$1,0),TRUE)</f>
        <v>-20809</v>
      </c>
      <c r="W232" s="18">
        <f>VLOOKUP($B232,'Published Daily Data'!$B:$BA,MATCH(W$1,'Published Daily Data'!$B$1:$BA$1,0),TRUE)</f>
        <v>-9730</v>
      </c>
      <c r="X232" s="18">
        <f>VLOOKUP($B232,'Published Daily Data'!$B:$BA,MATCH(X$1,'Published Daily Data'!$B$1:$BA$1,0),TRUE)</f>
        <v>-3746</v>
      </c>
    </row>
    <row r="233" spans="1:24">
      <c r="A233" s="19"/>
      <c r="B233" s="25">
        <f t="shared" si="4"/>
        <v>44096</v>
      </c>
      <c r="C233" s="18">
        <f>VLOOKUP($B233,'Published Daily Data'!$B:$BA,MATCH(C$1,'Published Daily Data'!$B$1:$BA$1,0),TRUE)</f>
        <v>366414</v>
      </c>
      <c r="D233" s="18">
        <f>VLOOKUP($B233,'Published Daily Data'!$B:$BA,MATCH(D$1,'Published Daily Data'!$B$1:$BA$1,0),TRUE)</f>
        <v>376125</v>
      </c>
      <c r="E233" s="18">
        <f>VLOOKUP($B233,'Published Daily Data'!$B:$BA,MATCH(E$1,'Published Daily Data'!$B$1:$BA$1,0),TRUE)</f>
        <v>376791</v>
      </c>
      <c r="F233" s="18">
        <f>VLOOKUP($B233,'Published Daily Data'!$B:$BA,MATCH(F$1,'Published Daily Data'!$B$1:$BA$1,0),TRUE)</f>
        <v>666</v>
      </c>
      <c r="G233" s="18">
        <f>VLOOKUP($B233,'Published Daily Data'!$B:$BA,MATCH(G$1,'Published Daily Data'!$B$1:$BA$1,0),TRUE)</f>
        <v>0</v>
      </c>
      <c r="H233" s="18">
        <f>VLOOKUP($B233,'Published Daily Data'!$B:$BA,MATCH(H$1,'Published Daily Data'!$B$1:$BA$1,0),TRUE)</f>
        <v>251418</v>
      </c>
      <c r="I233" s="18">
        <f>VLOOKUP($B233,'Published Daily Data'!$B:$BA,MATCH(I$1,'Published Daily Data'!$B$1:$BA$1,0),TRUE)</f>
        <v>88020</v>
      </c>
      <c r="J233" s="18">
        <f>VLOOKUP($B233,'Published Daily Data'!$B:$BA,MATCH(J$1,'Published Daily Data'!$B$1:$BA$1,0),TRUE)</f>
        <v>0</v>
      </c>
      <c r="K233" s="18">
        <f>VLOOKUP($B233,'Published Daily Data'!$B:$BA,MATCH(K$1,'Published Daily Data'!$B$1:$BA$1,0),TRUE)</f>
        <v>0</v>
      </c>
      <c r="L233" s="18">
        <f>VLOOKUP($B233,'Published Daily Data'!$B:$BA,MATCH(L$1,'Published Daily Data'!$B$1:$BA$1,0),TRUE)</f>
        <v>12288</v>
      </c>
      <c r="M233" s="18">
        <f>VLOOKUP($B233,'Published Daily Data'!$B:$BA,MATCH(M$1,'Published Daily Data'!$B$1:$BA$1,0),TRUE)</f>
        <v>0</v>
      </c>
      <c r="N233" s="18">
        <f>VLOOKUP($B233,'Published Daily Data'!$B:$BA,MATCH(N$1,'Published Daily Data'!$B$1:$BA$1,0),TRUE)</f>
        <v>25065</v>
      </c>
      <c r="O233" s="18">
        <f>VLOOKUP($B233,'Published Daily Data'!$B:$BA,MATCH(O$1,'Published Daily Data'!$B$1:$BA$1,0),TRUE)</f>
        <v>0</v>
      </c>
      <c r="P233" s="18">
        <f>VLOOKUP($B233,'Published Daily Data'!$B:$BA,MATCH(P$1,'Published Daily Data'!$B$1:$BA$1,0),TRUE)</f>
        <v>1834</v>
      </c>
      <c r="Q233" s="18">
        <f>VLOOKUP($B233,'Published Daily Data'!$B:$BA,MATCH(Q$1,'Published Daily Data'!$B$1:$BA$1,0),TRUE)</f>
        <v>23953</v>
      </c>
      <c r="R233" s="18">
        <f>VLOOKUP($B233,'Published Daily Data'!$B:$BA,MATCH(R$1,'Published Daily Data'!$B$1:$BA$1,0),TRUE)</f>
        <v>472</v>
      </c>
      <c r="S233" s="18">
        <f>VLOOKUP($B233,'Published Daily Data'!$B:$BA,MATCH(S$1,'Published Daily Data'!$B$1:$BA$1,0),TRUE)</f>
        <v>1779</v>
      </c>
      <c r="T233" s="18">
        <f>VLOOKUP($B233,'Published Daily Data'!$B:$BA,MATCH(T$1,'Published Daily Data'!$B$1:$BA$1,0),TRUE)</f>
        <v>8613</v>
      </c>
      <c r="U233" s="18">
        <f>VLOOKUP($B233,'Published Daily Data'!$B:$BA,MATCH(U$1,'Published Daily Data'!$B$1:$BA$1,0),TRUE)</f>
        <v>0</v>
      </c>
      <c r="V233" s="18">
        <f>VLOOKUP($B233,'Published Daily Data'!$B:$BA,MATCH(V$1,'Published Daily Data'!$B$1:$BA$1,0),TRUE)</f>
        <v>-21651</v>
      </c>
      <c r="W233" s="18">
        <f>VLOOKUP($B233,'Published Daily Data'!$B:$BA,MATCH(W$1,'Published Daily Data'!$B$1:$BA$1,0),TRUE)</f>
        <v>-9303</v>
      </c>
      <c r="X233" s="18">
        <f>VLOOKUP($B233,'Published Daily Data'!$B:$BA,MATCH(X$1,'Published Daily Data'!$B$1:$BA$1,0),TRUE)</f>
        <v>-5031</v>
      </c>
    </row>
    <row r="234" spans="1:24">
      <c r="A234" s="19"/>
      <c r="B234" s="25">
        <f t="shared" si="4"/>
        <v>44097</v>
      </c>
      <c r="C234" s="18">
        <f>VLOOKUP($B234,'Published Daily Data'!$B:$BA,MATCH(C$1,'Published Daily Data'!$B$1:$BA$1,0),TRUE)</f>
        <v>361574</v>
      </c>
      <c r="D234" s="18">
        <f>VLOOKUP($B234,'Published Daily Data'!$B:$BA,MATCH(D$1,'Published Daily Data'!$B$1:$BA$1,0),TRUE)</f>
        <v>379387</v>
      </c>
      <c r="E234" s="18">
        <f>VLOOKUP($B234,'Published Daily Data'!$B:$BA,MATCH(E$1,'Published Daily Data'!$B$1:$BA$1,0),TRUE)</f>
        <v>378789</v>
      </c>
      <c r="F234" s="18">
        <f>VLOOKUP($B234,'Published Daily Data'!$B:$BA,MATCH(F$1,'Published Daily Data'!$B$1:$BA$1,0),TRUE)</f>
        <v>-598</v>
      </c>
      <c r="G234" s="18">
        <f>VLOOKUP($B234,'Published Daily Data'!$B:$BA,MATCH(G$1,'Published Daily Data'!$B$1:$BA$1,0),TRUE)</f>
        <v>0</v>
      </c>
      <c r="H234" s="18">
        <f>VLOOKUP($B234,'Published Daily Data'!$B:$BA,MATCH(H$1,'Published Daily Data'!$B$1:$BA$1,0),TRUE)</f>
        <v>248855</v>
      </c>
      <c r="I234" s="18">
        <f>VLOOKUP($B234,'Published Daily Data'!$B:$BA,MATCH(I$1,'Published Daily Data'!$B$1:$BA$1,0),TRUE)</f>
        <v>88089</v>
      </c>
      <c r="J234" s="18">
        <f>VLOOKUP($B234,'Published Daily Data'!$B:$BA,MATCH(J$1,'Published Daily Data'!$B$1:$BA$1,0),TRUE)</f>
        <v>0</v>
      </c>
      <c r="K234" s="18">
        <f>VLOOKUP($B234,'Published Daily Data'!$B:$BA,MATCH(K$1,'Published Daily Data'!$B$1:$BA$1,0),TRUE)</f>
        <v>0</v>
      </c>
      <c r="L234" s="18">
        <f>VLOOKUP($B234,'Published Daily Data'!$B:$BA,MATCH(L$1,'Published Daily Data'!$B$1:$BA$1,0),TRUE)</f>
        <v>11595</v>
      </c>
      <c r="M234" s="18">
        <f>VLOOKUP($B234,'Published Daily Data'!$B:$BA,MATCH(M$1,'Published Daily Data'!$B$1:$BA$1,0),TRUE)</f>
        <v>0</v>
      </c>
      <c r="N234" s="18">
        <f>VLOOKUP($B234,'Published Daily Data'!$B:$BA,MATCH(N$1,'Published Daily Data'!$B$1:$BA$1,0),TRUE)</f>
        <v>30250</v>
      </c>
      <c r="O234" s="18">
        <f>VLOOKUP($B234,'Published Daily Data'!$B:$BA,MATCH(O$1,'Published Daily Data'!$B$1:$BA$1,0),TRUE)</f>
        <v>0</v>
      </c>
      <c r="P234" s="18">
        <f>VLOOKUP($B234,'Published Daily Data'!$B:$BA,MATCH(P$1,'Published Daily Data'!$B$1:$BA$1,0),TRUE)</f>
        <v>4578</v>
      </c>
      <c r="Q234" s="18">
        <f>VLOOKUP($B234,'Published Daily Data'!$B:$BA,MATCH(Q$1,'Published Daily Data'!$B$1:$BA$1,0),TRUE)</f>
        <v>24896</v>
      </c>
      <c r="R234" s="18">
        <f>VLOOKUP($B234,'Published Daily Data'!$B:$BA,MATCH(R$1,'Published Daily Data'!$B$1:$BA$1,0),TRUE)</f>
        <v>666</v>
      </c>
      <c r="S234" s="18">
        <f>VLOOKUP($B234,'Published Daily Data'!$B:$BA,MATCH(S$1,'Published Daily Data'!$B$1:$BA$1,0),TRUE)</f>
        <v>1776</v>
      </c>
      <c r="T234" s="18">
        <f>VLOOKUP($B234,'Published Daily Data'!$B:$BA,MATCH(T$1,'Published Daily Data'!$B$1:$BA$1,0),TRUE)</f>
        <v>7383</v>
      </c>
      <c r="U234" s="18">
        <f>VLOOKUP($B234,'Published Daily Data'!$B:$BA,MATCH(U$1,'Published Daily Data'!$B$1:$BA$1,0),TRUE)</f>
        <v>0</v>
      </c>
      <c r="V234" s="18">
        <f>VLOOKUP($B234,'Published Daily Data'!$B:$BA,MATCH(V$1,'Published Daily Data'!$B$1:$BA$1,0),TRUE)</f>
        <v>-21738</v>
      </c>
      <c r="W234" s="18">
        <f>VLOOKUP($B234,'Published Daily Data'!$B:$BA,MATCH(W$1,'Published Daily Data'!$B$1:$BA$1,0),TRUE)</f>
        <v>-9977</v>
      </c>
      <c r="X234" s="18">
        <f>VLOOKUP($B234,'Published Daily Data'!$B:$BA,MATCH(X$1,'Published Daily Data'!$B$1:$BA$1,0),TRUE)</f>
        <v>-8182</v>
      </c>
    </row>
    <row r="235" spans="1:24">
      <c r="A235" s="19"/>
      <c r="B235" s="25">
        <f t="shared" si="4"/>
        <v>44098</v>
      </c>
      <c r="C235" s="18">
        <f>VLOOKUP($B235,'Published Daily Data'!$B:$BA,MATCH(C$1,'Published Daily Data'!$B$1:$BA$1,0),TRUE)</f>
        <v>384321</v>
      </c>
      <c r="D235" s="18">
        <f>VLOOKUP($B235,'Published Daily Data'!$B:$BA,MATCH(D$1,'Published Daily Data'!$B$1:$BA$1,0),TRUE)</f>
        <v>384991</v>
      </c>
      <c r="E235" s="18">
        <f>VLOOKUP($B235,'Published Daily Data'!$B:$BA,MATCH(E$1,'Published Daily Data'!$B$1:$BA$1,0),TRUE)</f>
        <v>385488</v>
      </c>
      <c r="F235" s="18">
        <f>VLOOKUP($B235,'Published Daily Data'!$B:$BA,MATCH(F$1,'Published Daily Data'!$B$1:$BA$1,0),TRUE)</f>
        <v>497</v>
      </c>
      <c r="G235" s="18">
        <f>VLOOKUP($B235,'Published Daily Data'!$B:$BA,MATCH(G$1,'Published Daily Data'!$B$1:$BA$1,0),TRUE)</f>
        <v>0</v>
      </c>
      <c r="H235" s="18">
        <f>VLOOKUP($B235,'Published Daily Data'!$B:$BA,MATCH(H$1,'Published Daily Data'!$B$1:$BA$1,0),TRUE)</f>
        <v>248273</v>
      </c>
      <c r="I235" s="18">
        <f>VLOOKUP($B235,'Published Daily Data'!$B:$BA,MATCH(I$1,'Published Daily Data'!$B$1:$BA$1,0),TRUE)</f>
        <v>88092</v>
      </c>
      <c r="J235" s="18">
        <f>VLOOKUP($B235,'Published Daily Data'!$B:$BA,MATCH(J$1,'Published Daily Data'!$B$1:$BA$1,0),TRUE)</f>
        <v>0</v>
      </c>
      <c r="K235" s="18">
        <f>VLOOKUP($B235,'Published Daily Data'!$B:$BA,MATCH(K$1,'Published Daily Data'!$B$1:$BA$1,0),TRUE)</f>
        <v>0</v>
      </c>
      <c r="L235" s="18">
        <f>VLOOKUP($B235,'Published Daily Data'!$B:$BA,MATCH(L$1,'Published Daily Data'!$B$1:$BA$1,0),TRUE)</f>
        <v>10926</v>
      </c>
      <c r="M235" s="18">
        <f>VLOOKUP($B235,'Published Daily Data'!$B:$BA,MATCH(M$1,'Published Daily Data'!$B$1:$BA$1,0),TRUE)</f>
        <v>0</v>
      </c>
      <c r="N235" s="18">
        <f>VLOOKUP($B235,'Published Daily Data'!$B:$BA,MATCH(N$1,'Published Daily Data'!$B$1:$BA$1,0),TRUE)</f>
        <v>38197</v>
      </c>
      <c r="O235" s="18">
        <f>VLOOKUP($B235,'Published Daily Data'!$B:$BA,MATCH(O$1,'Published Daily Data'!$B$1:$BA$1,0),TRUE)</f>
        <v>0</v>
      </c>
      <c r="P235" s="18">
        <f>VLOOKUP($B235,'Published Daily Data'!$B:$BA,MATCH(P$1,'Published Daily Data'!$B$1:$BA$1,0),TRUE)</f>
        <v>5439</v>
      </c>
      <c r="Q235" s="18">
        <f>VLOOKUP($B235,'Published Daily Data'!$B:$BA,MATCH(Q$1,'Published Daily Data'!$B$1:$BA$1,0),TRUE)</f>
        <v>21080</v>
      </c>
      <c r="R235" s="18">
        <f>VLOOKUP($B235,'Published Daily Data'!$B:$BA,MATCH(R$1,'Published Daily Data'!$B$1:$BA$1,0),TRUE)</f>
        <v>794</v>
      </c>
      <c r="S235" s="18">
        <f>VLOOKUP($B235,'Published Daily Data'!$B:$BA,MATCH(S$1,'Published Daily Data'!$B$1:$BA$1,0),TRUE)</f>
        <v>1670</v>
      </c>
      <c r="T235" s="18">
        <f>VLOOKUP($B235,'Published Daily Data'!$B:$BA,MATCH(T$1,'Published Daily Data'!$B$1:$BA$1,0),TRUE)</f>
        <v>7815</v>
      </c>
      <c r="U235" s="18">
        <f>VLOOKUP($B235,'Published Daily Data'!$B:$BA,MATCH(U$1,'Published Daily Data'!$B$1:$BA$1,0),TRUE)</f>
        <v>0</v>
      </c>
      <c r="V235" s="18">
        <f>VLOOKUP($B235,'Published Daily Data'!$B:$BA,MATCH(V$1,'Published Daily Data'!$B$1:$BA$1,0),TRUE)</f>
        <v>-21466</v>
      </c>
      <c r="W235" s="18">
        <f>VLOOKUP($B235,'Published Daily Data'!$B:$BA,MATCH(W$1,'Published Daily Data'!$B$1:$BA$1,0),TRUE)</f>
        <v>-7157</v>
      </c>
      <c r="X235" s="18">
        <f>VLOOKUP($B235,'Published Daily Data'!$B:$BA,MATCH(X$1,'Published Daily Data'!$B$1:$BA$1,0),TRUE)</f>
        <v>-7678</v>
      </c>
    </row>
    <row r="236" spans="1:24">
      <c r="A236" s="19"/>
      <c r="B236" s="25">
        <f t="shared" si="4"/>
        <v>44099</v>
      </c>
      <c r="C236" s="18">
        <f>VLOOKUP($B236,'Published Daily Data'!$B:$BA,MATCH(C$1,'Published Daily Data'!$B$1:$BA$1,0),TRUE)</f>
        <v>378411</v>
      </c>
      <c r="D236" s="18">
        <f>VLOOKUP($B236,'Published Daily Data'!$B:$BA,MATCH(D$1,'Published Daily Data'!$B$1:$BA$1,0),TRUE)</f>
        <v>399233</v>
      </c>
      <c r="E236" s="18">
        <f>VLOOKUP($B236,'Published Daily Data'!$B:$BA,MATCH(E$1,'Published Daily Data'!$B$1:$BA$1,0),TRUE)</f>
        <v>398977</v>
      </c>
      <c r="F236" s="18">
        <f>VLOOKUP($B236,'Published Daily Data'!$B:$BA,MATCH(F$1,'Published Daily Data'!$B$1:$BA$1,0),TRUE)</f>
        <v>-256</v>
      </c>
      <c r="G236" s="18">
        <f>VLOOKUP($B236,'Published Daily Data'!$B:$BA,MATCH(G$1,'Published Daily Data'!$B$1:$BA$1,0),TRUE)</f>
        <v>0</v>
      </c>
      <c r="H236" s="18">
        <f>VLOOKUP($B236,'Published Daily Data'!$B:$BA,MATCH(H$1,'Published Daily Data'!$B$1:$BA$1,0),TRUE)</f>
        <v>262946</v>
      </c>
      <c r="I236" s="18">
        <f>VLOOKUP($B236,'Published Daily Data'!$B:$BA,MATCH(I$1,'Published Daily Data'!$B$1:$BA$1,0),TRUE)</f>
        <v>87734</v>
      </c>
      <c r="J236" s="18">
        <f>VLOOKUP($B236,'Published Daily Data'!$B:$BA,MATCH(J$1,'Published Daily Data'!$B$1:$BA$1,0),TRUE)</f>
        <v>0</v>
      </c>
      <c r="K236" s="18">
        <f>VLOOKUP($B236,'Published Daily Data'!$B:$BA,MATCH(K$1,'Published Daily Data'!$B$1:$BA$1,0),TRUE)</f>
        <v>0</v>
      </c>
      <c r="L236" s="18">
        <f>VLOOKUP($B236,'Published Daily Data'!$B:$BA,MATCH(L$1,'Published Daily Data'!$B$1:$BA$1,0),TRUE)</f>
        <v>10334</v>
      </c>
      <c r="M236" s="18">
        <f>VLOOKUP($B236,'Published Daily Data'!$B:$BA,MATCH(M$1,'Published Daily Data'!$B$1:$BA$1,0),TRUE)</f>
        <v>0</v>
      </c>
      <c r="N236" s="18">
        <f>VLOOKUP($B236,'Published Daily Data'!$B:$BA,MATCH(N$1,'Published Daily Data'!$B$1:$BA$1,0),TRUE)</f>
        <v>37963</v>
      </c>
      <c r="O236" s="18">
        <f>VLOOKUP($B236,'Published Daily Data'!$B:$BA,MATCH(O$1,'Published Daily Data'!$B$1:$BA$1,0),TRUE)</f>
        <v>0</v>
      </c>
      <c r="P236" s="18">
        <f>VLOOKUP($B236,'Published Daily Data'!$B:$BA,MATCH(P$1,'Published Daily Data'!$B$1:$BA$1,0),TRUE)</f>
        <v>5886</v>
      </c>
      <c r="Q236" s="18">
        <f>VLOOKUP($B236,'Published Daily Data'!$B:$BA,MATCH(Q$1,'Published Daily Data'!$B$1:$BA$1,0),TRUE)</f>
        <v>19320</v>
      </c>
      <c r="R236" s="18">
        <f>VLOOKUP($B236,'Published Daily Data'!$B:$BA,MATCH(R$1,'Published Daily Data'!$B$1:$BA$1,0),TRUE)</f>
        <v>822</v>
      </c>
      <c r="S236" s="18">
        <f>VLOOKUP($B236,'Published Daily Data'!$B:$BA,MATCH(S$1,'Published Daily Data'!$B$1:$BA$1,0),TRUE)</f>
        <v>1712</v>
      </c>
      <c r="T236" s="18">
        <f>VLOOKUP($B236,'Published Daily Data'!$B:$BA,MATCH(T$1,'Published Daily Data'!$B$1:$BA$1,0),TRUE)</f>
        <v>11072</v>
      </c>
      <c r="U236" s="18">
        <f>VLOOKUP($B236,'Published Daily Data'!$B:$BA,MATCH(U$1,'Published Daily Data'!$B$1:$BA$1,0),TRUE)</f>
        <v>0</v>
      </c>
      <c r="V236" s="18">
        <f>VLOOKUP($B236,'Published Daily Data'!$B:$BA,MATCH(V$1,'Published Daily Data'!$B$1:$BA$1,0),TRUE)</f>
        <v>-22559</v>
      </c>
      <c r="W236" s="18">
        <f>VLOOKUP($B236,'Published Daily Data'!$B:$BA,MATCH(W$1,'Published Daily Data'!$B$1:$BA$1,0),TRUE)</f>
        <v>-11525</v>
      </c>
      <c r="X236" s="18">
        <f>VLOOKUP($B236,'Published Daily Data'!$B:$BA,MATCH(X$1,'Published Daily Data'!$B$1:$BA$1,0),TRUE)</f>
        <v>-4984</v>
      </c>
    </row>
    <row r="237" spans="1:24">
      <c r="A237" s="19"/>
      <c r="B237" s="25">
        <f t="shared" si="4"/>
        <v>44100</v>
      </c>
      <c r="C237" s="18">
        <f>VLOOKUP($B237,'Published Daily Data'!$B:$BA,MATCH(C$1,'Published Daily Data'!$B$1:$BA$1,0),TRUE)</f>
        <v>385000</v>
      </c>
      <c r="D237" s="18">
        <f>VLOOKUP($B237,'Published Daily Data'!$B:$BA,MATCH(D$1,'Published Daily Data'!$B$1:$BA$1,0),TRUE)</f>
        <v>401983</v>
      </c>
      <c r="E237" s="18">
        <f>VLOOKUP($B237,'Published Daily Data'!$B:$BA,MATCH(E$1,'Published Daily Data'!$B$1:$BA$1,0),TRUE)</f>
        <v>399243</v>
      </c>
      <c r="F237" s="18">
        <f>VLOOKUP($B237,'Published Daily Data'!$B:$BA,MATCH(F$1,'Published Daily Data'!$B$1:$BA$1,0),TRUE)</f>
        <v>-2740</v>
      </c>
      <c r="G237" s="18">
        <f>VLOOKUP($B237,'Published Daily Data'!$B:$BA,MATCH(G$1,'Published Daily Data'!$B$1:$BA$1,0),TRUE)</f>
        <v>0</v>
      </c>
      <c r="H237" s="18">
        <f>VLOOKUP($B237,'Published Daily Data'!$B:$BA,MATCH(H$1,'Published Daily Data'!$B$1:$BA$1,0),TRUE)</f>
        <v>262316</v>
      </c>
      <c r="I237" s="18">
        <f>VLOOKUP($B237,'Published Daily Data'!$B:$BA,MATCH(I$1,'Published Daily Data'!$B$1:$BA$1,0),TRUE)</f>
        <v>87322</v>
      </c>
      <c r="J237" s="18">
        <f>VLOOKUP($B237,'Published Daily Data'!$B:$BA,MATCH(J$1,'Published Daily Data'!$B$1:$BA$1,0),TRUE)</f>
        <v>0</v>
      </c>
      <c r="K237" s="18">
        <f>VLOOKUP($B237,'Published Daily Data'!$B:$BA,MATCH(K$1,'Published Daily Data'!$B$1:$BA$1,0),TRUE)</f>
        <v>0</v>
      </c>
      <c r="L237" s="18">
        <f>VLOOKUP($B237,'Published Daily Data'!$B:$BA,MATCH(L$1,'Published Daily Data'!$B$1:$BA$1,0),TRUE)</f>
        <v>11214</v>
      </c>
      <c r="M237" s="18">
        <f>VLOOKUP($B237,'Published Daily Data'!$B:$BA,MATCH(M$1,'Published Daily Data'!$B$1:$BA$1,0),TRUE)</f>
        <v>0</v>
      </c>
      <c r="N237" s="18">
        <f>VLOOKUP($B237,'Published Daily Data'!$B:$BA,MATCH(N$1,'Published Daily Data'!$B$1:$BA$1,0),TRUE)</f>
        <v>38391</v>
      </c>
      <c r="O237" s="18">
        <f>VLOOKUP($B237,'Published Daily Data'!$B:$BA,MATCH(O$1,'Published Daily Data'!$B$1:$BA$1,0),TRUE)</f>
        <v>0</v>
      </c>
      <c r="P237" s="18">
        <f>VLOOKUP($B237,'Published Daily Data'!$B:$BA,MATCH(P$1,'Published Daily Data'!$B$1:$BA$1,0),TRUE)</f>
        <v>4854</v>
      </c>
      <c r="Q237" s="18">
        <f>VLOOKUP($B237,'Published Daily Data'!$B:$BA,MATCH(Q$1,'Published Daily Data'!$B$1:$BA$1,0),TRUE)</f>
        <v>20108</v>
      </c>
      <c r="R237" s="18">
        <f>VLOOKUP($B237,'Published Daily Data'!$B:$BA,MATCH(R$1,'Published Daily Data'!$B$1:$BA$1,0),TRUE)</f>
        <v>916</v>
      </c>
      <c r="S237" s="18">
        <f>VLOOKUP($B237,'Published Daily Data'!$B:$BA,MATCH(S$1,'Published Daily Data'!$B$1:$BA$1,0),TRUE)</f>
        <v>1730</v>
      </c>
      <c r="T237" s="18">
        <f>VLOOKUP($B237,'Published Daily Data'!$B:$BA,MATCH(T$1,'Published Daily Data'!$B$1:$BA$1,0),TRUE)</f>
        <v>8271</v>
      </c>
      <c r="U237" s="18">
        <f>VLOOKUP($B237,'Published Daily Data'!$B:$BA,MATCH(U$1,'Published Daily Data'!$B$1:$BA$1,0),TRUE)</f>
        <v>0</v>
      </c>
      <c r="V237" s="18">
        <f>VLOOKUP($B237,'Published Daily Data'!$B:$BA,MATCH(V$1,'Published Daily Data'!$B$1:$BA$1,0),TRUE)</f>
        <v>-23271</v>
      </c>
      <c r="W237" s="18">
        <f>VLOOKUP($B237,'Published Daily Data'!$B:$BA,MATCH(W$1,'Published Daily Data'!$B$1:$BA$1,0),TRUE)</f>
        <v>-8428</v>
      </c>
      <c r="X237" s="18">
        <f>VLOOKUP($B237,'Published Daily Data'!$B:$BA,MATCH(X$1,'Published Daily Data'!$B$1:$BA$1,0),TRUE)</f>
        <v>-6920</v>
      </c>
    </row>
    <row r="238" spans="1:24">
      <c r="A238" s="19"/>
      <c r="B238" s="25">
        <f t="shared" si="4"/>
        <v>44101</v>
      </c>
      <c r="C238" s="18">
        <f>VLOOKUP($B238,'Published Daily Data'!$B:$BA,MATCH(C$1,'Published Daily Data'!$B$1:$BA$1,0),TRUE)</f>
        <v>377044</v>
      </c>
      <c r="D238" s="18">
        <f>VLOOKUP($B238,'Published Daily Data'!$B:$BA,MATCH(D$1,'Published Daily Data'!$B$1:$BA$1,0),TRUE)</f>
        <v>397833</v>
      </c>
      <c r="E238" s="18">
        <f>VLOOKUP($B238,'Published Daily Data'!$B:$BA,MATCH(E$1,'Published Daily Data'!$B$1:$BA$1,0),TRUE)</f>
        <v>394764</v>
      </c>
      <c r="F238" s="18">
        <f>VLOOKUP($B238,'Published Daily Data'!$B:$BA,MATCH(F$1,'Published Daily Data'!$B$1:$BA$1,0),TRUE)</f>
        <v>-3069</v>
      </c>
      <c r="G238" s="18">
        <f>VLOOKUP($B238,'Published Daily Data'!$B:$BA,MATCH(G$1,'Published Daily Data'!$B$1:$BA$1,0),TRUE)</f>
        <v>0</v>
      </c>
      <c r="H238" s="18">
        <f>VLOOKUP($B238,'Published Daily Data'!$B:$BA,MATCH(H$1,'Published Daily Data'!$B$1:$BA$1,0),TRUE)</f>
        <v>261920</v>
      </c>
      <c r="I238" s="18">
        <f>VLOOKUP($B238,'Published Daily Data'!$B:$BA,MATCH(I$1,'Published Daily Data'!$B$1:$BA$1,0),TRUE)</f>
        <v>86825</v>
      </c>
      <c r="J238" s="18">
        <f>VLOOKUP($B238,'Published Daily Data'!$B:$BA,MATCH(J$1,'Published Daily Data'!$B$1:$BA$1,0),TRUE)</f>
        <v>0</v>
      </c>
      <c r="K238" s="18">
        <f>VLOOKUP($B238,'Published Daily Data'!$B:$BA,MATCH(K$1,'Published Daily Data'!$B$1:$BA$1,0),TRUE)</f>
        <v>0</v>
      </c>
      <c r="L238" s="18">
        <f>VLOOKUP($B238,'Published Daily Data'!$B:$BA,MATCH(L$1,'Published Daily Data'!$B$1:$BA$1,0),TRUE)</f>
        <v>9356</v>
      </c>
      <c r="M238" s="18">
        <f>VLOOKUP($B238,'Published Daily Data'!$B:$BA,MATCH(M$1,'Published Daily Data'!$B$1:$BA$1,0),TRUE)</f>
        <v>0</v>
      </c>
      <c r="N238" s="18">
        <f>VLOOKUP($B238,'Published Daily Data'!$B:$BA,MATCH(N$1,'Published Daily Data'!$B$1:$BA$1,0),TRUE)</f>
        <v>36663</v>
      </c>
      <c r="O238" s="18">
        <f>VLOOKUP($B238,'Published Daily Data'!$B:$BA,MATCH(O$1,'Published Daily Data'!$B$1:$BA$1,0),TRUE)</f>
        <v>0</v>
      </c>
      <c r="P238" s="18">
        <f>VLOOKUP($B238,'Published Daily Data'!$B:$BA,MATCH(P$1,'Published Daily Data'!$B$1:$BA$1,0),TRUE)</f>
        <v>4059</v>
      </c>
      <c r="Q238" s="18">
        <f>VLOOKUP($B238,'Published Daily Data'!$B:$BA,MATCH(Q$1,'Published Daily Data'!$B$1:$BA$1,0),TRUE)</f>
        <v>19945</v>
      </c>
      <c r="R238" s="18">
        <f>VLOOKUP($B238,'Published Daily Data'!$B:$BA,MATCH(R$1,'Published Daily Data'!$B$1:$BA$1,0),TRUE)</f>
        <v>905</v>
      </c>
      <c r="S238" s="18">
        <f>VLOOKUP($B238,'Published Daily Data'!$B:$BA,MATCH(S$1,'Published Daily Data'!$B$1:$BA$1,0),TRUE)</f>
        <v>1804</v>
      </c>
      <c r="T238" s="18">
        <f>VLOOKUP($B238,'Published Daily Data'!$B:$BA,MATCH(T$1,'Published Daily Data'!$B$1:$BA$1,0),TRUE)</f>
        <v>6342</v>
      </c>
      <c r="U238" s="18">
        <f>VLOOKUP($B238,'Published Daily Data'!$B:$BA,MATCH(U$1,'Published Daily Data'!$B$1:$BA$1,0),TRUE)</f>
        <v>0</v>
      </c>
      <c r="V238" s="18">
        <f>VLOOKUP($B238,'Published Daily Data'!$B:$BA,MATCH(V$1,'Published Daily Data'!$B$1:$BA$1,0),TRUE)</f>
        <v>-20508</v>
      </c>
      <c r="W238" s="18">
        <f>VLOOKUP($B238,'Published Daily Data'!$B:$BA,MATCH(W$1,'Published Daily Data'!$B$1:$BA$1,0),TRUE)</f>
        <v>-10034</v>
      </c>
      <c r="X238" s="18">
        <f>VLOOKUP($B238,'Published Daily Data'!$B:$BA,MATCH(X$1,'Published Daily Data'!$B$1:$BA$1,0),TRUE)</f>
        <v>-5582</v>
      </c>
    </row>
    <row r="239" spans="1:24">
      <c r="A239" s="19"/>
      <c r="B239" s="25">
        <f t="shared" si="4"/>
        <v>44102</v>
      </c>
      <c r="C239" s="18">
        <f>VLOOKUP($B239,'Published Daily Data'!$B:$BA,MATCH(C$1,'Published Daily Data'!$B$1:$BA$1,0),TRUE)</f>
        <v>393001</v>
      </c>
      <c r="D239" s="18">
        <f>VLOOKUP($B239,'Published Daily Data'!$B:$BA,MATCH(D$1,'Published Daily Data'!$B$1:$BA$1,0),TRUE)</f>
        <v>407955</v>
      </c>
      <c r="E239" s="18">
        <f>VLOOKUP($B239,'Published Daily Data'!$B:$BA,MATCH(E$1,'Published Daily Data'!$B$1:$BA$1,0),TRUE)</f>
        <v>409592</v>
      </c>
      <c r="F239" s="18">
        <f>VLOOKUP($B239,'Published Daily Data'!$B:$BA,MATCH(F$1,'Published Daily Data'!$B$1:$BA$1,0),TRUE)</f>
        <v>1637</v>
      </c>
      <c r="G239" s="18">
        <f>VLOOKUP($B239,'Published Daily Data'!$B:$BA,MATCH(G$1,'Published Daily Data'!$B$1:$BA$1,0),TRUE)</f>
        <v>0</v>
      </c>
      <c r="H239" s="18">
        <f>VLOOKUP($B239,'Published Daily Data'!$B:$BA,MATCH(H$1,'Published Daily Data'!$B$1:$BA$1,0),TRUE)</f>
        <v>277013</v>
      </c>
      <c r="I239" s="18">
        <f>VLOOKUP($B239,'Published Daily Data'!$B:$BA,MATCH(I$1,'Published Daily Data'!$B$1:$BA$1,0),TRUE)</f>
        <v>86728</v>
      </c>
      <c r="J239" s="18">
        <f>VLOOKUP($B239,'Published Daily Data'!$B:$BA,MATCH(J$1,'Published Daily Data'!$B$1:$BA$1,0),TRUE)</f>
        <v>0</v>
      </c>
      <c r="K239" s="18">
        <f>VLOOKUP($B239,'Published Daily Data'!$B:$BA,MATCH(K$1,'Published Daily Data'!$B$1:$BA$1,0),TRUE)</f>
        <v>0</v>
      </c>
      <c r="L239" s="18">
        <f>VLOOKUP($B239,'Published Daily Data'!$B:$BA,MATCH(L$1,'Published Daily Data'!$B$1:$BA$1,0),TRUE)</f>
        <v>8871</v>
      </c>
      <c r="M239" s="18">
        <f>VLOOKUP($B239,'Published Daily Data'!$B:$BA,MATCH(M$1,'Published Daily Data'!$B$1:$BA$1,0),TRUE)</f>
        <v>0</v>
      </c>
      <c r="N239" s="18">
        <f>VLOOKUP($B239,'Published Daily Data'!$B:$BA,MATCH(N$1,'Published Daily Data'!$B$1:$BA$1,0),TRUE)</f>
        <v>36980</v>
      </c>
      <c r="O239" s="18">
        <f>VLOOKUP($B239,'Published Daily Data'!$B:$BA,MATCH(O$1,'Published Daily Data'!$B$1:$BA$1,0),TRUE)</f>
        <v>0</v>
      </c>
      <c r="P239" s="18">
        <f>VLOOKUP($B239,'Published Daily Data'!$B:$BA,MATCH(P$1,'Published Daily Data'!$B$1:$BA$1,0),TRUE)</f>
        <v>4736</v>
      </c>
      <c r="Q239" s="18">
        <f>VLOOKUP($B239,'Published Daily Data'!$B:$BA,MATCH(Q$1,'Published Daily Data'!$B$1:$BA$1,0),TRUE)</f>
        <v>19572</v>
      </c>
      <c r="R239" s="18">
        <f>VLOOKUP($B239,'Published Daily Data'!$B:$BA,MATCH(R$1,'Published Daily Data'!$B$1:$BA$1,0),TRUE)</f>
        <v>800</v>
      </c>
      <c r="S239" s="18">
        <f>VLOOKUP($B239,'Published Daily Data'!$B:$BA,MATCH(S$1,'Published Daily Data'!$B$1:$BA$1,0),TRUE)</f>
        <v>1736</v>
      </c>
      <c r="T239" s="18">
        <f>VLOOKUP($B239,'Published Daily Data'!$B:$BA,MATCH(T$1,'Published Daily Data'!$B$1:$BA$1,0),TRUE)</f>
        <v>6480</v>
      </c>
      <c r="U239" s="18">
        <f>VLOOKUP($B239,'Published Daily Data'!$B:$BA,MATCH(U$1,'Published Daily Data'!$B$1:$BA$1,0),TRUE)</f>
        <v>0</v>
      </c>
      <c r="V239" s="18">
        <f>VLOOKUP($B239,'Published Daily Data'!$B:$BA,MATCH(V$1,'Published Daily Data'!$B$1:$BA$1,0),TRUE)</f>
        <v>-22176</v>
      </c>
      <c r="W239" s="18">
        <f>VLOOKUP($B239,'Published Daily Data'!$B:$BA,MATCH(W$1,'Published Daily Data'!$B$1:$BA$1,0),TRUE)</f>
        <v>-4384</v>
      </c>
      <c r="X239" s="18">
        <f>VLOOKUP($B239,'Published Daily Data'!$B:$BA,MATCH(X$1,'Published Daily Data'!$B$1:$BA$1,0),TRUE)</f>
        <v>-5127</v>
      </c>
    </row>
    <row r="240" spans="1:24">
      <c r="A240" s="19"/>
      <c r="B240" s="25">
        <f t="shared" si="4"/>
        <v>44103</v>
      </c>
      <c r="C240" s="18">
        <f>VLOOKUP($B240,'Published Daily Data'!$B:$BA,MATCH(C$1,'Published Daily Data'!$B$1:$BA$1,0),TRUE)</f>
        <v>393414</v>
      </c>
      <c r="D240" s="18">
        <f>VLOOKUP($B240,'Published Daily Data'!$B:$BA,MATCH(D$1,'Published Daily Data'!$B$1:$BA$1,0),TRUE)</f>
        <v>410101</v>
      </c>
      <c r="E240" s="18">
        <f>VLOOKUP($B240,'Published Daily Data'!$B:$BA,MATCH(E$1,'Published Daily Data'!$B$1:$BA$1,0),TRUE)</f>
        <v>407944</v>
      </c>
      <c r="F240" s="18">
        <f>VLOOKUP($B240,'Published Daily Data'!$B:$BA,MATCH(F$1,'Published Daily Data'!$B$1:$BA$1,0),TRUE)</f>
        <v>-2157</v>
      </c>
      <c r="G240" s="18">
        <f>VLOOKUP($B240,'Published Daily Data'!$B:$BA,MATCH(G$1,'Published Daily Data'!$B$1:$BA$1,0),TRUE)</f>
        <v>0</v>
      </c>
      <c r="H240" s="18">
        <f>VLOOKUP($B240,'Published Daily Data'!$B:$BA,MATCH(H$1,'Published Daily Data'!$B$1:$BA$1,0),TRUE)</f>
        <v>274955</v>
      </c>
      <c r="I240" s="18">
        <f>VLOOKUP($B240,'Published Daily Data'!$B:$BA,MATCH(I$1,'Published Daily Data'!$B$1:$BA$1,0),TRUE)</f>
        <v>86632</v>
      </c>
      <c r="J240" s="18">
        <f>VLOOKUP($B240,'Published Daily Data'!$B:$BA,MATCH(J$1,'Published Daily Data'!$B$1:$BA$1,0),TRUE)</f>
        <v>0</v>
      </c>
      <c r="K240" s="18">
        <f>VLOOKUP($B240,'Published Daily Data'!$B:$BA,MATCH(K$1,'Published Daily Data'!$B$1:$BA$1,0),TRUE)</f>
        <v>0</v>
      </c>
      <c r="L240" s="18">
        <f>VLOOKUP($B240,'Published Daily Data'!$B:$BA,MATCH(L$1,'Published Daily Data'!$B$1:$BA$1,0),TRUE)</f>
        <v>9696</v>
      </c>
      <c r="M240" s="18">
        <f>VLOOKUP($B240,'Published Daily Data'!$B:$BA,MATCH(M$1,'Published Daily Data'!$B$1:$BA$1,0),TRUE)</f>
        <v>0</v>
      </c>
      <c r="N240" s="18">
        <f>VLOOKUP($B240,'Published Daily Data'!$B:$BA,MATCH(N$1,'Published Daily Data'!$B$1:$BA$1,0),TRUE)</f>
        <v>36661</v>
      </c>
      <c r="O240" s="18">
        <f>VLOOKUP($B240,'Published Daily Data'!$B:$BA,MATCH(O$1,'Published Daily Data'!$B$1:$BA$1,0),TRUE)</f>
        <v>0</v>
      </c>
      <c r="P240" s="18">
        <f>VLOOKUP($B240,'Published Daily Data'!$B:$BA,MATCH(P$1,'Published Daily Data'!$B$1:$BA$1,0),TRUE)</f>
        <v>4806</v>
      </c>
      <c r="Q240" s="18">
        <f>VLOOKUP($B240,'Published Daily Data'!$B:$BA,MATCH(Q$1,'Published Daily Data'!$B$1:$BA$1,0),TRUE)</f>
        <v>15400</v>
      </c>
      <c r="R240" s="18">
        <f>VLOOKUP($B240,'Published Daily Data'!$B:$BA,MATCH(R$1,'Published Daily Data'!$B$1:$BA$1,0),TRUE)</f>
        <v>659</v>
      </c>
      <c r="S240" s="18">
        <f>VLOOKUP($B240,'Published Daily Data'!$B:$BA,MATCH(S$1,'Published Daily Data'!$B$1:$BA$1,0),TRUE)</f>
        <v>1873</v>
      </c>
      <c r="T240" s="18">
        <f>VLOOKUP($B240,'Published Daily Data'!$B:$BA,MATCH(T$1,'Published Daily Data'!$B$1:$BA$1,0),TRUE)</f>
        <v>7504</v>
      </c>
      <c r="U240" s="18">
        <f>VLOOKUP($B240,'Published Daily Data'!$B:$BA,MATCH(U$1,'Published Daily Data'!$B$1:$BA$1,0),TRUE)</f>
        <v>0</v>
      </c>
      <c r="V240" s="18">
        <f>VLOOKUP($B240,'Published Daily Data'!$B:$BA,MATCH(V$1,'Published Daily Data'!$B$1:$BA$1,0),TRUE)</f>
        <v>-21906</v>
      </c>
      <c r="W240" s="18">
        <f>VLOOKUP($B240,'Published Daily Data'!$B:$BA,MATCH(W$1,'Published Daily Data'!$B$1:$BA$1,0),TRUE)</f>
        <v>-7037</v>
      </c>
      <c r="X240" s="18">
        <f>VLOOKUP($B240,'Published Daily Data'!$B:$BA,MATCH(X$1,'Published Daily Data'!$B$1:$BA$1,0),TRUE)</f>
        <v>-3456</v>
      </c>
    </row>
    <row r="241" spans="1:24">
      <c r="A241" s="19"/>
      <c r="B241" s="25">
        <f t="shared" si="4"/>
        <v>44104</v>
      </c>
      <c r="C241" s="18">
        <f>VLOOKUP($B241,'Published Daily Data'!$B:$BA,MATCH(C$1,'Published Daily Data'!$B$1:$BA$1,0),TRUE)</f>
        <v>367762</v>
      </c>
      <c r="D241" s="18">
        <f>VLOOKUP($B241,'Published Daily Data'!$B:$BA,MATCH(D$1,'Published Daily Data'!$B$1:$BA$1,0),TRUE)</f>
        <v>365344</v>
      </c>
      <c r="E241" s="18">
        <f>VLOOKUP($B241,'Published Daily Data'!$B:$BA,MATCH(E$1,'Published Daily Data'!$B$1:$BA$1,0),TRUE)</f>
        <v>368104</v>
      </c>
      <c r="F241" s="18">
        <f>VLOOKUP($B241,'Published Daily Data'!$B:$BA,MATCH(F$1,'Published Daily Data'!$B$1:$BA$1,0),TRUE)</f>
        <v>2760</v>
      </c>
      <c r="G241" s="18">
        <f>VLOOKUP($B241,'Published Daily Data'!$B:$BA,MATCH(G$1,'Published Daily Data'!$B$1:$BA$1,0),TRUE)</f>
        <v>0</v>
      </c>
      <c r="H241" s="18">
        <f>VLOOKUP($B241,'Published Daily Data'!$B:$BA,MATCH(H$1,'Published Daily Data'!$B$1:$BA$1,0),TRUE)</f>
        <v>238020</v>
      </c>
      <c r="I241" s="18">
        <f>VLOOKUP($B241,'Published Daily Data'!$B:$BA,MATCH(I$1,'Published Daily Data'!$B$1:$BA$1,0),TRUE)</f>
        <v>86495</v>
      </c>
      <c r="J241" s="18">
        <f>VLOOKUP($B241,'Published Daily Data'!$B:$BA,MATCH(J$1,'Published Daily Data'!$B$1:$BA$1,0),TRUE)</f>
        <v>0</v>
      </c>
      <c r="K241" s="18">
        <f>VLOOKUP($B241,'Published Daily Data'!$B:$BA,MATCH(K$1,'Published Daily Data'!$B$1:$BA$1,0),TRUE)</f>
        <v>0</v>
      </c>
      <c r="L241" s="18">
        <f>VLOOKUP($B241,'Published Daily Data'!$B:$BA,MATCH(L$1,'Published Daily Data'!$B$1:$BA$1,0),TRUE)</f>
        <v>9525</v>
      </c>
      <c r="M241" s="18">
        <f>VLOOKUP($B241,'Published Daily Data'!$B:$BA,MATCH(M$1,'Published Daily Data'!$B$1:$BA$1,0),TRUE)</f>
        <v>0</v>
      </c>
      <c r="N241" s="18">
        <f>VLOOKUP($B241,'Published Daily Data'!$B:$BA,MATCH(N$1,'Published Daily Data'!$B$1:$BA$1,0),TRUE)</f>
        <v>34064</v>
      </c>
      <c r="O241" s="18">
        <f>VLOOKUP($B241,'Published Daily Data'!$B:$BA,MATCH(O$1,'Published Daily Data'!$B$1:$BA$1,0),TRUE)</f>
        <v>0</v>
      </c>
      <c r="P241" s="18">
        <f>VLOOKUP($B241,'Published Daily Data'!$B:$BA,MATCH(P$1,'Published Daily Data'!$B$1:$BA$1,0),TRUE)</f>
        <v>7240</v>
      </c>
      <c r="Q241" s="18">
        <f>VLOOKUP($B241,'Published Daily Data'!$B:$BA,MATCH(Q$1,'Published Daily Data'!$B$1:$BA$1,0),TRUE)</f>
        <v>9454</v>
      </c>
      <c r="R241" s="18">
        <f>VLOOKUP($B241,'Published Daily Data'!$B:$BA,MATCH(R$1,'Published Daily Data'!$B$1:$BA$1,0),TRUE)</f>
        <v>400</v>
      </c>
      <c r="S241" s="18">
        <f>VLOOKUP($B241,'Published Daily Data'!$B:$BA,MATCH(S$1,'Published Daily Data'!$B$1:$BA$1,0),TRUE)</f>
        <v>1850</v>
      </c>
      <c r="T241" s="18">
        <f>VLOOKUP($B241,'Published Daily Data'!$B:$BA,MATCH(T$1,'Published Daily Data'!$B$1:$BA$1,0),TRUE)</f>
        <v>8464</v>
      </c>
      <c r="U241" s="18">
        <f>VLOOKUP($B241,'Published Daily Data'!$B:$BA,MATCH(U$1,'Published Daily Data'!$B$1:$BA$1,0),TRUE)</f>
        <v>0</v>
      </c>
      <c r="V241" s="18">
        <f>VLOOKUP($B241,'Published Daily Data'!$B:$BA,MATCH(V$1,'Published Daily Data'!$B$1:$BA$1,0),TRUE)</f>
        <v>-15725</v>
      </c>
      <c r="W241" s="18">
        <f>VLOOKUP($B241,'Published Daily Data'!$B:$BA,MATCH(W$1,'Published Daily Data'!$B$1:$BA$1,0),TRUE)</f>
        <v>-8685</v>
      </c>
      <c r="X241" s="18">
        <f>VLOOKUP($B241,'Published Daily Data'!$B:$BA,MATCH(X$1,'Published Daily Data'!$B$1:$BA$1,0),TRUE)</f>
        <v>-238</v>
      </c>
    </row>
    <row r="242" spans="1:24">
      <c r="A242" s="19"/>
      <c r="B242" s="25">
        <f t="shared" si="4"/>
        <v>44105</v>
      </c>
      <c r="C242" s="18">
        <f>VLOOKUP($B242,'Published Daily Data'!$B:$BA,MATCH(C$1,'Published Daily Data'!$B$1:$BA$1,0),TRUE)</f>
        <v>351787</v>
      </c>
      <c r="D242" s="18">
        <f>VLOOKUP($B242,'Published Daily Data'!$B:$BA,MATCH(D$1,'Published Daily Data'!$B$1:$BA$1,0),TRUE)</f>
        <v>358386</v>
      </c>
      <c r="E242" s="18">
        <f>VLOOKUP($B242,'Published Daily Data'!$B:$BA,MATCH(E$1,'Published Daily Data'!$B$1:$BA$1,0),TRUE)</f>
        <v>360520</v>
      </c>
      <c r="F242" s="18">
        <f>VLOOKUP($B242,'Published Daily Data'!$B:$BA,MATCH(F$1,'Published Daily Data'!$B$1:$BA$1,0),TRUE)</f>
        <v>2134</v>
      </c>
      <c r="G242" s="18">
        <f>VLOOKUP($B242,'Published Daily Data'!$B:$BA,MATCH(G$1,'Published Daily Data'!$B$1:$BA$1,0),TRUE)</f>
        <v>0</v>
      </c>
      <c r="H242" s="18">
        <f>VLOOKUP($B242,'Published Daily Data'!$B:$BA,MATCH(H$1,'Published Daily Data'!$B$1:$BA$1,0),TRUE)</f>
        <v>234486</v>
      </c>
      <c r="I242" s="18">
        <f>VLOOKUP($B242,'Published Daily Data'!$B:$BA,MATCH(I$1,'Published Daily Data'!$B$1:$BA$1,0),TRUE)</f>
        <v>86232</v>
      </c>
      <c r="J242" s="18">
        <f>VLOOKUP($B242,'Published Daily Data'!$B:$BA,MATCH(J$1,'Published Daily Data'!$B$1:$BA$1,0),TRUE)</f>
        <v>0</v>
      </c>
      <c r="K242" s="18">
        <f>VLOOKUP($B242,'Published Daily Data'!$B:$BA,MATCH(K$1,'Published Daily Data'!$B$1:$BA$1,0),TRUE)</f>
        <v>0</v>
      </c>
      <c r="L242" s="18">
        <f>VLOOKUP($B242,'Published Daily Data'!$B:$BA,MATCH(L$1,'Published Daily Data'!$B$1:$BA$1,0),TRUE)</f>
        <v>9763</v>
      </c>
      <c r="M242" s="18">
        <f>VLOOKUP($B242,'Published Daily Data'!$B:$BA,MATCH(M$1,'Published Daily Data'!$B$1:$BA$1,0),TRUE)</f>
        <v>0</v>
      </c>
      <c r="N242" s="18">
        <f>VLOOKUP($B242,'Published Daily Data'!$B:$BA,MATCH(N$1,'Published Daily Data'!$B$1:$BA$1,0),TRUE)</f>
        <v>30039</v>
      </c>
      <c r="O242" s="18">
        <f>VLOOKUP($B242,'Published Daily Data'!$B:$BA,MATCH(O$1,'Published Daily Data'!$B$1:$BA$1,0),TRUE)</f>
        <v>0</v>
      </c>
      <c r="P242" s="18">
        <f>VLOOKUP($B242,'Published Daily Data'!$B:$BA,MATCH(P$1,'Published Daily Data'!$B$1:$BA$1,0),TRUE)</f>
        <v>6117</v>
      </c>
      <c r="Q242" s="18">
        <f>VLOOKUP($B242,'Published Daily Data'!$B:$BA,MATCH(Q$1,'Published Daily Data'!$B$1:$BA$1,0),TRUE)</f>
        <v>7312</v>
      </c>
      <c r="R242" s="18">
        <f>VLOOKUP($B242,'Published Daily Data'!$B:$BA,MATCH(R$1,'Published Daily Data'!$B$1:$BA$1,0),TRUE)</f>
        <v>367</v>
      </c>
      <c r="S242" s="18">
        <f>VLOOKUP($B242,'Published Daily Data'!$B:$BA,MATCH(S$1,'Published Daily Data'!$B$1:$BA$1,0),TRUE)</f>
        <v>1692</v>
      </c>
      <c r="T242" s="18">
        <f>VLOOKUP($B242,'Published Daily Data'!$B:$BA,MATCH(T$1,'Published Daily Data'!$B$1:$BA$1,0),TRUE)</f>
        <v>6978</v>
      </c>
      <c r="U242" s="18">
        <f>VLOOKUP($B242,'Published Daily Data'!$B:$BA,MATCH(U$1,'Published Daily Data'!$B$1:$BA$1,0),TRUE)</f>
        <v>0</v>
      </c>
      <c r="V242" s="18">
        <f>VLOOKUP($B242,'Published Daily Data'!$B:$BA,MATCH(V$1,'Published Daily Data'!$B$1:$BA$1,0),TRUE)</f>
        <v>-12081</v>
      </c>
      <c r="W242" s="18">
        <f>VLOOKUP($B242,'Published Daily Data'!$B:$BA,MATCH(W$1,'Published Daily Data'!$B$1:$BA$1,0),TRUE)</f>
        <v>-8645</v>
      </c>
      <c r="X242" s="18">
        <f>VLOOKUP($B242,'Published Daily Data'!$B:$BA,MATCH(X$1,'Published Daily Data'!$B$1:$BA$1,0),TRUE)</f>
        <v>384</v>
      </c>
    </row>
    <row r="243" spans="1:24">
      <c r="A243" s="19"/>
      <c r="B243" s="25">
        <f t="shared" si="4"/>
        <v>44106</v>
      </c>
      <c r="C243" s="18">
        <f>VLOOKUP($B243,'Published Daily Data'!$B:$BA,MATCH(C$1,'Published Daily Data'!$B$1:$BA$1,0),TRUE)</f>
        <v>331807</v>
      </c>
      <c r="D243" s="18">
        <f>VLOOKUP($B243,'Published Daily Data'!$B:$BA,MATCH(D$1,'Published Daily Data'!$B$1:$BA$1,0),TRUE)</f>
        <v>310590</v>
      </c>
      <c r="E243" s="18">
        <f>VLOOKUP($B243,'Published Daily Data'!$B:$BA,MATCH(E$1,'Published Daily Data'!$B$1:$BA$1,0),TRUE)</f>
        <v>313136</v>
      </c>
      <c r="F243" s="18">
        <f>VLOOKUP($B243,'Published Daily Data'!$B:$BA,MATCH(F$1,'Published Daily Data'!$B$1:$BA$1,0),TRUE)</f>
        <v>2546</v>
      </c>
      <c r="G243" s="18">
        <f>VLOOKUP($B243,'Published Daily Data'!$B:$BA,MATCH(G$1,'Published Daily Data'!$B$1:$BA$1,0),TRUE)</f>
        <v>0</v>
      </c>
      <c r="H243" s="18">
        <f>VLOOKUP($B243,'Published Daily Data'!$B:$BA,MATCH(H$1,'Published Daily Data'!$B$1:$BA$1,0),TRUE)</f>
        <v>201318</v>
      </c>
      <c r="I243" s="18">
        <f>VLOOKUP($B243,'Published Daily Data'!$B:$BA,MATCH(I$1,'Published Daily Data'!$B$1:$BA$1,0),TRUE)</f>
        <v>72529</v>
      </c>
      <c r="J243" s="18">
        <f>VLOOKUP($B243,'Published Daily Data'!$B:$BA,MATCH(J$1,'Published Daily Data'!$B$1:$BA$1,0),TRUE)</f>
        <v>0</v>
      </c>
      <c r="K243" s="18">
        <f>VLOOKUP($B243,'Published Daily Data'!$B:$BA,MATCH(K$1,'Published Daily Data'!$B$1:$BA$1,0),TRUE)</f>
        <v>0</v>
      </c>
      <c r="L243" s="18">
        <f>VLOOKUP($B243,'Published Daily Data'!$B:$BA,MATCH(L$1,'Published Daily Data'!$B$1:$BA$1,0),TRUE)</f>
        <v>7964</v>
      </c>
      <c r="M243" s="18">
        <f>VLOOKUP($B243,'Published Daily Data'!$B:$BA,MATCH(M$1,'Published Daily Data'!$B$1:$BA$1,0),TRUE)</f>
        <v>0</v>
      </c>
      <c r="N243" s="18">
        <f>VLOOKUP($B243,'Published Daily Data'!$B:$BA,MATCH(N$1,'Published Daily Data'!$B$1:$BA$1,0),TRUE)</f>
        <v>31325</v>
      </c>
      <c r="O243" s="18">
        <f>VLOOKUP($B243,'Published Daily Data'!$B:$BA,MATCH(O$1,'Published Daily Data'!$B$1:$BA$1,0),TRUE)</f>
        <v>0</v>
      </c>
      <c r="P243" s="18">
        <f>VLOOKUP($B243,'Published Daily Data'!$B:$BA,MATCH(P$1,'Published Daily Data'!$B$1:$BA$1,0),TRUE)</f>
        <v>4916</v>
      </c>
      <c r="Q243" s="18">
        <f>VLOOKUP($B243,'Published Daily Data'!$B:$BA,MATCH(Q$1,'Published Daily Data'!$B$1:$BA$1,0),TRUE)</f>
        <v>8096</v>
      </c>
      <c r="R243" s="18">
        <f>VLOOKUP($B243,'Published Daily Data'!$B:$BA,MATCH(R$1,'Published Daily Data'!$B$1:$BA$1,0),TRUE)</f>
        <v>391</v>
      </c>
      <c r="S243" s="18">
        <f>VLOOKUP($B243,'Published Daily Data'!$B:$BA,MATCH(S$1,'Published Daily Data'!$B$1:$BA$1,0),TRUE)</f>
        <v>1572</v>
      </c>
      <c r="T243" s="18">
        <f>VLOOKUP($B243,'Published Daily Data'!$B:$BA,MATCH(T$1,'Published Daily Data'!$B$1:$BA$1,0),TRUE)</f>
        <v>8541</v>
      </c>
      <c r="U243" s="18">
        <f>VLOOKUP($B243,'Published Daily Data'!$B:$BA,MATCH(U$1,'Published Daily Data'!$B$1:$BA$1,0),TRUE)</f>
        <v>0</v>
      </c>
      <c r="V243" s="18">
        <f>VLOOKUP($B243,'Published Daily Data'!$B:$BA,MATCH(V$1,'Published Daily Data'!$B$1:$BA$1,0),TRUE)</f>
        <v>-10832</v>
      </c>
      <c r="W243" s="18">
        <f>VLOOKUP($B243,'Published Daily Data'!$B:$BA,MATCH(W$1,'Published Daily Data'!$B$1:$BA$1,0),TRUE)</f>
        <v>-9873</v>
      </c>
      <c r="X243" s="18">
        <f>VLOOKUP($B243,'Published Daily Data'!$B:$BA,MATCH(X$1,'Published Daily Data'!$B$1:$BA$1,0),TRUE)</f>
        <v>-265</v>
      </c>
    </row>
    <row r="244" spans="1:24">
      <c r="A244" s="19"/>
      <c r="B244" s="25">
        <f t="shared" si="4"/>
        <v>44107</v>
      </c>
      <c r="C244" s="18">
        <f>VLOOKUP($B244,'Published Daily Data'!$B:$BA,MATCH(C$1,'Published Daily Data'!$B$1:$BA$1,0),TRUE)</f>
        <v>323347</v>
      </c>
      <c r="D244" s="18">
        <f>VLOOKUP($B244,'Published Daily Data'!$B:$BA,MATCH(D$1,'Published Daily Data'!$B$1:$BA$1,0),TRUE)</f>
        <v>320076</v>
      </c>
      <c r="E244" s="18">
        <f>VLOOKUP($B244,'Published Daily Data'!$B:$BA,MATCH(E$1,'Published Daily Data'!$B$1:$BA$1,0),TRUE)</f>
        <v>322734</v>
      </c>
      <c r="F244" s="18">
        <f>VLOOKUP($B244,'Published Daily Data'!$B:$BA,MATCH(F$1,'Published Daily Data'!$B$1:$BA$1,0),TRUE)</f>
        <v>2658</v>
      </c>
      <c r="G244" s="18">
        <f>VLOOKUP($B244,'Published Daily Data'!$B:$BA,MATCH(G$1,'Published Daily Data'!$B$1:$BA$1,0),TRUE)</f>
        <v>0</v>
      </c>
      <c r="H244" s="18">
        <f>VLOOKUP($B244,'Published Daily Data'!$B:$BA,MATCH(H$1,'Published Daily Data'!$B$1:$BA$1,0),TRUE)</f>
        <v>217962</v>
      </c>
      <c r="I244" s="18">
        <f>VLOOKUP($B244,'Published Daily Data'!$B:$BA,MATCH(I$1,'Published Daily Data'!$B$1:$BA$1,0),TRUE)</f>
        <v>68034</v>
      </c>
      <c r="J244" s="18">
        <f>VLOOKUP($B244,'Published Daily Data'!$B:$BA,MATCH(J$1,'Published Daily Data'!$B$1:$BA$1,0),TRUE)</f>
        <v>0</v>
      </c>
      <c r="K244" s="18">
        <f>VLOOKUP($B244,'Published Daily Data'!$B:$BA,MATCH(K$1,'Published Daily Data'!$B$1:$BA$1,0),TRUE)</f>
        <v>0</v>
      </c>
      <c r="L244" s="18">
        <f>VLOOKUP($B244,'Published Daily Data'!$B:$BA,MATCH(L$1,'Published Daily Data'!$B$1:$BA$1,0),TRUE)</f>
        <v>6184</v>
      </c>
      <c r="M244" s="18">
        <f>VLOOKUP($B244,'Published Daily Data'!$B:$BA,MATCH(M$1,'Published Daily Data'!$B$1:$BA$1,0),TRUE)</f>
        <v>0</v>
      </c>
      <c r="N244" s="18">
        <f>VLOOKUP($B244,'Published Daily Data'!$B:$BA,MATCH(N$1,'Published Daily Data'!$B$1:$BA$1,0),TRUE)</f>
        <v>30554</v>
      </c>
      <c r="O244" s="18">
        <f>VLOOKUP($B244,'Published Daily Data'!$B:$BA,MATCH(O$1,'Published Daily Data'!$B$1:$BA$1,0),TRUE)</f>
        <v>0</v>
      </c>
      <c r="P244" s="18">
        <f>VLOOKUP($B244,'Published Daily Data'!$B:$BA,MATCH(P$1,'Published Daily Data'!$B$1:$BA$1,0),TRUE)</f>
        <v>3780</v>
      </c>
      <c r="Q244" s="18">
        <f>VLOOKUP($B244,'Published Daily Data'!$B:$BA,MATCH(Q$1,'Published Daily Data'!$B$1:$BA$1,0),TRUE)</f>
        <v>9254</v>
      </c>
      <c r="R244" s="18">
        <f>VLOOKUP($B244,'Published Daily Data'!$B:$BA,MATCH(R$1,'Published Daily Data'!$B$1:$BA$1,0),TRUE)</f>
        <v>484</v>
      </c>
      <c r="S244" s="18">
        <f>VLOOKUP($B244,'Published Daily Data'!$B:$BA,MATCH(S$1,'Published Daily Data'!$B$1:$BA$1,0),TRUE)</f>
        <v>1510</v>
      </c>
      <c r="T244" s="18">
        <f>VLOOKUP($B244,'Published Daily Data'!$B:$BA,MATCH(T$1,'Published Daily Data'!$B$1:$BA$1,0),TRUE)</f>
        <v>6752</v>
      </c>
      <c r="U244" s="18">
        <f>VLOOKUP($B244,'Published Daily Data'!$B:$BA,MATCH(U$1,'Published Daily Data'!$B$1:$BA$1,0),TRUE)</f>
        <v>0</v>
      </c>
      <c r="V244" s="18">
        <f>VLOOKUP($B244,'Published Daily Data'!$B:$BA,MATCH(V$1,'Published Daily Data'!$B$1:$BA$1,0),TRUE)</f>
        <v>-11205</v>
      </c>
      <c r="W244" s="18">
        <f>VLOOKUP($B244,'Published Daily Data'!$B:$BA,MATCH(W$1,'Published Daily Data'!$B$1:$BA$1,0),TRUE)</f>
        <v>-6347</v>
      </c>
      <c r="X244" s="18">
        <f>VLOOKUP($B244,'Published Daily Data'!$B:$BA,MATCH(X$1,'Published Daily Data'!$B$1:$BA$1,0),TRUE)</f>
        <v>-1570</v>
      </c>
    </row>
    <row r="245" spans="1:24">
      <c r="A245" s="19"/>
      <c r="B245" s="25">
        <f t="shared" si="4"/>
        <v>44108</v>
      </c>
      <c r="C245" s="18">
        <f>VLOOKUP($B245,'Published Daily Data'!$B:$BA,MATCH(C$1,'Published Daily Data'!$B$1:$BA$1,0),TRUE)</f>
        <v>350320</v>
      </c>
      <c r="D245" s="18">
        <f>VLOOKUP($B245,'Published Daily Data'!$B:$BA,MATCH(D$1,'Published Daily Data'!$B$1:$BA$1,0),TRUE)</f>
        <v>350266</v>
      </c>
      <c r="E245" s="18">
        <f>VLOOKUP($B245,'Published Daily Data'!$B:$BA,MATCH(E$1,'Published Daily Data'!$B$1:$BA$1,0),TRUE)</f>
        <v>354040</v>
      </c>
      <c r="F245" s="18">
        <f>VLOOKUP($B245,'Published Daily Data'!$B:$BA,MATCH(F$1,'Published Daily Data'!$B$1:$BA$1,0),TRUE)</f>
        <v>3774</v>
      </c>
      <c r="G245" s="18">
        <f>VLOOKUP($B245,'Published Daily Data'!$B:$BA,MATCH(G$1,'Published Daily Data'!$B$1:$BA$1,0),TRUE)</f>
        <v>0</v>
      </c>
      <c r="H245" s="18">
        <f>VLOOKUP($B245,'Published Daily Data'!$B:$BA,MATCH(H$1,'Published Daily Data'!$B$1:$BA$1,0),TRUE)</f>
        <v>249223</v>
      </c>
      <c r="I245" s="18">
        <f>VLOOKUP($B245,'Published Daily Data'!$B:$BA,MATCH(I$1,'Published Daily Data'!$B$1:$BA$1,0),TRUE)</f>
        <v>68093</v>
      </c>
      <c r="J245" s="18">
        <f>VLOOKUP($B245,'Published Daily Data'!$B:$BA,MATCH(J$1,'Published Daily Data'!$B$1:$BA$1,0),TRUE)</f>
        <v>0</v>
      </c>
      <c r="K245" s="18">
        <f>VLOOKUP($B245,'Published Daily Data'!$B:$BA,MATCH(K$1,'Published Daily Data'!$B$1:$BA$1,0),TRUE)</f>
        <v>0</v>
      </c>
      <c r="L245" s="18">
        <f>VLOOKUP($B245,'Published Daily Data'!$B:$BA,MATCH(L$1,'Published Daily Data'!$B$1:$BA$1,0),TRUE)</f>
        <v>5140</v>
      </c>
      <c r="M245" s="18">
        <f>VLOOKUP($B245,'Published Daily Data'!$B:$BA,MATCH(M$1,'Published Daily Data'!$B$1:$BA$1,0),TRUE)</f>
        <v>0</v>
      </c>
      <c r="N245" s="18">
        <f>VLOOKUP($B245,'Published Daily Data'!$B:$BA,MATCH(N$1,'Published Daily Data'!$B$1:$BA$1,0),TRUE)</f>
        <v>31584</v>
      </c>
      <c r="O245" s="18">
        <f>VLOOKUP($B245,'Published Daily Data'!$B:$BA,MATCH(O$1,'Published Daily Data'!$B$1:$BA$1,0),TRUE)</f>
        <v>0</v>
      </c>
      <c r="P245" s="18">
        <f>VLOOKUP($B245,'Published Daily Data'!$B:$BA,MATCH(P$1,'Published Daily Data'!$B$1:$BA$1,0),TRUE)</f>
        <v>2368</v>
      </c>
      <c r="Q245" s="18">
        <f>VLOOKUP($B245,'Published Daily Data'!$B:$BA,MATCH(Q$1,'Published Daily Data'!$B$1:$BA$1,0),TRUE)</f>
        <v>11853</v>
      </c>
      <c r="R245" s="18">
        <f>VLOOKUP($B245,'Published Daily Data'!$B:$BA,MATCH(R$1,'Published Daily Data'!$B$1:$BA$1,0),TRUE)</f>
        <v>372</v>
      </c>
      <c r="S245" s="18">
        <f>VLOOKUP($B245,'Published Daily Data'!$B:$BA,MATCH(S$1,'Published Daily Data'!$B$1:$BA$1,0),TRUE)</f>
        <v>1874</v>
      </c>
      <c r="T245" s="18">
        <f>VLOOKUP($B245,'Published Daily Data'!$B:$BA,MATCH(T$1,'Published Daily Data'!$B$1:$BA$1,0),TRUE)</f>
        <v>7308</v>
      </c>
      <c r="U245" s="18">
        <f>VLOOKUP($B245,'Published Daily Data'!$B:$BA,MATCH(U$1,'Published Daily Data'!$B$1:$BA$1,0),TRUE)</f>
        <v>0</v>
      </c>
      <c r="V245" s="18">
        <f>VLOOKUP($B245,'Published Daily Data'!$B:$BA,MATCH(V$1,'Published Daily Data'!$B$1:$BA$1,0),TRUE)</f>
        <v>-12072</v>
      </c>
      <c r="W245" s="18">
        <f>VLOOKUP($B245,'Published Daily Data'!$B:$BA,MATCH(W$1,'Published Daily Data'!$B$1:$BA$1,0),TRUE)</f>
        <v>-7285</v>
      </c>
      <c r="X245" s="18">
        <f>VLOOKUP($B245,'Published Daily Data'!$B:$BA,MATCH(X$1,'Published Daily Data'!$B$1:$BA$1,0),TRUE)</f>
        <v>-644</v>
      </c>
    </row>
    <row r="246" spans="1:24">
      <c r="A246" s="19"/>
      <c r="B246" s="25">
        <f t="shared" si="4"/>
        <v>44109</v>
      </c>
      <c r="C246" s="18">
        <f>VLOOKUP($B246,'Published Daily Data'!$B:$BA,MATCH(C$1,'Published Daily Data'!$B$1:$BA$1,0),TRUE)</f>
        <v>391164</v>
      </c>
      <c r="D246" s="18">
        <f>VLOOKUP($B246,'Published Daily Data'!$B:$BA,MATCH(D$1,'Published Daily Data'!$B$1:$BA$1,0),TRUE)</f>
        <v>397741</v>
      </c>
      <c r="E246" s="18">
        <f>VLOOKUP($B246,'Published Daily Data'!$B:$BA,MATCH(E$1,'Published Daily Data'!$B$1:$BA$1,0),TRUE)</f>
        <v>400680</v>
      </c>
      <c r="F246" s="18">
        <f>VLOOKUP($B246,'Published Daily Data'!$B:$BA,MATCH(F$1,'Published Daily Data'!$B$1:$BA$1,0),TRUE)</f>
        <v>2939</v>
      </c>
      <c r="G246" s="18">
        <f>VLOOKUP($B246,'Published Daily Data'!$B:$BA,MATCH(G$1,'Published Daily Data'!$B$1:$BA$1,0),TRUE)</f>
        <v>0</v>
      </c>
      <c r="H246" s="18">
        <f>VLOOKUP($B246,'Published Daily Data'!$B:$BA,MATCH(H$1,'Published Daily Data'!$B$1:$BA$1,0),TRUE)</f>
        <v>292361</v>
      </c>
      <c r="I246" s="18">
        <f>VLOOKUP($B246,'Published Daily Data'!$B:$BA,MATCH(I$1,'Published Daily Data'!$B$1:$BA$1,0),TRUE)</f>
        <v>68089</v>
      </c>
      <c r="J246" s="18">
        <f>VLOOKUP($B246,'Published Daily Data'!$B:$BA,MATCH(J$1,'Published Daily Data'!$B$1:$BA$1,0),TRUE)</f>
        <v>0</v>
      </c>
      <c r="K246" s="18">
        <f>VLOOKUP($B246,'Published Daily Data'!$B:$BA,MATCH(K$1,'Published Daily Data'!$B$1:$BA$1,0),TRUE)</f>
        <v>0</v>
      </c>
      <c r="L246" s="18">
        <f>VLOOKUP($B246,'Published Daily Data'!$B:$BA,MATCH(L$1,'Published Daily Data'!$B$1:$BA$1,0),TRUE)</f>
        <v>8431</v>
      </c>
      <c r="M246" s="18">
        <f>VLOOKUP($B246,'Published Daily Data'!$B:$BA,MATCH(M$1,'Published Daily Data'!$B$1:$BA$1,0),TRUE)</f>
        <v>0</v>
      </c>
      <c r="N246" s="18">
        <f>VLOOKUP($B246,'Published Daily Data'!$B:$BA,MATCH(N$1,'Published Daily Data'!$B$1:$BA$1,0),TRUE)</f>
        <v>31799</v>
      </c>
      <c r="O246" s="18">
        <f>VLOOKUP($B246,'Published Daily Data'!$B:$BA,MATCH(O$1,'Published Daily Data'!$B$1:$BA$1,0),TRUE)</f>
        <v>0</v>
      </c>
      <c r="P246" s="18">
        <f>VLOOKUP($B246,'Published Daily Data'!$B:$BA,MATCH(P$1,'Published Daily Data'!$B$1:$BA$1,0),TRUE)</f>
        <v>3021</v>
      </c>
      <c r="Q246" s="18">
        <f>VLOOKUP($B246,'Published Daily Data'!$B:$BA,MATCH(Q$1,'Published Daily Data'!$B$1:$BA$1,0),TRUE)</f>
        <v>12413</v>
      </c>
      <c r="R246" s="18">
        <f>VLOOKUP($B246,'Published Daily Data'!$B:$BA,MATCH(R$1,'Published Daily Data'!$B$1:$BA$1,0),TRUE)</f>
        <v>344</v>
      </c>
      <c r="S246" s="18">
        <f>VLOOKUP($B246,'Published Daily Data'!$B:$BA,MATCH(S$1,'Published Daily Data'!$B$1:$BA$1,0),TRUE)</f>
        <v>1918</v>
      </c>
      <c r="T246" s="18">
        <f>VLOOKUP($B246,'Published Daily Data'!$B:$BA,MATCH(T$1,'Published Daily Data'!$B$1:$BA$1,0),TRUE)</f>
        <v>6688</v>
      </c>
      <c r="U246" s="18">
        <f>VLOOKUP($B246,'Published Daily Data'!$B:$BA,MATCH(U$1,'Published Daily Data'!$B$1:$BA$1,0),TRUE)</f>
        <v>0</v>
      </c>
      <c r="V246" s="18">
        <f>VLOOKUP($B246,'Published Daily Data'!$B:$BA,MATCH(V$1,'Published Daily Data'!$B$1:$BA$1,0),TRUE)</f>
        <v>-14387</v>
      </c>
      <c r="W246" s="18">
        <f>VLOOKUP($B246,'Published Daily Data'!$B:$BA,MATCH(W$1,'Published Daily Data'!$B$1:$BA$1,0),TRUE)</f>
        <v>-6861</v>
      </c>
      <c r="X246" s="18">
        <f>VLOOKUP($B246,'Published Daily Data'!$B:$BA,MATCH(X$1,'Published Daily Data'!$B$1:$BA$1,0),TRUE)</f>
        <v>-197</v>
      </c>
    </row>
    <row r="247" spans="1:24">
      <c r="A247" s="19"/>
      <c r="B247" s="25">
        <f t="shared" si="4"/>
        <v>44110</v>
      </c>
      <c r="C247" s="18">
        <f>VLOOKUP($B247,'Published Daily Data'!$B:$BA,MATCH(C$1,'Published Daily Data'!$B$1:$BA$1,0),TRUE)</f>
        <v>405446</v>
      </c>
      <c r="D247" s="18">
        <f>VLOOKUP($B247,'Published Daily Data'!$B:$BA,MATCH(D$1,'Published Daily Data'!$B$1:$BA$1,0),TRUE)</f>
        <v>418524</v>
      </c>
      <c r="E247" s="18">
        <f>VLOOKUP($B247,'Published Daily Data'!$B:$BA,MATCH(E$1,'Published Daily Data'!$B$1:$BA$1,0),TRUE)</f>
        <v>420529</v>
      </c>
      <c r="F247" s="18">
        <f>VLOOKUP($B247,'Published Daily Data'!$B:$BA,MATCH(F$1,'Published Daily Data'!$B$1:$BA$1,0),TRUE)</f>
        <v>2005</v>
      </c>
      <c r="G247" s="18">
        <f>VLOOKUP($B247,'Published Daily Data'!$B:$BA,MATCH(G$1,'Published Daily Data'!$B$1:$BA$1,0),TRUE)</f>
        <v>0</v>
      </c>
      <c r="H247" s="18">
        <f>VLOOKUP($B247,'Published Daily Data'!$B:$BA,MATCH(H$1,'Published Daily Data'!$B$1:$BA$1,0),TRUE)</f>
        <v>309026</v>
      </c>
      <c r="I247" s="18">
        <f>VLOOKUP($B247,'Published Daily Data'!$B:$BA,MATCH(I$1,'Published Daily Data'!$B$1:$BA$1,0),TRUE)</f>
        <v>68092</v>
      </c>
      <c r="J247" s="18">
        <f>VLOOKUP($B247,'Published Daily Data'!$B:$BA,MATCH(J$1,'Published Daily Data'!$B$1:$BA$1,0),TRUE)</f>
        <v>0</v>
      </c>
      <c r="K247" s="18">
        <f>VLOOKUP($B247,'Published Daily Data'!$B:$BA,MATCH(K$1,'Published Daily Data'!$B$1:$BA$1,0),TRUE)</f>
        <v>0</v>
      </c>
      <c r="L247" s="18">
        <f>VLOOKUP($B247,'Published Daily Data'!$B:$BA,MATCH(L$1,'Published Daily Data'!$B$1:$BA$1,0),TRUE)</f>
        <v>9718</v>
      </c>
      <c r="M247" s="18">
        <f>VLOOKUP($B247,'Published Daily Data'!$B:$BA,MATCH(M$1,'Published Daily Data'!$B$1:$BA$1,0),TRUE)</f>
        <v>0</v>
      </c>
      <c r="N247" s="18">
        <f>VLOOKUP($B247,'Published Daily Data'!$B:$BA,MATCH(N$1,'Published Daily Data'!$B$1:$BA$1,0),TRUE)</f>
        <v>33693</v>
      </c>
      <c r="O247" s="18">
        <f>VLOOKUP($B247,'Published Daily Data'!$B:$BA,MATCH(O$1,'Published Daily Data'!$B$1:$BA$1,0),TRUE)</f>
        <v>0</v>
      </c>
      <c r="P247" s="18">
        <f>VLOOKUP($B247,'Published Daily Data'!$B:$BA,MATCH(P$1,'Published Daily Data'!$B$1:$BA$1,0),TRUE)</f>
        <v>2984</v>
      </c>
      <c r="Q247" s="18">
        <f>VLOOKUP($B247,'Published Daily Data'!$B:$BA,MATCH(Q$1,'Published Daily Data'!$B$1:$BA$1,0),TRUE)</f>
        <v>12892</v>
      </c>
      <c r="R247" s="18">
        <f>VLOOKUP($B247,'Published Daily Data'!$B:$BA,MATCH(R$1,'Published Daily Data'!$B$1:$BA$1,0),TRUE)</f>
        <v>523</v>
      </c>
      <c r="S247" s="18">
        <f>VLOOKUP($B247,'Published Daily Data'!$B:$BA,MATCH(S$1,'Published Daily Data'!$B$1:$BA$1,0),TRUE)</f>
        <v>1989</v>
      </c>
      <c r="T247" s="18">
        <f>VLOOKUP($B247,'Published Daily Data'!$B:$BA,MATCH(T$1,'Published Daily Data'!$B$1:$BA$1,0),TRUE)</f>
        <v>8066</v>
      </c>
      <c r="U247" s="18">
        <f>VLOOKUP($B247,'Published Daily Data'!$B:$BA,MATCH(U$1,'Published Daily Data'!$B$1:$BA$1,0),TRUE)</f>
        <v>0</v>
      </c>
      <c r="V247" s="18">
        <f>VLOOKUP($B247,'Published Daily Data'!$B:$BA,MATCH(V$1,'Published Daily Data'!$B$1:$BA$1,0),TRUE)</f>
        <v>-14920</v>
      </c>
      <c r="W247" s="18">
        <f>VLOOKUP($B247,'Published Daily Data'!$B:$BA,MATCH(W$1,'Published Daily Data'!$B$1:$BA$1,0),TRUE)</f>
        <v>-9661</v>
      </c>
      <c r="X247" s="18">
        <f>VLOOKUP($B247,'Published Daily Data'!$B:$BA,MATCH(X$1,'Published Daily Data'!$B$1:$BA$1,0),TRUE)</f>
        <v>132</v>
      </c>
    </row>
    <row r="248" spans="1:24">
      <c r="A248" s="19"/>
      <c r="B248" s="25">
        <f t="shared" si="4"/>
        <v>44111</v>
      </c>
      <c r="C248" s="18">
        <f>VLOOKUP($B248,'Published Daily Data'!$B:$BA,MATCH(C$1,'Published Daily Data'!$B$1:$BA$1,0),TRUE)</f>
        <v>411890</v>
      </c>
      <c r="D248" s="18">
        <f>VLOOKUP($B248,'Published Daily Data'!$B:$BA,MATCH(D$1,'Published Daily Data'!$B$1:$BA$1,0),TRUE)</f>
        <v>426948</v>
      </c>
      <c r="E248" s="18">
        <f>VLOOKUP($B248,'Published Daily Data'!$B:$BA,MATCH(E$1,'Published Daily Data'!$B$1:$BA$1,0),TRUE)</f>
        <v>426570</v>
      </c>
      <c r="F248" s="18">
        <f>VLOOKUP($B248,'Published Daily Data'!$B:$BA,MATCH(F$1,'Published Daily Data'!$B$1:$BA$1,0),TRUE)</f>
        <v>-378</v>
      </c>
      <c r="G248" s="18">
        <f>VLOOKUP($B248,'Published Daily Data'!$B:$BA,MATCH(G$1,'Published Daily Data'!$B$1:$BA$1,0),TRUE)</f>
        <v>0</v>
      </c>
      <c r="H248" s="18">
        <f>VLOOKUP($B248,'Published Daily Data'!$B:$BA,MATCH(H$1,'Published Daily Data'!$B$1:$BA$1,0),TRUE)</f>
        <v>311277</v>
      </c>
      <c r="I248" s="18">
        <f>VLOOKUP($B248,'Published Daily Data'!$B:$BA,MATCH(I$1,'Published Daily Data'!$B$1:$BA$1,0),TRUE)</f>
        <v>68075</v>
      </c>
      <c r="J248" s="18">
        <f>VLOOKUP($B248,'Published Daily Data'!$B:$BA,MATCH(J$1,'Published Daily Data'!$B$1:$BA$1,0),TRUE)</f>
        <v>0</v>
      </c>
      <c r="K248" s="18">
        <f>VLOOKUP($B248,'Published Daily Data'!$B:$BA,MATCH(K$1,'Published Daily Data'!$B$1:$BA$1,0),TRUE)</f>
        <v>0</v>
      </c>
      <c r="L248" s="18">
        <f>VLOOKUP($B248,'Published Daily Data'!$B:$BA,MATCH(L$1,'Published Daily Data'!$B$1:$BA$1,0),TRUE)</f>
        <v>11577</v>
      </c>
      <c r="M248" s="18">
        <f>VLOOKUP($B248,'Published Daily Data'!$B:$BA,MATCH(M$1,'Published Daily Data'!$B$1:$BA$1,0),TRUE)</f>
        <v>0</v>
      </c>
      <c r="N248" s="18">
        <f>VLOOKUP($B248,'Published Daily Data'!$B:$BA,MATCH(N$1,'Published Daily Data'!$B$1:$BA$1,0),TRUE)</f>
        <v>35641</v>
      </c>
      <c r="O248" s="18">
        <f>VLOOKUP($B248,'Published Daily Data'!$B:$BA,MATCH(O$1,'Published Daily Data'!$B$1:$BA$1,0),TRUE)</f>
        <v>0</v>
      </c>
      <c r="P248" s="18">
        <f>VLOOKUP($B248,'Published Daily Data'!$B:$BA,MATCH(P$1,'Published Daily Data'!$B$1:$BA$1,0),TRUE)</f>
        <v>3491</v>
      </c>
      <c r="Q248" s="18">
        <f>VLOOKUP($B248,'Published Daily Data'!$B:$BA,MATCH(Q$1,'Published Daily Data'!$B$1:$BA$1,0),TRUE)</f>
        <v>15191</v>
      </c>
      <c r="R248" s="18">
        <f>VLOOKUP($B248,'Published Daily Data'!$B:$BA,MATCH(R$1,'Published Daily Data'!$B$1:$BA$1,0),TRUE)</f>
        <v>847</v>
      </c>
      <c r="S248" s="18">
        <f>VLOOKUP($B248,'Published Daily Data'!$B:$BA,MATCH(S$1,'Published Daily Data'!$B$1:$BA$1,0),TRUE)</f>
        <v>2009</v>
      </c>
      <c r="T248" s="18">
        <f>VLOOKUP($B248,'Published Daily Data'!$B:$BA,MATCH(T$1,'Published Daily Data'!$B$1:$BA$1,0),TRUE)</f>
        <v>7049</v>
      </c>
      <c r="U248" s="18">
        <f>VLOOKUP($B248,'Published Daily Data'!$B:$BA,MATCH(U$1,'Published Daily Data'!$B$1:$BA$1,0),TRUE)</f>
        <v>0</v>
      </c>
      <c r="V248" s="18">
        <f>VLOOKUP($B248,'Published Daily Data'!$B:$BA,MATCH(V$1,'Published Daily Data'!$B$1:$BA$1,0),TRUE)</f>
        <v>-20200</v>
      </c>
      <c r="W248" s="18">
        <f>VLOOKUP($B248,'Published Daily Data'!$B:$BA,MATCH(W$1,'Published Daily Data'!$B$1:$BA$1,0),TRUE)</f>
        <v>-9440</v>
      </c>
      <c r="X248" s="18">
        <f>VLOOKUP($B248,'Published Daily Data'!$B:$BA,MATCH(X$1,'Published Daily Data'!$B$1:$BA$1,0),TRUE)</f>
        <v>675</v>
      </c>
    </row>
    <row r="249" spans="1:24">
      <c r="A249" s="19"/>
      <c r="B249" s="25">
        <f t="shared" si="4"/>
        <v>44112</v>
      </c>
      <c r="C249" s="18">
        <f>VLOOKUP($B249,'Published Daily Data'!$B:$BA,MATCH(C$1,'Published Daily Data'!$B$1:$BA$1,0),TRUE)</f>
        <v>400874</v>
      </c>
      <c r="D249" s="18">
        <f>VLOOKUP($B249,'Published Daily Data'!$B:$BA,MATCH(D$1,'Published Daily Data'!$B$1:$BA$1,0),TRUE)</f>
        <v>421549</v>
      </c>
      <c r="E249" s="18">
        <f>VLOOKUP($B249,'Published Daily Data'!$B:$BA,MATCH(E$1,'Published Daily Data'!$B$1:$BA$1,0),TRUE)</f>
        <v>419360</v>
      </c>
      <c r="F249" s="18">
        <f>VLOOKUP($B249,'Published Daily Data'!$B:$BA,MATCH(F$1,'Published Daily Data'!$B$1:$BA$1,0),TRUE)</f>
        <v>-2189</v>
      </c>
      <c r="G249" s="18">
        <f>VLOOKUP($B249,'Published Daily Data'!$B:$BA,MATCH(G$1,'Published Daily Data'!$B$1:$BA$1,0),TRUE)</f>
        <v>0</v>
      </c>
      <c r="H249" s="18">
        <f>VLOOKUP($B249,'Published Daily Data'!$B:$BA,MATCH(H$1,'Published Daily Data'!$B$1:$BA$1,0),TRUE)</f>
        <v>301725</v>
      </c>
      <c r="I249" s="18">
        <f>VLOOKUP($B249,'Published Daily Data'!$B:$BA,MATCH(I$1,'Published Daily Data'!$B$1:$BA$1,0),TRUE)</f>
        <v>68052</v>
      </c>
      <c r="J249" s="18">
        <f>VLOOKUP($B249,'Published Daily Data'!$B:$BA,MATCH(J$1,'Published Daily Data'!$B$1:$BA$1,0),TRUE)</f>
        <v>0</v>
      </c>
      <c r="K249" s="18">
        <f>VLOOKUP($B249,'Published Daily Data'!$B:$BA,MATCH(K$1,'Published Daily Data'!$B$1:$BA$1,0),TRUE)</f>
        <v>0</v>
      </c>
      <c r="L249" s="18">
        <f>VLOOKUP($B249,'Published Daily Data'!$B:$BA,MATCH(L$1,'Published Daily Data'!$B$1:$BA$1,0),TRUE)</f>
        <v>11135</v>
      </c>
      <c r="M249" s="18">
        <f>VLOOKUP($B249,'Published Daily Data'!$B:$BA,MATCH(M$1,'Published Daily Data'!$B$1:$BA$1,0),TRUE)</f>
        <v>0</v>
      </c>
      <c r="N249" s="18">
        <f>VLOOKUP($B249,'Published Daily Data'!$B:$BA,MATCH(N$1,'Published Daily Data'!$B$1:$BA$1,0),TRUE)</f>
        <v>38448</v>
      </c>
      <c r="O249" s="18">
        <f>VLOOKUP($B249,'Published Daily Data'!$B:$BA,MATCH(O$1,'Published Daily Data'!$B$1:$BA$1,0),TRUE)</f>
        <v>0</v>
      </c>
      <c r="P249" s="18">
        <f>VLOOKUP($B249,'Published Daily Data'!$B:$BA,MATCH(P$1,'Published Daily Data'!$B$1:$BA$1,0),TRUE)</f>
        <v>3616</v>
      </c>
      <c r="Q249" s="18">
        <f>VLOOKUP($B249,'Published Daily Data'!$B:$BA,MATCH(Q$1,'Published Daily Data'!$B$1:$BA$1,0),TRUE)</f>
        <v>14732</v>
      </c>
      <c r="R249" s="18">
        <f>VLOOKUP($B249,'Published Daily Data'!$B:$BA,MATCH(R$1,'Published Daily Data'!$B$1:$BA$1,0),TRUE)</f>
        <v>1046</v>
      </c>
      <c r="S249" s="18">
        <f>VLOOKUP($B249,'Published Daily Data'!$B:$BA,MATCH(S$1,'Published Daily Data'!$B$1:$BA$1,0),TRUE)</f>
        <v>1948</v>
      </c>
      <c r="T249" s="18">
        <f>VLOOKUP($B249,'Published Daily Data'!$B:$BA,MATCH(T$1,'Published Daily Data'!$B$1:$BA$1,0),TRUE)</f>
        <v>8078</v>
      </c>
      <c r="U249" s="18">
        <f>VLOOKUP($B249,'Published Daily Data'!$B:$BA,MATCH(U$1,'Published Daily Data'!$B$1:$BA$1,0),TRUE)</f>
        <v>0</v>
      </c>
      <c r="V249" s="18">
        <f>VLOOKUP($B249,'Published Daily Data'!$B:$BA,MATCH(V$1,'Published Daily Data'!$B$1:$BA$1,0),TRUE)</f>
        <v>-21520</v>
      </c>
      <c r="W249" s="18">
        <f>VLOOKUP($B249,'Published Daily Data'!$B:$BA,MATCH(W$1,'Published Daily Data'!$B$1:$BA$1,0),TRUE)</f>
        <v>-9463</v>
      </c>
      <c r="X249" s="18">
        <f>VLOOKUP($B249,'Published Daily Data'!$B:$BA,MATCH(X$1,'Published Daily Data'!$B$1:$BA$1,0),TRUE)</f>
        <v>-626</v>
      </c>
    </row>
    <row r="250" spans="1:24">
      <c r="A250" s="19"/>
      <c r="B250" s="25">
        <f t="shared" si="4"/>
        <v>44113</v>
      </c>
      <c r="C250" s="18">
        <f>VLOOKUP($B250,'Published Daily Data'!$B:$BA,MATCH(C$1,'Published Daily Data'!$B$1:$BA$1,0),TRUE)</f>
        <v>399630</v>
      </c>
      <c r="D250" s="18">
        <f>VLOOKUP($B250,'Published Daily Data'!$B:$BA,MATCH(D$1,'Published Daily Data'!$B$1:$BA$1,0),TRUE)</f>
        <v>412651</v>
      </c>
      <c r="E250" s="18">
        <f>VLOOKUP($B250,'Published Daily Data'!$B:$BA,MATCH(E$1,'Published Daily Data'!$B$1:$BA$1,0),TRUE)</f>
        <v>411703</v>
      </c>
      <c r="F250" s="18">
        <f>VLOOKUP($B250,'Published Daily Data'!$B:$BA,MATCH(F$1,'Published Daily Data'!$B$1:$BA$1,0),TRUE)</f>
        <v>-948</v>
      </c>
      <c r="G250" s="18">
        <f>VLOOKUP($B250,'Published Daily Data'!$B:$BA,MATCH(G$1,'Published Daily Data'!$B$1:$BA$1,0),TRUE)</f>
        <v>0</v>
      </c>
      <c r="H250" s="18">
        <f>VLOOKUP($B250,'Published Daily Data'!$B:$BA,MATCH(H$1,'Published Daily Data'!$B$1:$BA$1,0),TRUE)</f>
        <v>293596</v>
      </c>
      <c r="I250" s="18">
        <f>VLOOKUP($B250,'Published Daily Data'!$B:$BA,MATCH(I$1,'Published Daily Data'!$B$1:$BA$1,0),TRUE)</f>
        <v>67892</v>
      </c>
      <c r="J250" s="18">
        <f>VLOOKUP($B250,'Published Daily Data'!$B:$BA,MATCH(J$1,'Published Daily Data'!$B$1:$BA$1,0),TRUE)</f>
        <v>0</v>
      </c>
      <c r="K250" s="18">
        <f>VLOOKUP($B250,'Published Daily Data'!$B:$BA,MATCH(K$1,'Published Daily Data'!$B$1:$BA$1,0),TRUE)</f>
        <v>0</v>
      </c>
      <c r="L250" s="18">
        <f>VLOOKUP($B250,'Published Daily Data'!$B:$BA,MATCH(L$1,'Published Daily Data'!$B$1:$BA$1,0),TRUE)</f>
        <v>11936</v>
      </c>
      <c r="M250" s="18">
        <f>VLOOKUP($B250,'Published Daily Data'!$B:$BA,MATCH(M$1,'Published Daily Data'!$B$1:$BA$1,0),TRUE)</f>
        <v>0</v>
      </c>
      <c r="N250" s="18">
        <f>VLOOKUP($B250,'Published Daily Data'!$B:$BA,MATCH(N$1,'Published Daily Data'!$B$1:$BA$1,0),TRUE)</f>
        <v>38279</v>
      </c>
      <c r="O250" s="18">
        <f>VLOOKUP($B250,'Published Daily Data'!$B:$BA,MATCH(O$1,'Published Daily Data'!$B$1:$BA$1,0),TRUE)</f>
        <v>0</v>
      </c>
      <c r="P250" s="18">
        <f>VLOOKUP($B250,'Published Daily Data'!$B:$BA,MATCH(P$1,'Published Daily Data'!$B$1:$BA$1,0),TRUE)</f>
        <v>4204</v>
      </c>
      <c r="Q250" s="18">
        <f>VLOOKUP($B250,'Published Daily Data'!$B:$BA,MATCH(Q$1,'Published Daily Data'!$B$1:$BA$1,0),TRUE)</f>
        <v>15503</v>
      </c>
      <c r="R250" s="18">
        <f>VLOOKUP($B250,'Published Daily Data'!$B:$BA,MATCH(R$1,'Published Daily Data'!$B$1:$BA$1,0),TRUE)</f>
        <v>1188</v>
      </c>
      <c r="S250" s="18">
        <f>VLOOKUP($B250,'Published Daily Data'!$B:$BA,MATCH(S$1,'Published Daily Data'!$B$1:$BA$1,0),TRUE)</f>
        <v>1914</v>
      </c>
      <c r="T250" s="18">
        <f>VLOOKUP($B250,'Published Daily Data'!$B:$BA,MATCH(T$1,'Published Daily Data'!$B$1:$BA$1,0),TRUE)</f>
        <v>7055</v>
      </c>
      <c r="U250" s="18">
        <f>VLOOKUP($B250,'Published Daily Data'!$B:$BA,MATCH(U$1,'Published Daily Data'!$B$1:$BA$1,0),TRUE)</f>
        <v>0</v>
      </c>
      <c r="V250" s="18">
        <f>VLOOKUP($B250,'Published Daily Data'!$B:$BA,MATCH(V$1,'Published Daily Data'!$B$1:$BA$1,0),TRUE)</f>
        <v>-22144</v>
      </c>
      <c r="W250" s="18">
        <f>VLOOKUP($B250,'Published Daily Data'!$B:$BA,MATCH(W$1,'Published Daily Data'!$B$1:$BA$1,0),TRUE)</f>
        <v>-7256</v>
      </c>
      <c r="X250" s="18">
        <f>VLOOKUP($B250,'Published Daily Data'!$B:$BA,MATCH(X$1,'Published Daily Data'!$B$1:$BA$1,0),TRUE)</f>
        <v>-1412</v>
      </c>
    </row>
    <row r="251" spans="1:24">
      <c r="A251" s="19"/>
      <c r="B251" s="25">
        <f t="shared" si="4"/>
        <v>44114</v>
      </c>
      <c r="C251" s="18">
        <f>VLOOKUP($B251,'Published Daily Data'!$B:$BA,MATCH(C$1,'Published Daily Data'!$B$1:$BA$1,0),TRUE)</f>
        <v>384706</v>
      </c>
      <c r="D251" s="18">
        <f>VLOOKUP($B251,'Published Daily Data'!$B:$BA,MATCH(D$1,'Published Daily Data'!$B$1:$BA$1,0),TRUE)</f>
        <v>397527</v>
      </c>
      <c r="E251" s="18">
        <f>VLOOKUP($B251,'Published Daily Data'!$B:$BA,MATCH(E$1,'Published Daily Data'!$B$1:$BA$1,0),TRUE)</f>
        <v>399127</v>
      </c>
      <c r="F251" s="18">
        <f>VLOOKUP($B251,'Published Daily Data'!$B:$BA,MATCH(F$1,'Published Daily Data'!$B$1:$BA$1,0),TRUE)</f>
        <v>1600</v>
      </c>
      <c r="G251" s="18">
        <f>VLOOKUP($B251,'Published Daily Data'!$B:$BA,MATCH(G$1,'Published Daily Data'!$B$1:$BA$1,0),TRUE)</f>
        <v>0</v>
      </c>
      <c r="H251" s="18">
        <f>VLOOKUP($B251,'Published Daily Data'!$B:$BA,MATCH(H$1,'Published Daily Data'!$B$1:$BA$1,0),TRUE)</f>
        <v>283177</v>
      </c>
      <c r="I251" s="18">
        <f>VLOOKUP($B251,'Published Daily Data'!$B:$BA,MATCH(I$1,'Published Daily Data'!$B$1:$BA$1,0),TRUE)</f>
        <v>67840</v>
      </c>
      <c r="J251" s="18">
        <f>VLOOKUP($B251,'Published Daily Data'!$B:$BA,MATCH(J$1,'Published Daily Data'!$B$1:$BA$1,0),TRUE)</f>
        <v>0</v>
      </c>
      <c r="K251" s="18">
        <f>VLOOKUP($B251,'Published Daily Data'!$B:$BA,MATCH(K$1,'Published Daily Data'!$B$1:$BA$1,0),TRUE)</f>
        <v>0</v>
      </c>
      <c r="L251" s="18">
        <f>VLOOKUP($B251,'Published Daily Data'!$B:$BA,MATCH(L$1,'Published Daily Data'!$B$1:$BA$1,0),TRUE)</f>
        <v>10355</v>
      </c>
      <c r="M251" s="18">
        <f>VLOOKUP($B251,'Published Daily Data'!$B:$BA,MATCH(M$1,'Published Daily Data'!$B$1:$BA$1,0),TRUE)</f>
        <v>0</v>
      </c>
      <c r="N251" s="18">
        <f>VLOOKUP($B251,'Published Daily Data'!$B:$BA,MATCH(N$1,'Published Daily Data'!$B$1:$BA$1,0),TRUE)</f>
        <v>37755</v>
      </c>
      <c r="O251" s="18">
        <f>VLOOKUP($B251,'Published Daily Data'!$B:$BA,MATCH(O$1,'Published Daily Data'!$B$1:$BA$1,0),TRUE)</f>
        <v>0</v>
      </c>
      <c r="P251" s="18">
        <f>VLOOKUP($B251,'Published Daily Data'!$B:$BA,MATCH(P$1,'Published Daily Data'!$B$1:$BA$1,0),TRUE)</f>
        <v>4164</v>
      </c>
      <c r="Q251" s="18">
        <f>VLOOKUP($B251,'Published Daily Data'!$B:$BA,MATCH(Q$1,'Published Daily Data'!$B$1:$BA$1,0),TRUE)</f>
        <v>14128</v>
      </c>
      <c r="R251" s="18">
        <f>VLOOKUP($B251,'Published Daily Data'!$B:$BA,MATCH(R$1,'Published Daily Data'!$B$1:$BA$1,0),TRUE)</f>
        <v>982</v>
      </c>
      <c r="S251" s="18">
        <f>VLOOKUP($B251,'Published Daily Data'!$B:$BA,MATCH(S$1,'Published Daily Data'!$B$1:$BA$1,0),TRUE)</f>
        <v>1913</v>
      </c>
      <c r="T251" s="18">
        <f>VLOOKUP($B251,'Published Daily Data'!$B:$BA,MATCH(T$1,'Published Daily Data'!$B$1:$BA$1,0),TRUE)</f>
        <v>8250</v>
      </c>
      <c r="U251" s="18">
        <f>VLOOKUP($B251,'Published Daily Data'!$B:$BA,MATCH(U$1,'Published Daily Data'!$B$1:$BA$1,0),TRUE)</f>
        <v>0</v>
      </c>
      <c r="V251" s="18">
        <f>VLOOKUP($B251,'Published Daily Data'!$B:$BA,MATCH(V$1,'Published Daily Data'!$B$1:$BA$1,0),TRUE)</f>
        <v>-22015</v>
      </c>
      <c r="W251" s="18">
        <f>VLOOKUP($B251,'Published Daily Data'!$B:$BA,MATCH(W$1,'Published Daily Data'!$B$1:$BA$1,0),TRUE)</f>
        <v>-4554</v>
      </c>
      <c r="X251" s="18">
        <f>VLOOKUP($B251,'Published Daily Data'!$B:$BA,MATCH(X$1,'Published Daily Data'!$B$1:$BA$1,0),TRUE)</f>
        <v>-1268</v>
      </c>
    </row>
    <row r="252" spans="1:24">
      <c r="A252" s="19"/>
      <c r="B252" s="25">
        <f t="shared" si="4"/>
        <v>44115</v>
      </c>
      <c r="C252" s="18">
        <f>VLOOKUP($B252,'Published Daily Data'!$B:$BA,MATCH(C$1,'Published Daily Data'!$B$1:$BA$1,0),TRUE)</f>
        <v>382712</v>
      </c>
      <c r="D252" s="18">
        <f>VLOOKUP($B252,'Published Daily Data'!$B:$BA,MATCH(D$1,'Published Daily Data'!$B$1:$BA$1,0),TRUE)</f>
        <v>400351</v>
      </c>
      <c r="E252" s="18">
        <f>VLOOKUP($B252,'Published Daily Data'!$B:$BA,MATCH(E$1,'Published Daily Data'!$B$1:$BA$1,0),TRUE)</f>
        <v>403075</v>
      </c>
      <c r="F252" s="18">
        <f>VLOOKUP($B252,'Published Daily Data'!$B:$BA,MATCH(F$1,'Published Daily Data'!$B$1:$BA$1,0),TRUE)</f>
        <v>2724</v>
      </c>
      <c r="G252" s="18">
        <f>VLOOKUP($B252,'Published Daily Data'!$B:$BA,MATCH(G$1,'Published Daily Data'!$B$1:$BA$1,0),TRUE)</f>
        <v>0</v>
      </c>
      <c r="H252" s="18">
        <f>VLOOKUP($B252,'Published Daily Data'!$B:$BA,MATCH(H$1,'Published Daily Data'!$B$1:$BA$1,0),TRUE)</f>
        <v>286694</v>
      </c>
      <c r="I252" s="18">
        <f>VLOOKUP($B252,'Published Daily Data'!$B:$BA,MATCH(I$1,'Published Daily Data'!$B$1:$BA$1,0),TRUE)</f>
        <v>67887</v>
      </c>
      <c r="J252" s="18">
        <f>VLOOKUP($B252,'Published Daily Data'!$B:$BA,MATCH(J$1,'Published Daily Data'!$B$1:$BA$1,0),TRUE)</f>
        <v>0</v>
      </c>
      <c r="K252" s="18">
        <f>VLOOKUP($B252,'Published Daily Data'!$B:$BA,MATCH(K$1,'Published Daily Data'!$B$1:$BA$1,0),TRUE)</f>
        <v>0</v>
      </c>
      <c r="L252" s="18">
        <f>VLOOKUP($B252,'Published Daily Data'!$B:$BA,MATCH(L$1,'Published Daily Data'!$B$1:$BA$1,0),TRUE)</f>
        <v>11018</v>
      </c>
      <c r="M252" s="18">
        <f>VLOOKUP($B252,'Published Daily Data'!$B:$BA,MATCH(M$1,'Published Daily Data'!$B$1:$BA$1,0),TRUE)</f>
        <v>0</v>
      </c>
      <c r="N252" s="18">
        <f>VLOOKUP($B252,'Published Daily Data'!$B:$BA,MATCH(N$1,'Published Daily Data'!$B$1:$BA$1,0),TRUE)</f>
        <v>37476</v>
      </c>
      <c r="O252" s="18">
        <f>VLOOKUP($B252,'Published Daily Data'!$B:$BA,MATCH(O$1,'Published Daily Data'!$B$1:$BA$1,0),TRUE)</f>
        <v>0</v>
      </c>
      <c r="P252" s="18">
        <f>VLOOKUP($B252,'Published Daily Data'!$B:$BA,MATCH(P$1,'Published Daily Data'!$B$1:$BA$1,0),TRUE)</f>
        <v>4535</v>
      </c>
      <c r="Q252" s="18">
        <f>VLOOKUP($B252,'Published Daily Data'!$B:$BA,MATCH(Q$1,'Published Daily Data'!$B$1:$BA$1,0),TRUE)</f>
        <v>15829</v>
      </c>
      <c r="R252" s="18">
        <f>VLOOKUP($B252,'Published Daily Data'!$B:$BA,MATCH(R$1,'Published Daily Data'!$B$1:$BA$1,0),TRUE)</f>
        <v>906</v>
      </c>
      <c r="S252" s="18">
        <f>VLOOKUP($B252,'Published Daily Data'!$B:$BA,MATCH(S$1,'Published Daily Data'!$B$1:$BA$1,0),TRUE)</f>
        <v>1983</v>
      </c>
      <c r="T252" s="18">
        <f>VLOOKUP($B252,'Published Daily Data'!$B:$BA,MATCH(T$1,'Published Daily Data'!$B$1:$BA$1,0),TRUE)</f>
        <v>8039</v>
      </c>
      <c r="U252" s="18">
        <f>VLOOKUP($B252,'Published Daily Data'!$B:$BA,MATCH(U$1,'Published Daily Data'!$B$1:$BA$1,0),TRUE)</f>
        <v>0</v>
      </c>
      <c r="V252" s="18">
        <f>VLOOKUP($B252,'Published Daily Data'!$B:$BA,MATCH(V$1,'Published Daily Data'!$B$1:$BA$1,0),TRUE)</f>
        <v>-21789</v>
      </c>
      <c r="W252" s="18">
        <f>VLOOKUP($B252,'Published Daily Data'!$B:$BA,MATCH(W$1,'Published Daily Data'!$B$1:$BA$1,0),TRUE)</f>
        <v>-4442</v>
      </c>
      <c r="X252" s="18">
        <f>VLOOKUP($B252,'Published Daily Data'!$B:$BA,MATCH(X$1,'Published Daily Data'!$B$1:$BA$1,0),TRUE)</f>
        <v>-2348</v>
      </c>
    </row>
    <row r="253" spans="1:24">
      <c r="A253" s="19"/>
      <c r="B253" s="25">
        <f t="shared" si="4"/>
        <v>44116</v>
      </c>
      <c r="C253" s="18">
        <f>VLOOKUP($B253,'Published Daily Data'!$B:$BA,MATCH(C$1,'Published Daily Data'!$B$1:$BA$1,0),TRUE)</f>
        <v>387704</v>
      </c>
      <c r="D253" s="18">
        <f>VLOOKUP($B253,'Published Daily Data'!$B:$BA,MATCH(D$1,'Published Daily Data'!$B$1:$BA$1,0),TRUE)</f>
        <v>403707</v>
      </c>
      <c r="E253" s="18">
        <f>VLOOKUP($B253,'Published Daily Data'!$B:$BA,MATCH(E$1,'Published Daily Data'!$B$1:$BA$1,0),TRUE)</f>
        <v>404145</v>
      </c>
      <c r="F253" s="18">
        <f>VLOOKUP($B253,'Published Daily Data'!$B:$BA,MATCH(F$1,'Published Daily Data'!$B$1:$BA$1,0),TRUE)</f>
        <v>438</v>
      </c>
      <c r="G253" s="18">
        <f>VLOOKUP($B253,'Published Daily Data'!$B:$BA,MATCH(G$1,'Published Daily Data'!$B$1:$BA$1,0),TRUE)</f>
        <v>0</v>
      </c>
      <c r="H253" s="18">
        <f>VLOOKUP($B253,'Published Daily Data'!$B:$BA,MATCH(H$1,'Published Daily Data'!$B$1:$BA$1,0),TRUE)</f>
        <v>288784</v>
      </c>
      <c r="I253" s="18">
        <f>VLOOKUP($B253,'Published Daily Data'!$B:$BA,MATCH(I$1,'Published Daily Data'!$B$1:$BA$1,0),TRUE)</f>
        <v>67811</v>
      </c>
      <c r="J253" s="18">
        <f>VLOOKUP($B253,'Published Daily Data'!$B:$BA,MATCH(J$1,'Published Daily Data'!$B$1:$BA$1,0),TRUE)</f>
        <v>0</v>
      </c>
      <c r="K253" s="18">
        <f>VLOOKUP($B253,'Published Daily Data'!$B:$BA,MATCH(K$1,'Published Daily Data'!$B$1:$BA$1,0),TRUE)</f>
        <v>0</v>
      </c>
      <c r="L253" s="18">
        <f>VLOOKUP($B253,'Published Daily Data'!$B:$BA,MATCH(L$1,'Published Daily Data'!$B$1:$BA$1,0),TRUE)</f>
        <v>10858</v>
      </c>
      <c r="M253" s="18">
        <f>VLOOKUP($B253,'Published Daily Data'!$B:$BA,MATCH(M$1,'Published Daily Data'!$B$1:$BA$1,0),TRUE)</f>
        <v>0</v>
      </c>
      <c r="N253" s="18">
        <f>VLOOKUP($B253,'Published Daily Data'!$B:$BA,MATCH(N$1,'Published Daily Data'!$B$1:$BA$1,0),TRUE)</f>
        <v>36692</v>
      </c>
      <c r="O253" s="18">
        <f>VLOOKUP($B253,'Published Daily Data'!$B:$BA,MATCH(O$1,'Published Daily Data'!$B$1:$BA$1,0),TRUE)</f>
        <v>0</v>
      </c>
      <c r="P253" s="18">
        <f>VLOOKUP($B253,'Published Daily Data'!$B:$BA,MATCH(P$1,'Published Daily Data'!$B$1:$BA$1,0),TRUE)</f>
        <v>3345</v>
      </c>
      <c r="Q253" s="18">
        <f>VLOOKUP($B253,'Published Daily Data'!$B:$BA,MATCH(Q$1,'Published Daily Data'!$B$1:$BA$1,0),TRUE)</f>
        <v>14158</v>
      </c>
      <c r="R253" s="18">
        <f>VLOOKUP($B253,'Published Daily Data'!$B:$BA,MATCH(R$1,'Published Daily Data'!$B$1:$BA$1,0),TRUE)</f>
        <v>704</v>
      </c>
      <c r="S253" s="18">
        <f>VLOOKUP($B253,'Published Daily Data'!$B:$BA,MATCH(S$1,'Published Daily Data'!$B$1:$BA$1,0),TRUE)</f>
        <v>1976</v>
      </c>
      <c r="T253" s="18">
        <f>VLOOKUP($B253,'Published Daily Data'!$B:$BA,MATCH(T$1,'Published Daily Data'!$B$1:$BA$1,0),TRUE)</f>
        <v>7580</v>
      </c>
      <c r="U253" s="18">
        <f>VLOOKUP($B253,'Published Daily Data'!$B:$BA,MATCH(U$1,'Published Daily Data'!$B$1:$BA$1,0),TRUE)</f>
        <v>0</v>
      </c>
      <c r="V253" s="18">
        <f>VLOOKUP($B253,'Published Daily Data'!$B:$BA,MATCH(V$1,'Published Daily Data'!$B$1:$BA$1,0),TRUE)</f>
        <v>-21530</v>
      </c>
      <c r="W253" s="18">
        <f>VLOOKUP($B253,'Published Daily Data'!$B:$BA,MATCH(W$1,'Published Daily Data'!$B$1:$BA$1,0),TRUE)</f>
        <v>-6350</v>
      </c>
      <c r="X253" s="18">
        <f>VLOOKUP($B253,'Published Daily Data'!$B:$BA,MATCH(X$1,'Published Daily Data'!$B$1:$BA$1,0),TRUE)</f>
        <v>555</v>
      </c>
    </row>
    <row r="254" spans="1:24">
      <c r="A254" s="19"/>
      <c r="B254" s="25">
        <f t="shared" si="4"/>
        <v>44117</v>
      </c>
      <c r="C254" s="18">
        <f>VLOOKUP($B254,'Published Daily Data'!$B:$BA,MATCH(C$1,'Published Daily Data'!$B$1:$BA$1,0),TRUE)</f>
        <v>375237</v>
      </c>
      <c r="D254" s="18">
        <f>VLOOKUP($B254,'Published Daily Data'!$B:$BA,MATCH(D$1,'Published Daily Data'!$B$1:$BA$1,0),TRUE)</f>
        <v>388117</v>
      </c>
      <c r="E254" s="18">
        <f>VLOOKUP($B254,'Published Daily Data'!$B:$BA,MATCH(E$1,'Published Daily Data'!$B$1:$BA$1,0),TRUE)</f>
        <v>388589</v>
      </c>
      <c r="F254" s="18">
        <f>VLOOKUP($B254,'Published Daily Data'!$B:$BA,MATCH(F$1,'Published Daily Data'!$B$1:$BA$1,0),TRUE)</f>
        <v>472</v>
      </c>
      <c r="G254" s="18">
        <f>VLOOKUP($B254,'Published Daily Data'!$B:$BA,MATCH(G$1,'Published Daily Data'!$B$1:$BA$1,0),TRUE)</f>
        <v>0</v>
      </c>
      <c r="H254" s="18">
        <f>VLOOKUP($B254,'Published Daily Data'!$B:$BA,MATCH(H$1,'Published Daily Data'!$B$1:$BA$1,0),TRUE)</f>
        <v>270671</v>
      </c>
      <c r="I254" s="18">
        <f>VLOOKUP($B254,'Published Daily Data'!$B:$BA,MATCH(I$1,'Published Daily Data'!$B$1:$BA$1,0),TRUE)</f>
        <v>67775</v>
      </c>
      <c r="J254" s="18">
        <f>VLOOKUP($B254,'Published Daily Data'!$B:$BA,MATCH(J$1,'Published Daily Data'!$B$1:$BA$1,0),TRUE)</f>
        <v>0</v>
      </c>
      <c r="K254" s="18">
        <f>VLOOKUP($B254,'Published Daily Data'!$B:$BA,MATCH(K$1,'Published Daily Data'!$B$1:$BA$1,0),TRUE)</f>
        <v>0</v>
      </c>
      <c r="L254" s="18">
        <f>VLOOKUP($B254,'Published Daily Data'!$B:$BA,MATCH(L$1,'Published Daily Data'!$B$1:$BA$1,0),TRUE)</f>
        <v>12786</v>
      </c>
      <c r="M254" s="18">
        <f>VLOOKUP($B254,'Published Daily Data'!$B:$BA,MATCH(M$1,'Published Daily Data'!$B$1:$BA$1,0),TRUE)</f>
        <v>0</v>
      </c>
      <c r="N254" s="18">
        <f>VLOOKUP($B254,'Published Daily Data'!$B:$BA,MATCH(N$1,'Published Daily Data'!$B$1:$BA$1,0),TRUE)</f>
        <v>37357</v>
      </c>
      <c r="O254" s="18">
        <f>VLOOKUP($B254,'Published Daily Data'!$B:$BA,MATCH(O$1,'Published Daily Data'!$B$1:$BA$1,0),TRUE)</f>
        <v>0</v>
      </c>
      <c r="P254" s="18">
        <f>VLOOKUP($B254,'Published Daily Data'!$B:$BA,MATCH(P$1,'Published Daily Data'!$B$1:$BA$1,0),TRUE)</f>
        <v>4079</v>
      </c>
      <c r="Q254" s="18">
        <f>VLOOKUP($B254,'Published Daily Data'!$B:$BA,MATCH(Q$1,'Published Daily Data'!$B$1:$BA$1,0),TRUE)</f>
        <v>14251</v>
      </c>
      <c r="R254" s="18">
        <f>VLOOKUP($B254,'Published Daily Data'!$B:$BA,MATCH(R$1,'Published Daily Data'!$B$1:$BA$1,0),TRUE)</f>
        <v>907</v>
      </c>
      <c r="S254" s="18">
        <f>VLOOKUP($B254,'Published Daily Data'!$B:$BA,MATCH(S$1,'Published Daily Data'!$B$1:$BA$1,0),TRUE)</f>
        <v>1850</v>
      </c>
      <c r="T254" s="18">
        <f>VLOOKUP($B254,'Published Daily Data'!$B:$BA,MATCH(T$1,'Published Daily Data'!$B$1:$BA$1,0),TRUE)</f>
        <v>8408</v>
      </c>
      <c r="U254" s="18">
        <f>VLOOKUP($B254,'Published Daily Data'!$B:$BA,MATCH(U$1,'Published Daily Data'!$B$1:$BA$1,0),TRUE)</f>
        <v>0</v>
      </c>
      <c r="V254" s="18">
        <f>VLOOKUP($B254,'Published Daily Data'!$B:$BA,MATCH(V$1,'Published Daily Data'!$B$1:$BA$1,0),TRUE)</f>
        <v>-20832</v>
      </c>
      <c r="W254" s="18">
        <f>VLOOKUP($B254,'Published Daily Data'!$B:$BA,MATCH(W$1,'Published Daily Data'!$B$1:$BA$1,0),TRUE)</f>
        <v>-7220</v>
      </c>
      <c r="X254" s="18">
        <f>VLOOKUP($B254,'Published Daily Data'!$B:$BA,MATCH(X$1,'Published Daily Data'!$B$1:$BA$1,0),TRUE)</f>
        <v>-971</v>
      </c>
    </row>
    <row r="255" spans="1:24">
      <c r="A255" s="19"/>
      <c r="B255" s="25">
        <f t="shared" si="4"/>
        <v>44118</v>
      </c>
      <c r="C255" s="18">
        <f>VLOOKUP($B255,'Published Daily Data'!$B:$BA,MATCH(C$1,'Published Daily Data'!$B$1:$BA$1,0),TRUE)</f>
        <v>373774</v>
      </c>
      <c r="D255" s="18">
        <f>VLOOKUP($B255,'Published Daily Data'!$B:$BA,MATCH(D$1,'Published Daily Data'!$B$1:$BA$1,0),TRUE)</f>
        <v>390601</v>
      </c>
      <c r="E255" s="18">
        <f>VLOOKUP($B255,'Published Daily Data'!$B:$BA,MATCH(E$1,'Published Daily Data'!$B$1:$BA$1,0),TRUE)</f>
        <v>389861</v>
      </c>
      <c r="F255" s="18">
        <f>VLOOKUP($B255,'Published Daily Data'!$B:$BA,MATCH(F$1,'Published Daily Data'!$B$1:$BA$1,0),TRUE)</f>
        <v>-740</v>
      </c>
      <c r="G255" s="18">
        <f>VLOOKUP($B255,'Published Daily Data'!$B:$BA,MATCH(G$1,'Published Daily Data'!$B$1:$BA$1,0),TRUE)</f>
        <v>0</v>
      </c>
      <c r="H255" s="18">
        <f>VLOOKUP($B255,'Published Daily Data'!$B:$BA,MATCH(H$1,'Published Daily Data'!$B$1:$BA$1,0),TRUE)</f>
        <v>272406</v>
      </c>
      <c r="I255" s="18">
        <f>VLOOKUP($B255,'Published Daily Data'!$B:$BA,MATCH(I$1,'Published Daily Data'!$B$1:$BA$1,0),TRUE)</f>
        <v>67721</v>
      </c>
      <c r="J255" s="18">
        <f>VLOOKUP($B255,'Published Daily Data'!$B:$BA,MATCH(J$1,'Published Daily Data'!$B$1:$BA$1,0),TRUE)</f>
        <v>0</v>
      </c>
      <c r="K255" s="18">
        <f>VLOOKUP($B255,'Published Daily Data'!$B:$BA,MATCH(K$1,'Published Daily Data'!$B$1:$BA$1,0),TRUE)</f>
        <v>0</v>
      </c>
      <c r="L255" s="18">
        <f>VLOOKUP($B255,'Published Daily Data'!$B:$BA,MATCH(L$1,'Published Daily Data'!$B$1:$BA$1,0),TRUE)</f>
        <v>12776</v>
      </c>
      <c r="M255" s="18">
        <f>VLOOKUP($B255,'Published Daily Data'!$B:$BA,MATCH(M$1,'Published Daily Data'!$B$1:$BA$1,0),TRUE)</f>
        <v>0</v>
      </c>
      <c r="N255" s="18">
        <f>VLOOKUP($B255,'Published Daily Data'!$B:$BA,MATCH(N$1,'Published Daily Data'!$B$1:$BA$1,0),TRUE)</f>
        <v>36958</v>
      </c>
      <c r="O255" s="18">
        <f>VLOOKUP($B255,'Published Daily Data'!$B:$BA,MATCH(O$1,'Published Daily Data'!$B$1:$BA$1,0),TRUE)</f>
        <v>0</v>
      </c>
      <c r="P255" s="18">
        <f>VLOOKUP($B255,'Published Daily Data'!$B:$BA,MATCH(P$1,'Published Daily Data'!$B$1:$BA$1,0),TRUE)</f>
        <v>3956</v>
      </c>
      <c r="Q255" s="18">
        <f>VLOOKUP($B255,'Published Daily Data'!$B:$BA,MATCH(Q$1,'Published Daily Data'!$B$1:$BA$1,0),TRUE)</f>
        <v>14186</v>
      </c>
      <c r="R255" s="18">
        <f>VLOOKUP($B255,'Published Daily Data'!$B:$BA,MATCH(R$1,'Published Daily Data'!$B$1:$BA$1,0),TRUE)</f>
        <v>937</v>
      </c>
      <c r="S255" s="18">
        <f>VLOOKUP($B255,'Published Daily Data'!$B:$BA,MATCH(S$1,'Published Daily Data'!$B$1:$BA$1,0),TRUE)</f>
        <v>1836</v>
      </c>
      <c r="T255" s="18">
        <f>VLOOKUP($B255,'Published Daily Data'!$B:$BA,MATCH(T$1,'Published Daily Data'!$B$1:$BA$1,0),TRUE)</f>
        <v>10198</v>
      </c>
      <c r="U255" s="18">
        <f>VLOOKUP($B255,'Published Daily Data'!$B:$BA,MATCH(U$1,'Published Daily Data'!$B$1:$BA$1,0),TRUE)</f>
        <v>0</v>
      </c>
      <c r="V255" s="18">
        <f>VLOOKUP($B255,'Published Daily Data'!$B:$BA,MATCH(V$1,'Published Daily Data'!$B$1:$BA$1,0),TRUE)</f>
        <v>-22283</v>
      </c>
      <c r="W255" s="18">
        <f>VLOOKUP($B255,'Published Daily Data'!$B:$BA,MATCH(W$1,'Published Daily Data'!$B$1:$BA$1,0),TRUE)</f>
        <v>-9750</v>
      </c>
      <c r="X255" s="18">
        <f>VLOOKUP($B255,'Published Daily Data'!$B:$BA,MATCH(X$1,'Published Daily Data'!$B$1:$BA$1,0),TRUE)</f>
        <v>180</v>
      </c>
    </row>
    <row r="256" spans="1:24">
      <c r="A256" s="19"/>
      <c r="B256" s="25">
        <f t="shared" si="4"/>
        <v>44119</v>
      </c>
      <c r="C256" s="18">
        <f>VLOOKUP($B256,'Published Daily Data'!$B:$BA,MATCH(C$1,'Published Daily Data'!$B$1:$BA$1,0),TRUE)</f>
        <v>380863</v>
      </c>
      <c r="D256" s="18">
        <f>VLOOKUP($B256,'Published Daily Data'!$B:$BA,MATCH(D$1,'Published Daily Data'!$B$1:$BA$1,0),TRUE)</f>
        <v>399594</v>
      </c>
      <c r="E256" s="18">
        <f>VLOOKUP($B256,'Published Daily Data'!$B:$BA,MATCH(E$1,'Published Daily Data'!$B$1:$BA$1,0),TRUE)</f>
        <v>400517</v>
      </c>
      <c r="F256" s="18">
        <f>VLOOKUP($B256,'Published Daily Data'!$B:$BA,MATCH(F$1,'Published Daily Data'!$B$1:$BA$1,0),TRUE)</f>
        <v>923</v>
      </c>
      <c r="G256" s="18">
        <f>VLOOKUP($B256,'Published Daily Data'!$B:$BA,MATCH(G$1,'Published Daily Data'!$B$1:$BA$1,0),TRUE)</f>
        <v>0</v>
      </c>
      <c r="H256" s="18">
        <f>VLOOKUP($B256,'Published Daily Data'!$B:$BA,MATCH(H$1,'Published Daily Data'!$B$1:$BA$1,0),TRUE)</f>
        <v>282870</v>
      </c>
      <c r="I256" s="18">
        <f>VLOOKUP($B256,'Published Daily Data'!$B:$BA,MATCH(I$1,'Published Daily Data'!$B$1:$BA$1,0),TRUE)</f>
        <v>67823</v>
      </c>
      <c r="J256" s="18">
        <f>VLOOKUP($B256,'Published Daily Data'!$B:$BA,MATCH(J$1,'Published Daily Data'!$B$1:$BA$1,0),TRUE)</f>
        <v>0</v>
      </c>
      <c r="K256" s="18">
        <f>VLOOKUP($B256,'Published Daily Data'!$B:$BA,MATCH(K$1,'Published Daily Data'!$B$1:$BA$1,0),TRUE)</f>
        <v>0</v>
      </c>
      <c r="L256" s="18">
        <f>VLOOKUP($B256,'Published Daily Data'!$B:$BA,MATCH(L$1,'Published Daily Data'!$B$1:$BA$1,0),TRUE)</f>
        <v>11949</v>
      </c>
      <c r="M256" s="18">
        <f>VLOOKUP($B256,'Published Daily Data'!$B:$BA,MATCH(M$1,'Published Daily Data'!$B$1:$BA$1,0),TRUE)</f>
        <v>0</v>
      </c>
      <c r="N256" s="18">
        <f>VLOOKUP($B256,'Published Daily Data'!$B:$BA,MATCH(N$1,'Published Daily Data'!$B$1:$BA$1,0),TRUE)</f>
        <v>37875</v>
      </c>
      <c r="O256" s="18">
        <f>VLOOKUP($B256,'Published Daily Data'!$B:$BA,MATCH(O$1,'Published Daily Data'!$B$1:$BA$1,0),TRUE)</f>
        <v>0</v>
      </c>
      <c r="P256" s="18">
        <f>VLOOKUP($B256,'Published Daily Data'!$B:$BA,MATCH(P$1,'Published Daily Data'!$B$1:$BA$1,0),TRUE)</f>
        <v>5460</v>
      </c>
      <c r="Q256" s="18">
        <f>VLOOKUP($B256,'Published Daily Data'!$B:$BA,MATCH(Q$1,'Published Daily Data'!$B$1:$BA$1,0),TRUE)</f>
        <v>14088</v>
      </c>
      <c r="R256" s="18">
        <f>VLOOKUP($B256,'Published Daily Data'!$B:$BA,MATCH(R$1,'Published Daily Data'!$B$1:$BA$1,0),TRUE)</f>
        <v>988</v>
      </c>
      <c r="S256" s="18">
        <f>VLOOKUP($B256,'Published Daily Data'!$B:$BA,MATCH(S$1,'Published Daily Data'!$B$1:$BA$1,0),TRUE)</f>
        <v>1862</v>
      </c>
      <c r="T256" s="18">
        <f>VLOOKUP($B256,'Published Daily Data'!$B:$BA,MATCH(T$1,'Published Daily Data'!$B$1:$BA$1,0),TRUE)</f>
        <v>9261</v>
      </c>
      <c r="U256" s="18">
        <f>VLOOKUP($B256,'Published Daily Data'!$B:$BA,MATCH(U$1,'Published Daily Data'!$B$1:$BA$1,0),TRUE)</f>
        <v>0</v>
      </c>
      <c r="V256" s="18">
        <f>VLOOKUP($B256,'Published Daily Data'!$B:$BA,MATCH(V$1,'Published Daily Data'!$B$1:$BA$1,0),TRUE)</f>
        <v>-23217</v>
      </c>
      <c r="W256" s="18">
        <f>VLOOKUP($B256,'Published Daily Data'!$B:$BA,MATCH(W$1,'Published Daily Data'!$B$1:$BA$1,0),TRUE)</f>
        <v>-6328</v>
      </c>
      <c r="X256" s="18">
        <f>VLOOKUP($B256,'Published Daily Data'!$B:$BA,MATCH(X$1,'Published Daily Data'!$B$1:$BA$1,0),TRUE)</f>
        <v>-1191</v>
      </c>
    </row>
    <row r="257" spans="1:24">
      <c r="A257" s="19"/>
      <c r="B257" s="25">
        <f t="shared" si="4"/>
        <v>44120</v>
      </c>
      <c r="C257" s="18">
        <f>VLOOKUP($B257,'Published Daily Data'!$B:$BA,MATCH(C$1,'Published Daily Data'!$B$1:$BA$1,0),TRUE)</f>
        <v>379724</v>
      </c>
      <c r="D257" s="18">
        <f>VLOOKUP($B257,'Published Daily Data'!$B:$BA,MATCH(D$1,'Published Daily Data'!$B$1:$BA$1,0),TRUE)</f>
        <v>377982</v>
      </c>
      <c r="E257" s="18">
        <f>VLOOKUP($B257,'Published Daily Data'!$B:$BA,MATCH(E$1,'Published Daily Data'!$B$1:$BA$1,0),TRUE)</f>
        <v>379437</v>
      </c>
      <c r="F257" s="18">
        <f>VLOOKUP($B257,'Published Daily Data'!$B:$BA,MATCH(F$1,'Published Daily Data'!$B$1:$BA$1,0),TRUE)</f>
        <v>1455</v>
      </c>
      <c r="G257" s="18">
        <f>VLOOKUP($B257,'Published Daily Data'!$B:$BA,MATCH(G$1,'Published Daily Data'!$B$1:$BA$1,0),TRUE)</f>
        <v>0</v>
      </c>
      <c r="H257" s="18">
        <f>VLOOKUP($B257,'Published Daily Data'!$B:$BA,MATCH(H$1,'Published Daily Data'!$B$1:$BA$1,0),TRUE)</f>
        <v>263092</v>
      </c>
      <c r="I257" s="18">
        <f>VLOOKUP($B257,'Published Daily Data'!$B:$BA,MATCH(I$1,'Published Daily Data'!$B$1:$BA$1,0),TRUE)</f>
        <v>67810</v>
      </c>
      <c r="J257" s="18">
        <f>VLOOKUP($B257,'Published Daily Data'!$B:$BA,MATCH(J$1,'Published Daily Data'!$B$1:$BA$1,0),TRUE)</f>
        <v>0</v>
      </c>
      <c r="K257" s="18">
        <f>VLOOKUP($B257,'Published Daily Data'!$B:$BA,MATCH(K$1,'Published Daily Data'!$B$1:$BA$1,0),TRUE)</f>
        <v>0</v>
      </c>
      <c r="L257" s="18">
        <f>VLOOKUP($B257,'Published Daily Data'!$B:$BA,MATCH(L$1,'Published Daily Data'!$B$1:$BA$1,0),TRUE)</f>
        <v>8799</v>
      </c>
      <c r="M257" s="18">
        <f>VLOOKUP($B257,'Published Daily Data'!$B:$BA,MATCH(M$1,'Published Daily Data'!$B$1:$BA$1,0),TRUE)</f>
        <v>0</v>
      </c>
      <c r="N257" s="18">
        <f>VLOOKUP($B257,'Published Daily Data'!$B:$BA,MATCH(N$1,'Published Daily Data'!$B$1:$BA$1,0),TRUE)</f>
        <v>39736</v>
      </c>
      <c r="O257" s="18">
        <f>VLOOKUP($B257,'Published Daily Data'!$B:$BA,MATCH(O$1,'Published Daily Data'!$B$1:$BA$1,0),TRUE)</f>
        <v>0</v>
      </c>
      <c r="P257" s="18">
        <f>VLOOKUP($B257,'Published Daily Data'!$B:$BA,MATCH(P$1,'Published Daily Data'!$B$1:$BA$1,0),TRUE)</f>
        <v>5951</v>
      </c>
      <c r="Q257" s="18">
        <f>VLOOKUP($B257,'Published Daily Data'!$B:$BA,MATCH(Q$1,'Published Daily Data'!$B$1:$BA$1,0),TRUE)</f>
        <v>15013</v>
      </c>
      <c r="R257" s="18">
        <f>VLOOKUP($B257,'Published Daily Data'!$B:$BA,MATCH(R$1,'Published Daily Data'!$B$1:$BA$1,0),TRUE)</f>
        <v>942</v>
      </c>
      <c r="S257" s="18">
        <f>VLOOKUP($B257,'Published Daily Data'!$B:$BA,MATCH(S$1,'Published Daily Data'!$B$1:$BA$1,0),TRUE)</f>
        <v>1710</v>
      </c>
      <c r="T257" s="18">
        <f>VLOOKUP($B257,'Published Daily Data'!$B:$BA,MATCH(T$1,'Published Daily Data'!$B$1:$BA$1,0),TRUE)</f>
        <v>10088</v>
      </c>
      <c r="U257" s="18">
        <f>VLOOKUP($B257,'Published Daily Data'!$B:$BA,MATCH(U$1,'Published Daily Data'!$B$1:$BA$1,0),TRUE)</f>
        <v>0</v>
      </c>
      <c r="V257" s="18">
        <f>VLOOKUP($B257,'Published Daily Data'!$B:$BA,MATCH(V$1,'Published Daily Data'!$B$1:$BA$1,0),TRUE)</f>
        <v>-22245</v>
      </c>
      <c r="W257" s="18">
        <f>VLOOKUP($B257,'Published Daily Data'!$B:$BA,MATCH(W$1,'Published Daily Data'!$B$1:$BA$1,0),TRUE)</f>
        <v>-7084</v>
      </c>
      <c r="X257" s="18">
        <f>VLOOKUP($B257,'Published Daily Data'!$B:$BA,MATCH(X$1,'Published Daily Data'!$B$1:$BA$1,0),TRUE)</f>
        <v>-2920</v>
      </c>
    </row>
    <row r="258" spans="1:24">
      <c r="A258" s="19"/>
      <c r="B258" s="25">
        <f t="shared" si="4"/>
        <v>44121</v>
      </c>
      <c r="C258" s="18">
        <f>VLOOKUP($B258,'Published Daily Data'!$B:$BA,MATCH(C$1,'Published Daily Data'!$B$1:$BA$1,0),TRUE)</f>
        <v>353403</v>
      </c>
      <c r="D258" s="18">
        <f>VLOOKUP($B258,'Published Daily Data'!$B:$BA,MATCH(D$1,'Published Daily Data'!$B$1:$BA$1,0),TRUE)</f>
        <v>365433</v>
      </c>
      <c r="E258" s="18">
        <f>VLOOKUP($B258,'Published Daily Data'!$B:$BA,MATCH(E$1,'Published Daily Data'!$B$1:$BA$1,0),TRUE)</f>
        <v>366119</v>
      </c>
      <c r="F258" s="18">
        <f>VLOOKUP($B258,'Published Daily Data'!$B:$BA,MATCH(F$1,'Published Daily Data'!$B$1:$BA$1,0),TRUE)</f>
        <v>686</v>
      </c>
      <c r="G258" s="18">
        <f>VLOOKUP($B258,'Published Daily Data'!$B:$BA,MATCH(G$1,'Published Daily Data'!$B$1:$BA$1,0),TRUE)</f>
        <v>0</v>
      </c>
      <c r="H258" s="18">
        <f>VLOOKUP($B258,'Published Daily Data'!$B:$BA,MATCH(H$1,'Published Daily Data'!$B$1:$BA$1,0),TRUE)</f>
        <v>239801</v>
      </c>
      <c r="I258" s="18">
        <f>VLOOKUP($B258,'Published Daily Data'!$B:$BA,MATCH(I$1,'Published Daily Data'!$B$1:$BA$1,0),TRUE)</f>
        <v>67836</v>
      </c>
      <c r="J258" s="18">
        <f>VLOOKUP($B258,'Published Daily Data'!$B:$BA,MATCH(J$1,'Published Daily Data'!$B$1:$BA$1,0),TRUE)</f>
        <v>0</v>
      </c>
      <c r="K258" s="18">
        <f>VLOOKUP($B258,'Published Daily Data'!$B:$BA,MATCH(K$1,'Published Daily Data'!$B$1:$BA$1,0),TRUE)</f>
        <v>0</v>
      </c>
      <c r="L258" s="18">
        <f>VLOOKUP($B258,'Published Daily Data'!$B:$BA,MATCH(L$1,'Published Daily Data'!$B$1:$BA$1,0),TRUE)</f>
        <v>11241</v>
      </c>
      <c r="M258" s="18">
        <f>VLOOKUP($B258,'Published Daily Data'!$B:$BA,MATCH(M$1,'Published Daily Data'!$B$1:$BA$1,0),TRUE)</f>
        <v>0</v>
      </c>
      <c r="N258" s="18">
        <f>VLOOKUP($B258,'Published Daily Data'!$B:$BA,MATCH(N$1,'Published Daily Data'!$B$1:$BA$1,0),TRUE)</f>
        <v>47241</v>
      </c>
      <c r="O258" s="18">
        <f>VLOOKUP($B258,'Published Daily Data'!$B:$BA,MATCH(O$1,'Published Daily Data'!$B$1:$BA$1,0),TRUE)</f>
        <v>0</v>
      </c>
      <c r="P258" s="18">
        <f>VLOOKUP($B258,'Published Daily Data'!$B:$BA,MATCH(P$1,'Published Daily Data'!$B$1:$BA$1,0),TRUE)</f>
        <v>7235</v>
      </c>
      <c r="Q258" s="18">
        <f>VLOOKUP($B258,'Published Daily Data'!$B:$BA,MATCH(Q$1,'Published Daily Data'!$B$1:$BA$1,0),TRUE)</f>
        <v>14165</v>
      </c>
      <c r="R258" s="18">
        <f>VLOOKUP($B258,'Published Daily Data'!$B:$BA,MATCH(R$1,'Published Daily Data'!$B$1:$BA$1,0),TRUE)</f>
        <v>791</v>
      </c>
      <c r="S258" s="18">
        <f>VLOOKUP($B258,'Published Daily Data'!$B:$BA,MATCH(S$1,'Published Daily Data'!$B$1:$BA$1,0),TRUE)</f>
        <v>1691</v>
      </c>
      <c r="T258" s="18">
        <f>VLOOKUP($B258,'Published Daily Data'!$B:$BA,MATCH(T$1,'Published Daily Data'!$B$1:$BA$1,0),TRUE)</f>
        <v>10314</v>
      </c>
      <c r="U258" s="18">
        <f>VLOOKUP($B258,'Published Daily Data'!$B:$BA,MATCH(U$1,'Published Daily Data'!$B$1:$BA$1,0),TRUE)</f>
        <v>0</v>
      </c>
      <c r="V258" s="18">
        <f>VLOOKUP($B258,'Published Daily Data'!$B:$BA,MATCH(V$1,'Published Daily Data'!$B$1:$BA$1,0),TRUE)</f>
        <v>-20677</v>
      </c>
      <c r="W258" s="18">
        <f>VLOOKUP($B258,'Published Daily Data'!$B:$BA,MATCH(W$1,'Published Daily Data'!$B$1:$BA$1,0),TRUE)</f>
        <v>-9755</v>
      </c>
      <c r="X258" s="18">
        <f>VLOOKUP($B258,'Published Daily Data'!$B:$BA,MATCH(X$1,'Published Daily Data'!$B$1:$BA$1,0),TRUE)</f>
        <v>-3078</v>
      </c>
    </row>
    <row r="259" spans="1:24">
      <c r="A259" s="19"/>
      <c r="B259" s="25">
        <f t="shared" ref="B259:B322" si="5">B260-1</f>
        <v>44122</v>
      </c>
      <c r="C259" s="18">
        <f>VLOOKUP($B259,'Published Daily Data'!$B:$BA,MATCH(C$1,'Published Daily Data'!$B$1:$BA$1,0),TRUE)</f>
        <v>358984</v>
      </c>
      <c r="D259" s="18">
        <f>VLOOKUP($B259,'Published Daily Data'!$B:$BA,MATCH(D$1,'Published Daily Data'!$B$1:$BA$1,0),TRUE)</f>
        <v>378928</v>
      </c>
      <c r="E259" s="18">
        <f>VLOOKUP($B259,'Published Daily Data'!$B:$BA,MATCH(E$1,'Published Daily Data'!$B$1:$BA$1,0),TRUE)</f>
        <v>379252</v>
      </c>
      <c r="F259" s="18">
        <f>VLOOKUP($B259,'Published Daily Data'!$B:$BA,MATCH(F$1,'Published Daily Data'!$B$1:$BA$1,0),TRUE)</f>
        <v>324</v>
      </c>
      <c r="G259" s="18">
        <f>VLOOKUP($B259,'Published Daily Data'!$B:$BA,MATCH(G$1,'Published Daily Data'!$B$1:$BA$1,0),TRUE)</f>
        <v>0</v>
      </c>
      <c r="H259" s="18">
        <f>VLOOKUP($B259,'Published Daily Data'!$B:$BA,MATCH(H$1,'Published Daily Data'!$B$1:$BA$1,0),TRUE)</f>
        <v>251515</v>
      </c>
      <c r="I259" s="18">
        <f>VLOOKUP($B259,'Published Daily Data'!$B:$BA,MATCH(I$1,'Published Daily Data'!$B$1:$BA$1,0),TRUE)</f>
        <v>68005</v>
      </c>
      <c r="J259" s="18">
        <f>VLOOKUP($B259,'Published Daily Data'!$B:$BA,MATCH(J$1,'Published Daily Data'!$B$1:$BA$1,0),TRUE)</f>
        <v>0</v>
      </c>
      <c r="K259" s="18">
        <f>VLOOKUP($B259,'Published Daily Data'!$B:$BA,MATCH(K$1,'Published Daily Data'!$B$1:$BA$1,0),TRUE)</f>
        <v>0</v>
      </c>
      <c r="L259" s="18">
        <f>VLOOKUP($B259,'Published Daily Data'!$B:$BA,MATCH(L$1,'Published Daily Data'!$B$1:$BA$1,0),TRUE)</f>
        <v>11105</v>
      </c>
      <c r="M259" s="18">
        <f>VLOOKUP($B259,'Published Daily Data'!$B:$BA,MATCH(M$1,'Published Daily Data'!$B$1:$BA$1,0),TRUE)</f>
        <v>0</v>
      </c>
      <c r="N259" s="18">
        <f>VLOOKUP($B259,'Published Daily Data'!$B:$BA,MATCH(N$1,'Published Daily Data'!$B$1:$BA$1,0),TRUE)</f>
        <v>48627</v>
      </c>
      <c r="O259" s="18">
        <f>VLOOKUP($B259,'Published Daily Data'!$B:$BA,MATCH(O$1,'Published Daily Data'!$B$1:$BA$1,0),TRUE)</f>
        <v>0</v>
      </c>
      <c r="P259" s="18">
        <f>VLOOKUP($B259,'Published Daily Data'!$B:$BA,MATCH(P$1,'Published Daily Data'!$B$1:$BA$1,0),TRUE)</f>
        <v>6639</v>
      </c>
      <c r="Q259" s="18">
        <f>VLOOKUP($B259,'Published Daily Data'!$B:$BA,MATCH(Q$1,'Published Daily Data'!$B$1:$BA$1,0),TRUE)</f>
        <v>13078</v>
      </c>
      <c r="R259" s="18">
        <f>VLOOKUP($B259,'Published Daily Data'!$B:$BA,MATCH(R$1,'Published Daily Data'!$B$1:$BA$1,0),TRUE)</f>
        <v>871</v>
      </c>
      <c r="S259" s="18">
        <f>VLOOKUP($B259,'Published Daily Data'!$B:$BA,MATCH(S$1,'Published Daily Data'!$B$1:$BA$1,0),TRUE)</f>
        <v>1796</v>
      </c>
      <c r="T259" s="18">
        <f>VLOOKUP($B259,'Published Daily Data'!$B:$BA,MATCH(T$1,'Published Daily Data'!$B$1:$BA$1,0),TRUE)</f>
        <v>9447</v>
      </c>
      <c r="U259" s="18">
        <f>VLOOKUP($B259,'Published Daily Data'!$B:$BA,MATCH(U$1,'Published Daily Data'!$B$1:$BA$1,0),TRUE)</f>
        <v>0</v>
      </c>
      <c r="V259" s="18">
        <f>VLOOKUP($B259,'Published Daily Data'!$B:$BA,MATCH(V$1,'Published Daily Data'!$B$1:$BA$1,0),TRUE)</f>
        <v>-20982</v>
      </c>
      <c r="W259" s="18">
        <f>VLOOKUP($B259,'Published Daily Data'!$B:$BA,MATCH(W$1,'Published Daily Data'!$B$1:$BA$1,0),TRUE)</f>
        <v>-8560</v>
      </c>
      <c r="X259" s="18">
        <f>VLOOKUP($B259,'Published Daily Data'!$B:$BA,MATCH(X$1,'Published Daily Data'!$B$1:$BA$1,0),TRUE)</f>
        <v>-1965</v>
      </c>
    </row>
    <row r="260" spans="1:24">
      <c r="A260" s="19"/>
      <c r="B260" s="25">
        <f t="shared" si="5"/>
        <v>44123</v>
      </c>
      <c r="C260" s="18">
        <f>VLOOKUP($B260,'Published Daily Data'!$B:$BA,MATCH(C$1,'Published Daily Data'!$B$1:$BA$1,0),TRUE)</f>
        <v>376418</v>
      </c>
      <c r="D260" s="18">
        <f>VLOOKUP($B260,'Published Daily Data'!$B:$BA,MATCH(D$1,'Published Daily Data'!$B$1:$BA$1,0),TRUE)</f>
        <v>359555</v>
      </c>
      <c r="E260" s="18">
        <f>VLOOKUP($B260,'Published Daily Data'!$B:$BA,MATCH(E$1,'Published Daily Data'!$B$1:$BA$1,0),TRUE)</f>
        <v>365714</v>
      </c>
      <c r="F260" s="18">
        <f>VLOOKUP($B260,'Published Daily Data'!$B:$BA,MATCH(F$1,'Published Daily Data'!$B$1:$BA$1,0),TRUE)</f>
        <v>6159</v>
      </c>
      <c r="G260" s="18">
        <f>VLOOKUP($B260,'Published Daily Data'!$B:$BA,MATCH(G$1,'Published Daily Data'!$B$1:$BA$1,0),TRUE)</f>
        <v>0</v>
      </c>
      <c r="H260" s="18">
        <f>VLOOKUP($B260,'Published Daily Data'!$B:$BA,MATCH(H$1,'Published Daily Data'!$B$1:$BA$1,0),TRUE)</f>
        <v>242099</v>
      </c>
      <c r="I260" s="18">
        <f>VLOOKUP($B260,'Published Daily Data'!$B:$BA,MATCH(I$1,'Published Daily Data'!$B$1:$BA$1,0),TRUE)</f>
        <v>68079</v>
      </c>
      <c r="J260" s="18">
        <f>VLOOKUP($B260,'Published Daily Data'!$B:$BA,MATCH(J$1,'Published Daily Data'!$B$1:$BA$1,0),TRUE)</f>
        <v>0</v>
      </c>
      <c r="K260" s="18">
        <f>VLOOKUP($B260,'Published Daily Data'!$B:$BA,MATCH(K$1,'Published Daily Data'!$B$1:$BA$1,0),TRUE)</f>
        <v>0</v>
      </c>
      <c r="L260" s="18">
        <f>VLOOKUP($B260,'Published Daily Data'!$B:$BA,MATCH(L$1,'Published Daily Data'!$B$1:$BA$1,0),TRUE)</f>
        <v>5148</v>
      </c>
      <c r="M260" s="18">
        <f>VLOOKUP($B260,'Published Daily Data'!$B:$BA,MATCH(M$1,'Published Daily Data'!$B$1:$BA$1,0),TRUE)</f>
        <v>0</v>
      </c>
      <c r="N260" s="18">
        <f>VLOOKUP($B260,'Published Daily Data'!$B:$BA,MATCH(N$1,'Published Daily Data'!$B$1:$BA$1,0),TRUE)</f>
        <v>50388</v>
      </c>
      <c r="O260" s="18">
        <f>VLOOKUP($B260,'Published Daily Data'!$B:$BA,MATCH(O$1,'Published Daily Data'!$B$1:$BA$1,0),TRUE)</f>
        <v>0</v>
      </c>
      <c r="P260" s="18">
        <f>VLOOKUP($B260,'Published Daily Data'!$B:$BA,MATCH(P$1,'Published Daily Data'!$B$1:$BA$1,0),TRUE)</f>
        <v>4626</v>
      </c>
      <c r="Q260" s="18">
        <f>VLOOKUP($B260,'Published Daily Data'!$B:$BA,MATCH(Q$1,'Published Daily Data'!$B$1:$BA$1,0),TRUE)</f>
        <v>15115</v>
      </c>
      <c r="R260" s="18">
        <f>VLOOKUP($B260,'Published Daily Data'!$B:$BA,MATCH(R$1,'Published Daily Data'!$B$1:$BA$1,0),TRUE)</f>
        <v>1198</v>
      </c>
      <c r="S260" s="18">
        <f>VLOOKUP($B260,'Published Daily Data'!$B:$BA,MATCH(S$1,'Published Daily Data'!$B$1:$BA$1,0),TRUE)</f>
        <v>1738</v>
      </c>
      <c r="T260" s="18">
        <f>VLOOKUP($B260,'Published Daily Data'!$B:$BA,MATCH(T$1,'Published Daily Data'!$B$1:$BA$1,0),TRUE)</f>
        <v>6723</v>
      </c>
      <c r="U260" s="18">
        <f>VLOOKUP($B260,'Published Daily Data'!$B:$BA,MATCH(U$1,'Published Daily Data'!$B$1:$BA$1,0),TRUE)</f>
        <v>0</v>
      </c>
      <c r="V260" s="18">
        <f>VLOOKUP($B260,'Published Daily Data'!$B:$BA,MATCH(V$1,'Published Daily Data'!$B$1:$BA$1,0),TRUE)</f>
        <v>-17543</v>
      </c>
      <c r="W260" s="18">
        <f>VLOOKUP($B260,'Published Daily Data'!$B:$BA,MATCH(W$1,'Published Daily Data'!$B$1:$BA$1,0),TRUE)</f>
        <v>-4280</v>
      </c>
      <c r="X260" s="18">
        <f>VLOOKUP($B260,'Published Daily Data'!$B:$BA,MATCH(X$1,'Published Daily Data'!$B$1:$BA$1,0),TRUE)</f>
        <v>-1418</v>
      </c>
    </row>
    <row r="261" spans="1:24">
      <c r="A261" s="19"/>
      <c r="B261" s="25">
        <f t="shared" si="5"/>
        <v>44124</v>
      </c>
      <c r="C261" s="18">
        <f>VLOOKUP($B261,'Published Daily Data'!$B:$BA,MATCH(C$1,'Published Daily Data'!$B$1:$BA$1,0),TRUE)</f>
        <v>362667</v>
      </c>
      <c r="D261" s="18">
        <f>VLOOKUP($B261,'Published Daily Data'!$B:$BA,MATCH(D$1,'Published Daily Data'!$B$1:$BA$1,0),TRUE)</f>
        <v>358687</v>
      </c>
      <c r="E261" s="18">
        <f>VLOOKUP($B261,'Published Daily Data'!$B:$BA,MATCH(E$1,'Published Daily Data'!$B$1:$BA$1,0),TRUE)</f>
        <v>360860</v>
      </c>
      <c r="F261" s="18">
        <f>VLOOKUP($B261,'Published Daily Data'!$B:$BA,MATCH(F$1,'Published Daily Data'!$B$1:$BA$1,0),TRUE)</f>
        <v>2173</v>
      </c>
      <c r="G261" s="18">
        <f>VLOOKUP($B261,'Published Daily Data'!$B:$BA,MATCH(G$1,'Published Daily Data'!$B$1:$BA$1,0),TRUE)</f>
        <v>0</v>
      </c>
      <c r="H261" s="18">
        <f>VLOOKUP($B261,'Published Daily Data'!$B:$BA,MATCH(H$1,'Published Daily Data'!$B$1:$BA$1,0),TRUE)</f>
        <v>236319</v>
      </c>
      <c r="I261" s="18">
        <f>VLOOKUP($B261,'Published Daily Data'!$B:$BA,MATCH(I$1,'Published Daily Data'!$B$1:$BA$1,0),TRUE)</f>
        <v>68245</v>
      </c>
      <c r="J261" s="18">
        <f>VLOOKUP($B261,'Published Daily Data'!$B:$BA,MATCH(J$1,'Published Daily Data'!$B$1:$BA$1,0),TRUE)</f>
        <v>0</v>
      </c>
      <c r="K261" s="18">
        <f>VLOOKUP($B261,'Published Daily Data'!$B:$BA,MATCH(K$1,'Published Daily Data'!$B$1:$BA$1,0),TRUE)</f>
        <v>0</v>
      </c>
      <c r="L261" s="18">
        <f>VLOOKUP($B261,'Published Daily Data'!$B:$BA,MATCH(L$1,'Published Daily Data'!$B$1:$BA$1,0),TRUE)</f>
        <v>5503</v>
      </c>
      <c r="M261" s="18">
        <f>VLOOKUP($B261,'Published Daily Data'!$B:$BA,MATCH(M$1,'Published Daily Data'!$B$1:$BA$1,0),TRUE)</f>
        <v>0</v>
      </c>
      <c r="N261" s="18">
        <f>VLOOKUP($B261,'Published Daily Data'!$B:$BA,MATCH(N$1,'Published Daily Data'!$B$1:$BA$1,0),TRUE)</f>
        <v>50793</v>
      </c>
      <c r="O261" s="18">
        <f>VLOOKUP($B261,'Published Daily Data'!$B:$BA,MATCH(O$1,'Published Daily Data'!$B$1:$BA$1,0),TRUE)</f>
        <v>0</v>
      </c>
      <c r="P261" s="18">
        <f>VLOOKUP($B261,'Published Daily Data'!$B:$BA,MATCH(P$1,'Published Daily Data'!$B$1:$BA$1,0),TRUE)</f>
        <v>1358</v>
      </c>
      <c r="Q261" s="18">
        <f>VLOOKUP($B261,'Published Daily Data'!$B:$BA,MATCH(Q$1,'Published Daily Data'!$B$1:$BA$1,0),TRUE)</f>
        <v>17829</v>
      </c>
      <c r="R261" s="18">
        <f>VLOOKUP($B261,'Published Daily Data'!$B:$BA,MATCH(R$1,'Published Daily Data'!$B$1:$BA$1,0),TRUE)</f>
        <v>1238</v>
      </c>
      <c r="S261" s="18">
        <f>VLOOKUP($B261,'Published Daily Data'!$B:$BA,MATCH(S$1,'Published Daily Data'!$B$1:$BA$1,0),TRUE)</f>
        <v>1601</v>
      </c>
      <c r="T261" s="18">
        <f>VLOOKUP($B261,'Published Daily Data'!$B:$BA,MATCH(T$1,'Published Daily Data'!$B$1:$BA$1,0),TRUE)</f>
        <v>6841</v>
      </c>
      <c r="U261" s="18">
        <f>VLOOKUP($B261,'Published Daily Data'!$B:$BA,MATCH(U$1,'Published Daily Data'!$B$1:$BA$1,0),TRUE)</f>
        <v>0</v>
      </c>
      <c r="V261" s="18">
        <f>VLOOKUP($B261,'Published Daily Data'!$B:$BA,MATCH(V$1,'Published Daily Data'!$B$1:$BA$1,0),TRUE)</f>
        <v>-20531</v>
      </c>
      <c r="W261" s="18">
        <f>VLOOKUP($B261,'Published Daily Data'!$B:$BA,MATCH(W$1,'Published Daily Data'!$B$1:$BA$1,0),TRUE)</f>
        <v>-5888</v>
      </c>
      <c r="X261" s="18">
        <f>VLOOKUP($B261,'Published Daily Data'!$B:$BA,MATCH(X$1,'Published Daily Data'!$B$1:$BA$1,0),TRUE)</f>
        <v>-275</v>
      </c>
    </row>
    <row r="262" spans="1:24">
      <c r="A262" s="19"/>
      <c r="B262" s="25">
        <f t="shared" si="5"/>
        <v>44125</v>
      </c>
      <c r="C262" s="18">
        <f>VLOOKUP($B262,'Published Daily Data'!$B:$BA,MATCH(C$1,'Published Daily Data'!$B$1:$BA$1,0),TRUE)</f>
        <v>336023</v>
      </c>
      <c r="D262" s="18">
        <f>VLOOKUP($B262,'Published Daily Data'!$B:$BA,MATCH(D$1,'Published Daily Data'!$B$1:$BA$1,0),TRUE)</f>
        <v>338845</v>
      </c>
      <c r="E262" s="18">
        <f>VLOOKUP($B262,'Published Daily Data'!$B:$BA,MATCH(E$1,'Published Daily Data'!$B$1:$BA$1,0),TRUE)</f>
        <v>343609</v>
      </c>
      <c r="F262" s="18">
        <f>VLOOKUP($B262,'Published Daily Data'!$B:$BA,MATCH(F$1,'Published Daily Data'!$B$1:$BA$1,0),TRUE)</f>
        <v>4764</v>
      </c>
      <c r="G262" s="18">
        <f>VLOOKUP($B262,'Published Daily Data'!$B:$BA,MATCH(G$1,'Published Daily Data'!$B$1:$BA$1,0),TRUE)</f>
        <v>0</v>
      </c>
      <c r="H262" s="18">
        <f>VLOOKUP($B262,'Published Daily Data'!$B:$BA,MATCH(H$1,'Published Daily Data'!$B$1:$BA$1,0),TRUE)</f>
        <v>220749</v>
      </c>
      <c r="I262" s="18">
        <f>VLOOKUP($B262,'Published Daily Data'!$B:$BA,MATCH(I$1,'Published Daily Data'!$B$1:$BA$1,0),TRUE)</f>
        <v>67478</v>
      </c>
      <c r="J262" s="18">
        <f>VLOOKUP($B262,'Published Daily Data'!$B:$BA,MATCH(J$1,'Published Daily Data'!$B$1:$BA$1,0),TRUE)</f>
        <v>0</v>
      </c>
      <c r="K262" s="18">
        <f>VLOOKUP($B262,'Published Daily Data'!$B:$BA,MATCH(K$1,'Published Daily Data'!$B$1:$BA$1,0),TRUE)</f>
        <v>0</v>
      </c>
      <c r="L262" s="18">
        <f>VLOOKUP($B262,'Published Daily Data'!$B:$BA,MATCH(L$1,'Published Daily Data'!$B$1:$BA$1,0),TRUE)</f>
        <v>5501</v>
      </c>
      <c r="M262" s="18">
        <f>VLOOKUP($B262,'Published Daily Data'!$B:$BA,MATCH(M$1,'Published Daily Data'!$B$1:$BA$1,0),TRUE)</f>
        <v>0</v>
      </c>
      <c r="N262" s="18">
        <f>VLOOKUP($B262,'Published Daily Data'!$B:$BA,MATCH(N$1,'Published Daily Data'!$B$1:$BA$1,0),TRUE)</f>
        <v>49881</v>
      </c>
      <c r="O262" s="18">
        <f>VLOOKUP($B262,'Published Daily Data'!$B:$BA,MATCH(O$1,'Published Daily Data'!$B$1:$BA$1,0),TRUE)</f>
        <v>0</v>
      </c>
      <c r="P262" s="18">
        <f>VLOOKUP($B262,'Published Daily Data'!$B:$BA,MATCH(P$1,'Published Daily Data'!$B$1:$BA$1,0),TRUE)</f>
        <v>1117</v>
      </c>
      <c r="Q262" s="18">
        <f>VLOOKUP($B262,'Published Daily Data'!$B:$BA,MATCH(Q$1,'Published Daily Data'!$B$1:$BA$1,0),TRUE)</f>
        <v>18179</v>
      </c>
      <c r="R262" s="18">
        <f>VLOOKUP($B262,'Published Daily Data'!$B:$BA,MATCH(R$1,'Published Daily Data'!$B$1:$BA$1,0),TRUE)</f>
        <v>1280</v>
      </c>
      <c r="S262" s="18">
        <f>VLOOKUP($B262,'Published Daily Data'!$B:$BA,MATCH(S$1,'Published Daily Data'!$B$1:$BA$1,0),TRUE)</f>
        <v>1503</v>
      </c>
      <c r="T262" s="18">
        <f>VLOOKUP($B262,'Published Daily Data'!$B:$BA,MATCH(T$1,'Published Daily Data'!$B$1:$BA$1,0),TRUE)</f>
        <v>7729</v>
      </c>
      <c r="U262" s="18">
        <f>VLOOKUP($B262,'Published Daily Data'!$B:$BA,MATCH(U$1,'Published Daily Data'!$B$1:$BA$1,0),TRUE)</f>
        <v>0</v>
      </c>
      <c r="V262" s="18">
        <f>VLOOKUP($B262,'Published Daily Data'!$B:$BA,MATCH(V$1,'Published Daily Data'!$B$1:$BA$1,0),TRUE)</f>
        <v>-20469</v>
      </c>
      <c r="W262" s="18">
        <f>VLOOKUP($B262,'Published Daily Data'!$B:$BA,MATCH(W$1,'Published Daily Data'!$B$1:$BA$1,0),TRUE)</f>
        <v>-3595</v>
      </c>
      <c r="X262" s="18">
        <f>VLOOKUP($B262,'Published Daily Data'!$B:$BA,MATCH(X$1,'Published Daily Data'!$B$1:$BA$1,0),TRUE)</f>
        <v>-980</v>
      </c>
    </row>
    <row r="263" spans="1:24">
      <c r="A263" s="19"/>
      <c r="B263" s="25">
        <f t="shared" si="5"/>
        <v>44126</v>
      </c>
      <c r="C263" s="18">
        <f>VLOOKUP($B263,'Published Daily Data'!$B:$BA,MATCH(C$1,'Published Daily Data'!$B$1:$BA$1,0),TRUE)</f>
        <v>342398</v>
      </c>
      <c r="D263" s="18">
        <f>VLOOKUP($B263,'Published Daily Data'!$B:$BA,MATCH(D$1,'Published Daily Data'!$B$1:$BA$1,0),TRUE)</f>
        <v>356476</v>
      </c>
      <c r="E263" s="18">
        <f>VLOOKUP($B263,'Published Daily Data'!$B:$BA,MATCH(E$1,'Published Daily Data'!$B$1:$BA$1,0),TRUE)</f>
        <v>356836</v>
      </c>
      <c r="F263" s="18">
        <f>VLOOKUP($B263,'Published Daily Data'!$B:$BA,MATCH(F$1,'Published Daily Data'!$B$1:$BA$1,0),TRUE)</f>
        <v>360</v>
      </c>
      <c r="G263" s="18">
        <f>VLOOKUP($B263,'Published Daily Data'!$B:$BA,MATCH(G$1,'Published Daily Data'!$B$1:$BA$1,0),TRUE)</f>
        <v>0</v>
      </c>
      <c r="H263" s="18">
        <f>VLOOKUP($B263,'Published Daily Data'!$B:$BA,MATCH(H$1,'Published Daily Data'!$B$1:$BA$1,0),TRUE)</f>
        <v>230696</v>
      </c>
      <c r="I263" s="18">
        <f>VLOOKUP($B263,'Published Daily Data'!$B:$BA,MATCH(I$1,'Published Daily Data'!$B$1:$BA$1,0),TRUE)</f>
        <v>68452</v>
      </c>
      <c r="J263" s="18">
        <f>VLOOKUP($B263,'Published Daily Data'!$B:$BA,MATCH(J$1,'Published Daily Data'!$B$1:$BA$1,0),TRUE)</f>
        <v>0</v>
      </c>
      <c r="K263" s="18">
        <f>VLOOKUP($B263,'Published Daily Data'!$B:$BA,MATCH(K$1,'Published Daily Data'!$B$1:$BA$1,0),TRUE)</f>
        <v>0</v>
      </c>
      <c r="L263" s="18">
        <f>VLOOKUP($B263,'Published Daily Data'!$B:$BA,MATCH(L$1,'Published Daily Data'!$B$1:$BA$1,0),TRUE)</f>
        <v>9028</v>
      </c>
      <c r="M263" s="18">
        <f>VLOOKUP($B263,'Published Daily Data'!$B:$BA,MATCH(M$1,'Published Daily Data'!$B$1:$BA$1,0),TRUE)</f>
        <v>0</v>
      </c>
      <c r="N263" s="18">
        <f>VLOOKUP($B263,'Published Daily Data'!$B:$BA,MATCH(N$1,'Published Daily Data'!$B$1:$BA$1,0),TRUE)</f>
        <v>48660</v>
      </c>
      <c r="O263" s="18">
        <f>VLOOKUP($B263,'Published Daily Data'!$B:$BA,MATCH(O$1,'Published Daily Data'!$B$1:$BA$1,0),TRUE)</f>
        <v>0</v>
      </c>
      <c r="P263" s="18">
        <f>VLOOKUP($B263,'Published Daily Data'!$B:$BA,MATCH(P$1,'Published Daily Data'!$B$1:$BA$1,0),TRUE)</f>
        <v>871</v>
      </c>
      <c r="Q263" s="18">
        <f>VLOOKUP($B263,'Published Daily Data'!$B:$BA,MATCH(Q$1,'Published Daily Data'!$B$1:$BA$1,0),TRUE)</f>
        <v>17504</v>
      </c>
      <c r="R263" s="18">
        <f>VLOOKUP($B263,'Published Daily Data'!$B:$BA,MATCH(R$1,'Published Daily Data'!$B$1:$BA$1,0),TRUE)</f>
        <v>1180</v>
      </c>
      <c r="S263" s="18">
        <f>VLOOKUP($B263,'Published Daily Data'!$B:$BA,MATCH(S$1,'Published Daily Data'!$B$1:$BA$1,0),TRUE)</f>
        <v>1601</v>
      </c>
      <c r="T263" s="18">
        <f>VLOOKUP($B263,'Published Daily Data'!$B:$BA,MATCH(T$1,'Published Daily Data'!$B$1:$BA$1,0),TRUE)</f>
        <v>7872</v>
      </c>
      <c r="U263" s="18">
        <f>VLOOKUP($B263,'Published Daily Data'!$B:$BA,MATCH(U$1,'Published Daily Data'!$B$1:$BA$1,0),TRUE)</f>
        <v>0</v>
      </c>
      <c r="V263" s="18">
        <f>VLOOKUP($B263,'Published Daily Data'!$B:$BA,MATCH(V$1,'Published Daily Data'!$B$1:$BA$1,0),TRUE)</f>
        <v>-20567</v>
      </c>
      <c r="W263" s="18">
        <f>VLOOKUP($B263,'Published Daily Data'!$B:$BA,MATCH(W$1,'Published Daily Data'!$B$1:$BA$1,0),TRUE)</f>
        <v>-7092</v>
      </c>
      <c r="X263" s="18">
        <f>VLOOKUP($B263,'Published Daily Data'!$B:$BA,MATCH(X$1,'Published Daily Data'!$B$1:$BA$1,0),TRUE)</f>
        <v>-1009</v>
      </c>
    </row>
    <row r="264" spans="1:24">
      <c r="A264" s="19"/>
      <c r="B264" s="25">
        <f t="shared" si="5"/>
        <v>44127</v>
      </c>
      <c r="C264" s="18">
        <f>VLOOKUP($B264,'Published Daily Data'!$B:$BA,MATCH(C$1,'Published Daily Data'!$B$1:$BA$1,0),TRUE)</f>
        <v>352680</v>
      </c>
      <c r="D264" s="18">
        <f>VLOOKUP($B264,'Published Daily Data'!$B:$BA,MATCH(D$1,'Published Daily Data'!$B$1:$BA$1,0),TRUE)</f>
        <v>368838</v>
      </c>
      <c r="E264" s="18">
        <f>VLOOKUP($B264,'Published Daily Data'!$B:$BA,MATCH(E$1,'Published Daily Data'!$B$1:$BA$1,0),TRUE)</f>
        <v>367966</v>
      </c>
      <c r="F264" s="18">
        <f>VLOOKUP($B264,'Published Daily Data'!$B:$BA,MATCH(F$1,'Published Daily Data'!$B$1:$BA$1,0),TRUE)</f>
        <v>-872</v>
      </c>
      <c r="G264" s="18">
        <f>VLOOKUP($B264,'Published Daily Data'!$B:$BA,MATCH(G$1,'Published Daily Data'!$B$1:$BA$1,0),TRUE)</f>
        <v>0</v>
      </c>
      <c r="H264" s="18">
        <f>VLOOKUP($B264,'Published Daily Data'!$B:$BA,MATCH(H$1,'Published Daily Data'!$B$1:$BA$1,0),TRUE)</f>
        <v>242894</v>
      </c>
      <c r="I264" s="18">
        <f>VLOOKUP($B264,'Published Daily Data'!$B:$BA,MATCH(I$1,'Published Daily Data'!$B$1:$BA$1,0),TRUE)</f>
        <v>68351</v>
      </c>
      <c r="J264" s="18">
        <f>VLOOKUP($B264,'Published Daily Data'!$B:$BA,MATCH(J$1,'Published Daily Data'!$B$1:$BA$1,0),TRUE)</f>
        <v>0</v>
      </c>
      <c r="K264" s="18">
        <f>VLOOKUP($B264,'Published Daily Data'!$B:$BA,MATCH(K$1,'Published Daily Data'!$B$1:$BA$1,0),TRUE)</f>
        <v>0</v>
      </c>
      <c r="L264" s="18">
        <f>VLOOKUP($B264,'Published Daily Data'!$B:$BA,MATCH(L$1,'Published Daily Data'!$B$1:$BA$1,0),TRUE)</f>
        <v>8510</v>
      </c>
      <c r="M264" s="18">
        <f>VLOOKUP($B264,'Published Daily Data'!$B:$BA,MATCH(M$1,'Published Daily Data'!$B$1:$BA$1,0),TRUE)</f>
        <v>0</v>
      </c>
      <c r="N264" s="18">
        <f>VLOOKUP($B264,'Published Daily Data'!$B:$BA,MATCH(N$1,'Published Daily Data'!$B$1:$BA$1,0),TRUE)</f>
        <v>48211</v>
      </c>
      <c r="O264" s="18">
        <f>VLOOKUP($B264,'Published Daily Data'!$B:$BA,MATCH(O$1,'Published Daily Data'!$B$1:$BA$1,0),TRUE)</f>
        <v>0</v>
      </c>
      <c r="P264" s="18">
        <f>VLOOKUP($B264,'Published Daily Data'!$B:$BA,MATCH(P$1,'Published Daily Data'!$B$1:$BA$1,0),TRUE)</f>
        <v>-24</v>
      </c>
      <c r="Q264" s="18">
        <f>VLOOKUP($B264,'Published Daily Data'!$B:$BA,MATCH(Q$1,'Published Daily Data'!$B$1:$BA$1,0),TRUE)</f>
        <v>18107</v>
      </c>
      <c r="R264" s="18">
        <f>VLOOKUP($B264,'Published Daily Data'!$B:$BA,MATCH(R$1,'Published Daily Data'!$B$1:$BA$1,0),TRUE)</f>
        <v>1179</v>
      </c>
      <c r="S264" s="18">
        <f>VLOOKUP($B264,'Published Daily Data'!$B:$BA,MATCH(S$1,'Published Daily Data'!$B$1:$BA$1,0),TRUE)</f>
        <v>1751</v>
      </c>
      <c r="T264" s="18">
        <f>VLOOKUP($B264,'Published Daily Data'!$B:$BA,MATCH(T$1,'Published Daily Data'!$B$1:$BA$1,0),TRUE)</f>
        <v>7984</v>
      </c>
      <c r="U264" s="18">
        <f>VLOOKUP($B264,'Published Daily Data'!$B:$BA,MATCH(U$1,'Published Daily Data'!$B$1:$BA$1,0),TRUE)</f>
        <v>0</v>
      </c>
      <c r="V264" s="18">
        <f>VLOOKUP($B264,'Published Daily Data'!$B:$BA,MATCH(V$1,'Published Daily Data'!$B$1:$BA$1,0),TRUE)</f>
        <v>-21198</v>
      </c>
      <c r="W264" s="18">
        <f>VLOOKUP($B264,'Published Daily Data'!$B:$BA,MATCH(W$1,'Published Daily Data'!$B$1:$BA$1,0),TRUE)</f>
        <v>-7487</v>
      </c>
      <c r="X264" s="18">
        <f>VLOOKUP($B264,'Published Daily Data'!$B:$BA,MATCH(X$1,'Published Daily Data'!$B$1:$BA$1,0),TRUE)</f>
        <v>-1184</v>
      </c>
    </row>
    <row r="265" spans="1:24">
      <c r="A265" s="19"/>
      <c r="B265" s="25">
        <f t="shared" si="5"/>
        <v>44128</v>
      </c>
      <c r="C265" s="18">
        <f>VLOOKUP($B265,'Published Daily Data'!$B:$BA,MATCH(C$1,'Published Daily Data'!$B$1:$BA$1,0),TRUE)</f>
        <v>340091</v>
      </c>
      <c r="D265" s="18">
        <f>VLOOKUP($B265,'Published Daily Data'!$B:$BA,MATCH(D$1,'Published Daily Data'!$B$1:$BA$1,0),TRUE)</f>
        <v>360548</v>
      </c>
      <c r="E265" s="18">
        <f>VLOOKUP($B265,'Published Daily Data'!$B:$BA,MATCH(E$1,'Published Daily Data'!$B$1:$BA$1,0),TRUE)</f>
        <v>358888</v>
      </c>
      <c r="F265" s="18">
        <f>VLOOKUP($B265,'Published Daily Data'!$B:$BA,MATCH(F$1,'Published Daily Data'!$B$1:$BA$1,0),TRUE)</f>
        <v>-1660</v>
      </c>
      <c r="G265" s="18">
        <f>VLOOKUP($B265,'Published Daily Data'!$B:$BA,MATCH(G$1,'Published Daily Data'!$B$1:$BA$1,0),TRUE)</f>
        <v>0</v>
      </c>
      <c r="H265" s="18">
        <f>VLOOKUP($B265,'Published Daily Data'!$B:$BA,MATCH(H$1,'Published Daily Data'!$B$1:$BA$1,0),TRUE)</f>
        <v>232346</v>
      </c>
      <c r="I265" s="18">
        <f>VLOOKUP($B265,'Published Daily Data'!$B:$BA,MATCH(I$1,'Published Daily Data'!$B$1:$BA$1,0),TRUE)</f>
        <v>68244</v>
      </c>
      <c r="J265" s="18">
        <f>VLOOKUP($B265,'Published Daily Data'!$B:$BA,MATCH(J$1,'Published Daily Data'!$B$1:$BA$1,0),TRUE)</f>
        <v>0</v>
      </c>
      <c r="K265" s="18">
        <f>VLOOKUP($B265,'Published Daily Data'!$B:$BA,MATCH(K$1,'Published Daily Data'!$B$1:$BA$1,0),TRUE)</f>
        <v>0</v>
      </c>
      <c r="L265" s="18">
        <f>VLOOKUP($B265,'Published Daily Data'!$B:$BA,MATCH(L$1,'Published Daily Data'!$B$1:$BA$1,0),TRUE)</f>
        <v>10067</v>
      </c>
      <c r="M265" s="18">
        <f>VLOOKUP($B265,'Published Daily Data'!$B:$BA,MATCH(M$1,'Published Daily Data'!$B$1:$BA$1,0),TRUE)</f>
        <v>0</v>
      </c>
      <c r="N265" s="18">
        <f>VLOOKUP($B265,'Published Daily Data'!$B:$BA,MATCH(N$1,'Published Daily Data'!$B$1:$BA$1,0),TRUE)</f>
        <v>48231</v>
      </c>
      <c r="O265" s="18">
        <f>VLOOKUP($B265,'Published Daily Data'!$B:$BA,MATCH(O$1,'Published Daily Data'!$B$1:$BA$1,0),TRUE)</f>
        <v>0</v>
      </c>
      <c r="P265" s="18">
        <f>VLOOKUP($B265,'Published Daily Data'!$B:$BA,MATCH(P$1,'Published Daily Data'!$B$1:$BA$1,0),TRUE)</f>
        <v>-143</v>
      </c>
      <c r="Q265" s="18">
        <f>VLOOKUP($B265,'Published Daily Data'!$B:$BA,MATCH(Q$1,'Published Daily Data'!$B$1:$BA$1,0),TRUE)</f>
        <v>17175</v>
      </c>
      <c r="R265" s="18">
        <f>VLOOKUP($B265,'Published Daily Data'!$B:$BA,MATCH(R$1,'Published Daily Data'!$B$1:$BA$1,0),TRUE)</f>
        <v>997</v>
      </c>
      <c r="S265" s="18">
        <f>VLOOKUP($B265,'Published Daily Data'!$B:$BA,MATCH(S$1,'Published Daily Data'!$B$1:$BA$1,0),TRUE)</f>
        <v>1573</v>
      </c>
      <c r="T265" s="18">
        <f>VLOOKUP($B265,'Published Daily Data'!$B:$BA,MATCH(T$1,'Published Daily Data'!$B$1:$BA$1,0),TRUE)</f>
        <v>11521</v>
      </c>
      <c r="U265" s="18">
        <f>VLOOKUP($B265,'Published Daily Data'!$B:$BA,MATCH(U$1,'Published Daily Data'!$B$1:$BA$1,0),TRUE)</f>
        <v>0</v>
      </c>
      <c r="V265" s="18">
        <f>VLOOKUP($B265,'Published Daily Data'!$B:$BA,MATCH(V$1,'Published Daily Data'!$B$1:$BA$1,0),TRUE)</f>
        <v>-20950</v>
      </c>
      <c r="W265" s="18">
        <f>VLOOKUP($B265,'Published Daily Data'!$B:$BA,MATCH(W$1,'Published Daily Data'!$B$1:$BA$1,0),TRUE)</f>
        <v>-11246</v>
      </c>
      <c r="X265" s="18">
        <f>VLOOKUP($B265,'Published Daily Data'!$B:$BA,MATCH(X$1,'Published Daily Data'!$B$1:$BA$1,0),TRUE)</f>
        <v>-587</v>
      </c>
    </row>
    <row r="266" spans="1:24">
      <c r="A266" s="19"/>
      <c r="B266" s="25">
        <f t="shared" si="5"/>
        <v>44129</v>
      </c>
      <c r="C266" s="18">
        <f>VLOOKUP($B266,'Published Daily Data'!$B:$BA,MATCH(C$1,'Published Daily Data'!$B$1:$BA$1,0),TRUE)</f>
        <v>330438</v>
      </c>
      <c r="D266" s="18">
        <f>VLOOKUP($B266,'Published Daily Data'!$B:$BA,MATCH(D$1,'Published Daily Data'!$B$1:$BA$1,0),TRUE)</f>
        <v>354923</v>
      </c>
      <c r="E266" s="18">
        <f>VLOOKUP($B266,'Published Daily Data'!$B:$BA,MATCH(E$1,'Published Daily Data'!$B$1:$BA$1,0),TRUE)</f>
        <v>356623</v>
      </c>
      <c r="F266" s="18">
        <f>VLOOKUP($B266,'Published Daily Data'!$B:$BA,MATCH(F$1,'Published Daily Data'!$B$1:$BA$1,0),TRUE)</f>
        <v>1700</v>
      </c>
      <c r="G266" s="18">
        <f>VLOOKUP($B266,'Published Daily Data'!$B:$BA,MATCH(G$1,'Published Daily Data'!$B$1:$BA$1,0),TRUE)</f>
        <v>0</v>
      </c>
      <c r="H266" s="18">
        <f>VLOOKUP($B266,'Published Daily Data'!$B:$BA,MATCH(H$1,'Published Daily Data'!$B$1:$BA$1,0),TRUE)</f>
        <v>231600</v>
      </c>
      <c r="I266" s="18">
        <f>VLOOKUP($B266,'Published Daily Data'!$B:$BA,MATCH(I$1,'Published Daily Data'!$B$1:$BA$1,0),TRUE)</f>
        <v>68196</v>
      </c>
      <c r="J266" s="18">
        <f>VLOOKUP($B266,'Published Daily Data'!$B:$BA,MATCH(J$1,'Published Daily Data'!$B$1:$BA$1,0),TRUE)</f>
        <v>0</v>
      </c>
      <c r="K266" s="18">
        <f>VLOOKUP($B266,'Published Daily Data'!$B:$BA,MATCH(K$1,'Published Daily Data'!$B$1:$BA$1,0),TRUE)</f>
        <v>0</v>
      </c>
      <c r="L266" s="18">
        <f>VLOOKUP($B266,'Published Daily Data'!$B:$BA,MATCH(L$1,'Published Daily Data'!$B$1:$BA$1,0),TRUE)</f>
        <v>8768</v>
      </c>
      <c r="M266" s="18">
        <f>VLOOKUP($B266,'Published Daily Data'!$B:$BA,MATCH(M$1,'Published Daily Data'!$B$1:$BA$1,0),TRUE)</f>
        <v>0</v>
      </c>
      <c r="N266" s="18">
        <f>VLOOKUP($B266,'Published Daily Data'!$B:$BA,MATCH(N$1,'Published Daily Data'!$B$1:$BA$1,0),TRUE)</f>
        <v>48059</v>
      </c>
      <c r="O266" s="18">
        <f>VLOOKUP($B266,'Published Daily Data'!$B:$BA,MATCH(O$1,'Published Daily Data'!$B$1:$BA$1,0),TRUE)</f>
        <v>0</v>
      </c>
      <c r="P266" s="18">
        <f>VLOOKUP($B266,'Published Daily Data'!$B:$BA,MATCH(P$1,'Published Daily Data'!$B$1:$BA$1,0),TRUE)</f>
        <v>1783</v>
      </c>
      <c r="Q266" s="18">
        <f>VLOOKUP($B266,'Published Daily Data'!$B:$BA,MATCH(Q$1,'Published Daily Data'!$B$1:$BA$1,0),TRUE)</f>
        <v>17993</v>
      </c>
      <c r="R266" s="18">
        <f>VLOOKUP($B266,'Published Daily Data'!$B:$BA,MATCH(R$1,'Published Daily Data'!$B$1:$BA$1,0),TRUE)</f>
        <v>1020</v>
      </c>
      <c r="S266" s="18">
        <f>VLOOKUP($B266,'Published Daily Data'!$B:$BA,MATCH(S$1,'Published Daily Data'!$B$1:$BA$1,0),TRUE)</f>
        <v>1635</v>
      </c>
      <c r="T266" s="18">
        <f>VLOOKUP($B266,'Published Daily Data'!$B:$BA,MATCH(T$1,'Published Daily Data'!$B$1:$BA$1,0),TRUE)</f>
        <v>12024</v>
      </c>
      <c r="U266" s="18">
        <f>VLOOKUP($B266,'Published Daily Data'!$B:$BA,MATCH(U$1,'Published Daily Data'!$B$1:$BA$1,0),TRUE)</f>
        <v>0</v>
      </c>
      <c r="V266" s="18">
        <f>VLOOKUP($B266,'Published Daily Data'!$B:$BA,MATCH(V$1,'Published Daily Data'!$B$1:$BA$1,0),TRUE)</f>
        <v>-20288</v>
      </c>
      <c r="W266" s="18">
        <f>VLOOKUP($B266,'Published Daily Data'!$B:$BA,MATCH(W$1,'Published Daily Data'!$B$1:$BA$1,0),TRUE)</f>
        <v>-11548</v>
      </c>
      <c r="X266" s="18">
        <f>VLOOKUP($B266,'Published Daily Data'!$B:$BA,MATCH(X$1,'Published Daily Data'!$B$1:$BA$1,0),TRUE)</f>
        <v>-919</v>
      </c>
    </row>
    <row r="267" spans="1:24">
      <c r="A267" s="19"/>
      <c r="B267" s="25">
        <f t="shared" si="5"/>
        <v>44130</v>
      </c>
      <c r="C267" s="18">
        <f>VLOOKUP($B267,'Published Daily Data'!$B:$BA,MATCH(C$1,'Published Daily Data'!$B$1:$BA$1,0),TRUE)</f>
        <v>360269</v>
      </c>
      <c r="D267" s="18">
        <f>VLOOKUP($B267,'Published Daily Data'!$B:$BA,MATCH(D$1,'Published Daily Data'!$B$1:$BA$1,0),TRUE)</f>
        <v>388071</v>
      </c>
      <c r="E267" s="18">
        <f>VLOOKUP($B267,'Published Daily Data'!$B:$BA,MATCH(E$1,'Published Daily Data'!$B$1:$BA$1,0),TRUE)</f>
        <v>380405</v>
      </c>
      <c r="F267" s="18">
        <f>VLOOKUP($B267,'Published Daily Data'!$B:$BA,MATCH(F$1,'Published Daily Data'!$B$1:$BA$1,0),TRUE)</f>
        <v>-7666</v>
      </c>
      <c r="G267" s="18">
        <f>VLOOKUP($B267,'Published Daily Data'!$B:$BA,MATCH(G$1,'Published Daily Data'!$B$1:$BA$1,0),TRUE)</f>
        <v>0</v>
      </c>
      <c r="H267" s="18">
        <f>VLOOKUP($B267,'Published Daily Data'!$B:$BA,MATCH(H$1,'Published Daily Data'!$B$1:$BA$1,0),TRUE)</f>
        <v>255039</v>
      </c>
      <c r="I267" s="18">
        <f>VLOOKUP($B267,'Published Daily Data'!$B:$BA,MATCH(I$1,'Published Daily Data'!$B$1:$BA$1,0),TRUE)</f>
        <v>68185</v>
      </c>
      <c r="J267" s="18">
        <f>VLOOKUP($B267,'Published Daily Data'!$B:$BA,MATCH(J$1,'Published Daily Data'!$B$1:$BA$1,0),TRUE)</f>
        <v>0</v>
      </c>
      <c r="K267" s="18">
        <f>VLOOKUP($B267,'Published Daily Data'!$B:$BA,MATCH(K$1,'Published Daily Data'!$B$1:$BA$1,0),TRUE)</f>
        <v>0</v>
      </c>
      <c r="L267" s="18">
        <f>VLOOKUP($B267,'Published Daily Data'!$B:$BA,MATCH(L$1,'Published Daily Data'!$B$1:$BA$1,0),TRUE)</f>
        <v>10033</v>
      </c>
      <c r="M267" s="18">
        <f>VLOOKUP($B267,'Published Daily Data'!$B:$BA,MATCH(M$1,'Published Daily Data'!$B$1:$BA$1,0),TRUE)</f>
        <v>0</v>
      </c>
      <c r="N267" s="18">
        <f>VLOOKUP($B267,'Published Daily Data'!$B:$BA,MATCH(N$1,'Published Daily Data'!$B$1:$BA$1,0),TRUE)</f>
        <v>47148</v>
      </c>
      <c r="O267" s="18">
        <f>VLOOKUP($B267,'Published Daily Data'!$B:$BA,MATCH(O$1,'Published Daily Data'!$B$1:$BA$1,0),TRUE)</f>
        <v>0</v>
      </c>
      <c r="P267" s="18">
        <f>VLOOKUP($B267,'Published Daily Data'!$B:$BA,MATCH(P$1,'Published Daily Data'!$B$1:$BA$1,0),TRUE)</f>
        <v>60</v>
      </c>
      <c r="Q267" s="18">
        <f>VLOOKUP($B267,'Published Daily Data'!$B:$BA,MATCH(Q$1,'Published Daily Data'!$B$1:$BA$1,0),TRUE)</f>
        <v>17795</v>
      </c>
      <c r="R267" s="18">
        <f>VLOOKUP($B267,'Published Daily Data'!$B:$BA,MATCH(R$1,'Published Daily Data'!$B$1:$BA$1,0),TRUE)</f>
        <v>1315</v>
      </c>
      <c r="S267" s="18">
        <f>VLOOKUP($B267,'Published Daily Data'!$B:$BA,MATCH(S$1,'Published Daily Data'!$B$1:$BA$1,0),TRUE)</f>
        <v>1749</v>
      </c>
      <c r="T267" s="18">
        <f>VLOOKUP($B267,'Published Daily Data'!$B:$BA,MATCH(T$1,'Published Daily Data'!$B$1:$BA$1,0),TRUE)</f>
        <v>8804</v>
      </c>
      <c r="U267" s="18">
        <f>VLOOKUP($B267,'Published Daily Data'!$B:$BA,MATCH(U$1,'Published Daily Data'!$B$1:$BA$1,0),TRUE)</f>
        <v>0</v>
      </c>
      <c r="V267" s="18">
        <f>VLOOKUP($B267,'Published Daily Data'!$B:$BA,MATCH(V$1,'Published Daily Data'!$B$1:$BA$1,0),TRUE)</f>
        <v>-21473</v>
      </c>
      <c r="W267" s="18">
        <f>VLOOKUP($B267,'Published Daily Data'!$B:$BA,MATCH(W$1,'Published Daily Data'!$B$1:$BA$1,0),TRUE)</f>
        <v>-15804</v>
      </c>
      <c r="X267" s="18">
        <f>VLOOKUP($B267,'Published Daily Data'!$B:$BA,MATCH(X$1,'Published Daily Data'!$B$1:$BA$1,0),TRUE)</f>
        <v>-134</v>
      </c>
    </row>
    <row r="268" spans="1:24">
      <c r="A268" s="19"/>
      <c r="B268" s="25">
        <f t="shared" si="5"/>
        <v>44131</v>
      </c>
      <c r="C268" s="18">
        <f>VLOOKUP($B268,'Published Daily Data'!$B:$BA,MATCH(C$1,'Published Daily Data'!$B$1:$BA$1,0),TRUE)</f>
        <v>392843</v>
      </c>
      <c r="D268" s="18">
        <f>VLOOKUP($B268,'Published Daily Data'!$B:$BA,MATCH(D$1,'Published Daily Data'!$B$1:$BA$1,0),TRUE)</f>
        <v>410226</v>
      </c>
      <c r="E268" s="18">
        <f>VLOOKUP($B268,'Published Daily Data'!$B:$BA,MATCH(E$1,'Published Daily Data'!$B$1:$BA$1,0),TRUE)</f>
        <v>398384</v>
      </c>
      <c r="F268" s="18">
        <f>VLOOKUP($B268,'Published Daily Data'!$B:$BA,MATCH(F$1,'Published Daily Data'!$B$1:$BA$1,0),TRUE)</f>
        <v>-11842</v>
      </c>
      <c r="G268" s="18">
        <f>VLOOKUP($B268,'Published Daily Data'!$B:$BA,MATCH(G$1,'Published Daily Data'!$B$1:$BA$1,0),TRUE)</f>
        <v>0</v>
      </c>
      <c r="H268" s="18">
        <f>VLOOKUP($B268,'Published Daily Data'!$B:$BA,MATCH(H$1,'Published Daily Data'!$B$1:$BA$1,0),TRUE)</f>
        <v>269859</v>
      </c>
      <c r="I268" s="18">
        <f>VLOOKUP($B268,'Published Daily Data'!$B:$BA,MATCH(I$1,'Published Daily Data'!$B$1:$BA$1,0),TRUE)</f>
        <v>68049</v>
      </c>
      <c r="J268" s="18">
        <f>VLOOKUP($B268,'Published Daily Data'!$B:$BA,MATCH(J$1,'Published Daily Data'!$B$1:$BA$1,0),TRUE)</f>
        <v>0</v>
      </c>
      <c r="K268" s="18">
        <f>VLOOKUP($B268,'Published Daily Data'!$B:$BA,MATCH(K$1,'Published Daily Data'!$B$1:$BA$1,0),TRUE)</f>
        <v>0</v>
      </c>
      <c r="L268" s="18">
        <f>VLOOKUP($B268,'Published Daily Data'!$B:$BA,MATCH(L$1,'Published Daily Data'!$B$1:$BA$1,0),TRUE)</f>
        <v>9870</v>
      </c>
      <c r="M268" s="18">
        <f>VLOOKUP($B268,'Published Daily Data'!$B:$BA,MATCH(M$1,'Published Daily Data'!$B$1:$BA$1,0),TRUE)</f>
        <v>0</v>
      </c>
      <c r="N268" s="18">
        <f>VLOOKUP($B268,'Published Daily Data'!$B:$BA,MATCH(N$1,'Published Daily Data'!$B$1:$BA$1,0),TRUE)</f>
        <v>50606</v>
      </c>
      <c r="O268" s="18">
        <f>VLOOKUP($B268,'Published Daily Data'!$B:$BA,MATCH(O$1,'Published Daily Data'!$B$1:$BA$1,0),TRUE)</f>
        <v>0</v>
      </c>
      <c r="P268" s="18">
        <f>VLOOKUP($B268,'Published Daily Data'!$B:$BA,MATCH(P$1,'Published Daily Data'!$B$1:$BA$1,0),TRUE)</f>
        <v>-1882</v>
      </c>
      <c r="Q268" s="18">
        <f>VLOOKUP($B268,'Published Daily Data'!$B:$BA,MATCH(Q$1,'Published Daily Data'!$B$1:$BA$1,0),TRUE)</f>
        <v>20145</v>
      </c>
      <c r="R268" s="18">
        <f>VLOOKUP($B268,'Published Daily Data'!$B:$BA,MATCH(R$1,'Published Daily Data'!$B$1:$BA$1,0),TRUE)</f>
        <v>1314</v>
      </c>
      <c r="S268" s="18">
        <f>VLOOKUP($B268,'Published Daily Data'!$B:$BA,MATCH(S$1,'Published Daily Data'!$B$1:$BA$1,0),TRUE)</f>
        <v>1881</v>
      </c>
      <c r="T268" s="18">
        <f>VLOOKUP($B268,'Published Daily Data'!$B:$BA,MATCH(T$1,'Published Daily Data'!$B$1:$BA$1,0),TRUE)</f>
        <v>9242</v>
      </c>
      <c r="U268" s="18">
        <f>VLOOKUP($B268,'Published Daily Data'!$B:$BA,MATCH(U$1,'Published Daily Data'!$B$1:$BA$1,0),TRUE)</f>
        <v>0</v>
      </c>
      <c r="V268" s="18">
        <f>VLOOKUP($B268,'Published Daily Data'!$B:$BA,MATCH(V$1,'Published Daily Data'!$B$1:$BA$1,0),TRUE)</f>
        <v>-22395</v>
      </c>
      <c r="W268" s="18">
        <f>VLOOKUP($B268,'Published Daily Data'!$B:$BA,MATCH(W$1,'Published Daily Data'!$B$1:$BA$1,0),TRUE)</f>
        <v>-19678</v>
      </c>
      <c r="X268" s="18">
        <f>VLOOKUP($B268,'Published Daily Data'!$B:$BA,MATCH(X$1,'Published Daily Data'!$B$1:$BA$1,0),TRUE)</f>
        <v>-469</v>
      </c>
    </row>
    <row r="269" spans="1:24">
      <c r="A269" s="19"/>
      <c r="B269" s="25">
        <f t="shared" si="5"/>
        <v>44132</v>
      </c>
      <c r="C269" s="18">
        <f>VLOOKUP($B269,'Published Daily Data'!$B:$BA,MATCH(C$1,'Published Daily Data'!$B$1:$BA$1,0),TRUE)</f>
        <v>398643</v>
      </c>
      <c r="D269" s="18">
        <f>VLOOKUP($B269,'Published Daily Data'!$B:$BA,MATCH(D$1,'Published Daily Data'!$B$1:$BA$1,0),TRUE)</f>
        <v>412158</v>
      </c>
      <c r="E269" s="18">
        <f>VLOOKUP($B269,'Published Daily Data'!$B:$BA,MATCH(E$1,'Published Daily Data'!$B$1:$BA$1,0),TRUE)</f>
        <v>398622</v>
      </c>
      <c r="F269" s="18">
        <f>VLOOKUP($B269,'Published Daily Data'!$B:$BA,MATCH(F$1,'Published Daily Data'!$B$1:$BA$1,0),TRUE)</f>
        <v>-13536</v>
      </c>
      <c r="G269" s="18">
        <f>VLOOKUP($B269,'Published Daily Data'!$B:$BA,MATCH(G$1,'Published Daily Data'!$B$1:$BA$1,0),TRUE)</f>
        <v>0</v>
      </c>
      <c r="H269" s="18">
        <f>VLOOKUP($B269,'Published Daily Data'!$B:$BA,MATCH(H$1,'Published Daily Data'!$B$1:$BA$1,0),TRUE)</f>
        <v>268305</v>
      </c>
      <c r="I269" s="18">
        <f>VLOOKUP($B269,'Published Daily Data'!$B:$BA,MATCH(I$1,'Published Daily Data'!$B$1:$BA$1,0),TRUE)</f>
        <v>68042</v>
      </c>
      <c r="J269" s="18">
        <f>VLOOKUP($B269,'Published Daily Data'!$B:$BA,MATCH(J$1,'Published Daily Data'!$B$1:$BA$1,0),TRUE)</f>
        <v>0</v>
      </c>
      <c r="K269" s="18">
        <f>VLOOKUP($B269,'Published Daily Data'!$B:$BA,MATCH(K$1,'Published Daily Data'!$B$1:$BA$1,0),TRUE)</f>
        <v>0</v>
      </c>
      <c r="L269" s="18">
        <f>VLOOKUP($B269,'Published Daily Data'!$B:$BA,MATCH(L$1,'Published Daily Data'!$B$1:$BA$1,0),TRUE)</f>
        <v>11167</v>
      </c>
      <c r="M269" s="18">
        <f>VLOOKUP($B269,'Published Daily Data'!$B:$BA,MATCH(M$1,'Published Daily Data'!$B$1:$BA$1,0),TRUE)</f>
        <v>0</v>
      </c>
      <c r="N269" s="18">
        <f>VLOOKUP($B269,'Published Daily Data'!$B:$BA,MATCH(N$1,'Published Daily Data'!$B$1:$BA$1,0),TRUE)</f>
        <v>51108</v>
      </c>
      <c r="O269" s="18">
        <f>VLOOKUP($B269,'Published Daily Data'!$B:$BA,MATCH(O$1,'Published Daily Data'!$B$1:$BA$1,0),TRUE)</f>
        <v>0</v>
      </c>
      <c r="P269" s="18">
        <f>VLOOKUP($B269,'Published Daily Data'!$B:$BA,MATCH(P$1,'Published Daily Data'!$B$1:$BA$1,0),TRUE)</f>
        <v>-860</v>
      </c>
      <c r="Q269" s="18">
        <f>VLOOKUP($B269,'Published Daily Data'!$B:$BA,MATCH(Q$1,'Published Daily Data'!$B$1:$BA$1,0),TRUE)</f>
        <v>21140</v>
      </c>
      <c r="R269" s="18">
        <f>VLOOKUP($B269,'Published Daily Data'!$B:$BA,MATCH(R$1,'Published Daily Data'!$B$1:$BA$1,0),TRUE)</f>
        <v>1366</v>
      </c>
      <c r="S269" s="18">
        <f>VLOOKUP($B269,'Published Daily Data'!$B:$BA,MATCH(S$1,'Published Daily Data'!$B$1:$BA$1,0),TRUE)</f>
        <v>1896</v>
      </c>
      <c r="T269" s="18">
        <f>VLOOKUP($B269,'Published Daily Data'!$B:$BA,MATCH(T$1,'Published Daily Data'!$B$1:$BA$1,0),TRUE)</f>
        <v>10079</v>
      </c>
      <c r="U269" s="18">
        <f>VLOOKUP($B269,'Published Daily Data'!$B:$BA,MATCH(U$1,'Published Daily Data'!$B$1:$BA$1,0),TRUE)</f>
        <v>0</v>
      </c>
      <c r="V269" s="18">
        <f>VLOOKUP($B269,'Published Daily Data'!$B:$BA,MATCH(V$1,'Published Daily Data'!$B$1:$BA$1,0),TRUE)</f>
        <v>-22007</v>
      </c>
      <c r="W269" s="18">
        <f>VLOOKUP($B269,'Published Daily Data'!$B:$BA,MATCH(W$1,'Published Daily Data'!$B$1:$BA$1,0),TRUE)</f>
        <v>-24231</v>
      </c>
      <c r="X269" s="18">
        <f>VLOOKUP($B269,'Published Daily Data'!$B:$BA,MATCH(X$1,'Published Daily Data'!$B$1:$BA$1,0),TRUE)</f>
        <v>-919</v>
      </c>
    </row>
    <row r="270" spans="1:24">
      <c r="A270" s="19"/>
      <c r="B270" s="25">
        <f t="shared" si="5"/>
        <v>44133</v>
      </c>
      <c r="C270" s="18">
        <f>VLOOKUP($B270,'Published Daily Data'!$B:$BA,MATCH(C$1,'Published Daily Data'!$B$1:$BA$1,0),TRUE)</f>
        <v>399249</v>
      </c>
      <c r="D270" s="18">
        <f>VLOOKUP($B270,'Published Daily Data'!$B:$BA,MATCH(D$1,'Published Daily Data'!$B$1:$BA$1,0),TRUE)</f>
        <v>416232</v>
      </c>
      <c r="E270" s="18">
        <f>VLOOKUP($B270,'Published Daily Data'!$B:$BA,MATCH(E$1,'Published Daily Data'!$B$1:$BA$1,0),TRUE)</f>
        <v>403396</v>
      </c>
      <c r="F270" s="18">
        <f>VLOOKUP($B270,'Published Daily Data'!$B:$BA,MATCH(F$1,'Published Daily Data'!$B$1:$BA$1,0),TRUE)</f>
        <v>-12836</v>
      </c>
      <c r="G270" s="18">
        <f>VLOOKUP($B270,'Published Daily Data'!$B:$BA,MATCH(G$1,'Published Daily Data'!$B$1:$BA$1,0),TRUE)</f>
        <v>0</v>
      </c>
      <c r="H270" s="18">
        <f>VLOOKUP($B270,'Published Daily Data'!$B:$BA,MATCH(H$1,'Published Daily Data'!$B$1:$BA$1,0),TRUE)</f>
        <v>273895</v>
      </c>
      <c r="I270" s="18">
        <f>VLOOKUP($B270,'Published Daily Data'!$B:$BA,MATCH(I$1,'Published Daily Data'!$B$1:$BA$1,0),TRUE)</f>
        <v>68109</v>
      </c>
      <c r="J270" s="18">
        <f>VLOOKUP($B270,'Published Daily Data'!$B:$BA,MATCH(J$1,'Published Daily Data'!$B$1:$BA$1,0),TRUE)</f>
        <v>0</v>
      </c>
      <c r="K270" s="18">
        <f>VLOOKUP($B270,'Published Daily Data'!$B:$BA,MATCH(K$1,'Published Daily Data'!$B$1:$BA$1,0),TRUE)</f>
        <v>0</v>
      </c>
      <c r="L270" s="18">
        <f>VLOOKUP($B270,'Published Daily Data'!$B:$BA,MATCH(L$1,'Published Daily Data'!$B$1:$BA$1,0),TRUE)</f>
        <v>10430</v>
      </c>
      <c r="M270" s="18">
        <f>VLOOKUP($B270,'Published Daily Data'!$B:$BA,MATCH(M$1,'Published Daily Data'!$B$1:$BA$1,0),TRUE)</f>
        <v>0</v>
      </c>
      <c r="N270" s="18">
        <f>VLOOKUP($B270,'Published Daily Data'!$B:$BA,MATCH(N$1,'Published Daily Data'!$B$1:$BA$1,0),TRUE)</f>
        <v>50962</v>
      </c>
      <c r="O270" s="18">
        <f>VLOOKUP($B270,'Published Daily Data'!$B:$BA,MATCH(O$1,'Published Daily Data'!$B$1:$BA$1,0),TRUE)</f>
        <v>0</v>
      </c>
      <c r="P270" s="18">
        <f>VLOOKUP($B270,'Published Daily Data'!$B:$BA,MATCH(P$1,'Published Daily Data'!$B$1:$BA$1,0),TRUE)</f>
        <v>1282</v>
      </c>
      <c r="Q270" s="18">
        <f>VLOOKUP($B270,'Published Daily Data'!$B:$BA,MATCH(Q$1,'Published Daily Data'!$B$1:$BA$1,0),TRUE)</f>
        <v>17954</v>
      </c>
      <c r="R270" s="18">
        <f>VLOOKUP($B270,'Published Daily Data'!$B:$BA,MATCH(R$1,'Published Daily Data'!$B$1:$BA$1,0),TRUE)</f>
        <v>903</v>
      </c>
      <c r="S270" s="18">
        <f>VLOOKUP($B270,'Published Daily Data'!$B:$BA,MATCH(S$1,'Published Daily Data'!$B$1:$BA$1,0),TRUE)</f>
        <v>1910</v>
      </c>
      <c r="T270" s="18">
        <f>VLOOKUP($B270,'Published Daily Data'!$B:$BA,MATCH(T$1,'Published Daily Data'!$B$1:$BA$1,0),TRUE)</f>
        <v>10583</v>
      </c>
      <c r="U270" s="18">
        <f>VLOOKUP($B270,'Published Daily Data'!$B:$BA,MATCH(U$1,'Published Daily Data'!$B$1:$BA$1,0),TRUE)</f>
        <v>0</v>
      </c>
      <c r="V270" s="18">
        <f>VLOOKUP($B270,'Published Daily Data'!$B:$BA,MATCH(V$1,'Published Daily Data'!$B$1:$BA$1,0),TRUE)</f>
        <v>-23658</v>
      </c>
      <c r="W270" s="18">
        <f>VLOOKUP($B270,'Published Daily Data'!$B:$BA,MATCH(W$1,'Published Daily Data'!$B$1:$BA$1,0),TRUE)</f>
        <v>-21252</v>
      </c>
      <c r="X270" s="18">
        <f>VLOOKUP($B270,'Published Daily Data'!$B:$BA,MATCH(X$1,'Published Daily Data'!$B$1:$BA$1,0),TRUE)</f>
        <v>-558</v>
      </c>
    </row>
    <row r="271" spans="1:24">
      <c r="A271" s="19"/>
      <c r="B271" s="25">
        <f t="shared" si="5"/>
        <v>44134</v>
      </c>
      <c r="C271" s="18">
        <f>VLOOKUP($B271,'Published Daily Data'!$B:$BA,MATCH(C$1,'Published Daily Data'!$B$1:$BA$1,0),TRUE)</f>
        <v>360360</v>
      </c>
      <c r="D271" s="18">
        <f>VLOOKUP($B271,'Published Daily Data'!$B:$BA,MATCH(D$1,'Published Daily Data'!$B$1:$BA$1,0),TRUE)</f>
        <v>374213</v>
      </c>
      <c r="E271" s="18">
        <f>VLOOKUP($B271,'Published Daily Data'!$B:$BA,MATCH(E$1,'Published Daily Data'!$B$1:$BA$1,0),TRUE)</f>
        <v>372616</v>
      </c>
      <c r="F271" s="18">
        <f>VLOOKUP($B271,'Published Daily Data'!$B:$BA,MATCH(F$1,'Published Daily Data'!$B$1:$BA$1,0),TRUE)</f>
        <v>-1597</v>
      </c>
      <c r="G271" s="18">
        <f>VLOOKUP($B271,'Published Daily Data'!$B:$BA,MATCH(G$1,'Published Daily Data'!$B$1:$BA$1,0),TRUE)</f>
        <v>0</v>
      </c>
      <c r="H271" s="18">
        <f>VLOOKUP($B271,'Published Daily Data'!$B:$BA,MATCH(H$1,'Published Daily Data'!$B$1:$BA$1,0),TRUE)</f>
        <v>244184</v>
      </c>
      <c r="I271" s="18">
        <f>VLOOKUP($B271,'Published Daily Data'!$B:$BA,MATCH(I$1,'Published Daily Data'!$B$1:$BA$1,0),TRUE)</f>
        <v>68070</v>
      </c>
      <c r="J271" s="18">
        <f>VLOOKUP($B271,'Published Daily Data'!$B:$BA,MATCH(J$1,'Published Daily Data'!$B$1:$BA$1,0),TRUE)</f>
        <v>0</v>
      </c>
      <c r="K271" s="18">
        <f>VLOOKUP($B271,'Published Daily Data'!$B:$BA,MATCH(K$1,'Published Daily Data'!$B$1:$BA$1,0),TRUE)</f>
        <v>0</v>
      </c>
      <c r="L271" s="18">
        <f>VLOOKUP($B271,'Published Daily Data'!$B:$BA,MATCH(L$1,'Published Daily Data'!$B$1:$BA$1,0),TRUE)</f>
        <v>11621</v>
      </c>
      <c r="M271" s="18">
        <f>VLOOKUP($B271,'Published Daily Data'!$B:$BA,MATCH(M$1,'Published Daily Data'!$B$1:$BA$1,0),TRUE)</f>
        <v>0</v>
      </c>
      <c r="N271" s="18">
        <f>VLOOKUP($B271,'Published Daily Data'!$B:$BA,MATCH(N$1,'Published Daily Data'!$B$1:$BA$1,0),TRUE)</f>
        <v>48741</v>
      </c>
      <c r="O271" s="18">
        <f>VLOOKUP($B271,'Published Daily Data'!$B:$BA,MATCH(O$1,'Published Daily Data'!$B$1:$BA$1,0),TRUE)</f>
        <v>0</v>
      </c>
      <c r="P271" s="18">
        <f>VLOOKUP($B271,'Published Daily Data'!$B:$BA,MATCH(P$1,'Published Daily Data'!$B$1:$BA$1,0),TRUE)</f>
        <v>645</v>
      </c>
      <c r="Q271" s="18">
        <f>VLOOKUP($B271,'Published Daily Data'!$B:$BA,MATCH(Q$1,'Published Daily Data'!$B$1:$BA$1,0),TRUE)</f>
        <v>18369</v>
      </c>
      <c r="R271" s="18">
        <f>VLOOKUP($B271,'Published Daily Data'!$B:$BA,MATCH(R$1,'Published Daily Data'!$B$1:$BA$1,0),TRUE)</f>
        <v>558</v>
      </c>
      <c r="S271" s="18">
        <f>VLOOKUP($B271,'Published Daily Data'!$B:$BA,MATCH(S$1,'Published Daily Data'!$B$1:$BA$1,0),TRUE)</f>
        <v>1830</v>
      </c>
      <c r="T271" s="18">
        <f>VLOOKUP($B271,'Published Daily Data'!$B:$BA,MATCH(T$1,'Published Daily Data'!$B$1:$BA$1,0),TRUE)</f>
        <v>10291</v>
      </c>
      <c r="U271" s="18">
        <f>VLOOKUP($B271,'Published Daily Data'!$B:$BA,MATCH(U$1,'Published Daily Data'!$B$1:$BA$1,0),TRUE)</f>
        <v>0</v>
      </c>
      <c r="V271" s="18">
        <f>VLOOKUP($B271,'Published Daily Data'!$B:$BA,MATCH(V$1,'Published Daily Data'!$B$1:$BA$1,0),TRUE)</f>
        <v>-19723</v>
      </c>
      <c r="W271" s="18">
        <f>VLOOKUP($B271,'Published Daily Data'!$B:$BA,MATCH(W$1,'Published Daily Data'!$B$1:$BA$1,0),TRUE)</f>
        <v>-11294</v>
      </c>
      <c r="X271" s="18">
        <f>VLOOKUP($B271,'Published Daily Data'!$B:$BA,MATCH(X$1,'Published Daily Data'!$B$1:$BA$1,0),TRUE)</f>
        <v>-2240</v>
      </c>
    </row>
    <row r="272" spans="1:24">
      <c r="A272" s="19"/>
      <c r="B272" s="25">
        <f t="shared" si="5"/>
        <v>44135</v>
      </c>
      <c r="C272" s="18">
        <f>VLOOKUP($B272,'Published Daily Data'!$B:$BA,MATCH(C$1,'Published Daily Data'!$B$1:$BA$1,0),TRUE)</f>
        <v>338508</v>
      </c>
      <c r="D272" s="18">
        <f>VLOOKUP($B272,'Published Daily Data'!$B:$BA,MATCH(D$1,'Published Daily Data'!$B$1:$BA$1,0),TRUE)</f>
        <v>350622</v>
      </c>
      <c r="E272" s="18">
        <f>VLOOKUP($B272,'Published Daily Data'!$B:$BA,MATCH(E$1,'Published Daily Data'!$B$1:$BA$1,0),TRUE)</f>
        <v>352148</v>
      </c>
      <c r="F272" s="18">
        <f>VLOOKUP($B272,'Published Daily Data'!$B:$BA,MATCH(F$1,'Published Daily Data'!$B$1:$BA$1,0),TRUE)</f>
        <v>1526</v>
      </c>
      <c r="G272" s="18">
        <f>VLOOKUP($B272,'Published Daily Data'!$B:$BA,MATCH(G$1,'Published Daily Data'!$B$1:$BA$1,0),TRUE)</f>
        <v>0</v>
      </c>
      <c r="H272" s="18">
        <f>VLOOKUP($B272,'Published Daily Data'!$B:$BA,MATCH(H$1,'Published Daily Data'!$B$1:$BA$1,0),TRUE)</f>
        <v>224488</v>
      </c>
      <c r="I272" s="18">
        <f>VLOOKUP($B272,'Published Daily Data'!$B:$BA,MATCH(I$1,'Published Daily Data'!$B$1:$BA$1,0),TRUE)</f>
        <v>68100</v>
      </c>
      <c r="J272" s="18">
        <f>VLOOKUP($B272,'Published Daily Data'!$B:$BA,MATCH(J$1,'Published Daily Data'!$B$1:$BA$1,0),TRUE)</f>
        <v>0</v>
      </c>
      <c r="K272" s="18">
        <f>VLOOKUP($B272,'Published Daily Data'!$B:$BA,MATCH(K$1,'Published Daily Data'!$B$1:$BA$1,0),TRUE)</f>
        <v>0</v>
      </c>
      <c r="L272" s="18">
        <f>VLOOKUP($B272,'Published Daily Data'!$B:$BA,MATCH(L$1,'Published Daily Data'!$B$1:$BA$1,0),TRUE)</f>
        <v>7967</v>
      </c>
      <c r="M272" s="18">
        <f>VLOOKUP($B272,'Published Daily Data'!$B:$BA,MATCH(M$1,'Published Daily Data'!$B$1:$BA$1,0),TRUE)</f>
        <v>0</v>
      </c>
      <c r="N272" s="18">
        <f>VLOOKUP($B272,'Published Daily Data'!$B:$BA,MATCH(N$1,'Published Daily Data'!$B$1:$BA$1,0),TRUE)</f>
        <v>51593</v>
      </c>
      <c r="O272" s="18">
        <f>VLOOKUP($B272,'Published Daily Data'!$B:$BA,MATCH(O$1,'Published Daily Data'!$B$1:$BA$1,0),TRUE)</f>
        <v>0</v>
      </c>
      <c r="P272" s="18">
        <f>VLOOKUP($B272,'Published Daily Data'!$B:$BA,MATCH(P$1,'Published Daily Data'!$B$1:$BA$1,0),TRUE)</f>
        <v>2129</v>
      </c>
      <c r="Q272" s="18">
        <f>VLOOKUP($B272,'Published Daily Data'!$B:$BA,MATCH(Q$1,'Published Daily Data'!$B$1:$BA$1,0),TRUE)</f>
        <v>21653</v>
      </c>
      <c r="R272" s="18">
        <f>VLOOKUP($B272,'Published Daily Data'!$B:$BA,MATCH(R$1,'Published Daily Data'!$B$1:$BA$1,0),TRUE)</f>
        <v>905</v>
      </c>
      <c r="S272" s="18">
        <f>VLOOKUP($B272,'Published Daily Data'!$B:$BA,MATCH(S$1,'Published Daily Data'!$B$1:$BA$1,0),TRUE)</f>
        <v>1801</v>
      </c>
      <c r="T272" s="18">
        <f>VLOOKUP($B272,'Published Daily Data'!$B:$BA,MATCH(T$1,'Published Daily Data'!$B$1:$BA$1,0),TRUE)</f>
        <v>8656</v>
      </c>
      <c r="U272" s="18">
        <f>VLOOKUP($B272,'Published Daily Data'!$B:$BA,MATCH(U$1,'Published Daily Data'!$B$1:$BA$1,0),TRUE)</f>
        <v>0</v>
      </c>
      <c r="V272" s="18">
        <f>VLOOKUP($B272,'Published Daily Data'!$B:$BA,MATCH(V$1,'Published Daily Data'!$B$1:$BA$1,0),TRUE)</f>
        <v>-20571</v>
      </c>
      <c r="W272" s="18">
        <f>VLOOKUP($B272,'Published Daily Data'!$B:$BA,MATCH(W$1,'Published Daily Data'!$B$1:$BA$1,0),TRUE)</f>
        <v>-9915</v>
      </c>
      <c r="X272" s="18">
        <f>VLOOKUP($B272,'Published Daily Data'!$B:$BA,MATCH(X$1,'Published Daily Data'!$B$1:$BA$1,0),TRUE)</f>
        <v>-3132</v>
      </c>
    </row>
    <row r="273" spans="1:24">
      <c r="A273" s="19"/>
      <c r="B273" s="25">
        <f t="shared" si="5"/>
        <v>44136</v>
      </c>
      <c r="C273" s="18">
        <f>VLOOKUP($B273,'Published Daily Data'!$B:$BA,MATCH(C$1,'Published Daily Data'!$B$1:$BA$1,0),TRUE)</f>
        <v>0</v>
      </c>
      <c r="D273" s="18">
        <f>VLOOKUP($B273,'Published Daily Data'!$B:$BA,MATCH(D$1,'Published Daily Data'!$B$1:$BA$1,0),TRUE)</f>
        <v>385804</v>
      </c>
      <c r="E273" s="18">
        <f>VLOOKUP($B273,'Published Daily Data'!$B:$BA,MATCH(E$1,'Published Daily Data'!$B$1:$BA$1,0),TRUE)</f>
        <v>387828</v>
      </c>
      <c r="F273" s="18">
        <f>VLOOKUP($B273,'Published Daily Data'!$B:$BA,MATCH(F$1,'Published Daily Data'!$B$1:$BA$1,0),TRUE)</f>
        <v>521</v>
      </c>
      <c r="G273" s="18">
        <f>VLOOKUP($B273,'Published Daily Data'!$B:$BA,MATCH(G$1,'Published Daily Data'!$B$1:$BA$1,0),TRUE)</f>
        <v>0</v>
      </c>
      <c r="H273" s="18">
        <f>VLOOKUP($B273,'Published Daily Data'!$B:$BA,MATCH(H$1,'Published Daily Data'!$B$1:$BA$1,0),TRUE)</f>
        <v>239019</v>
      </c>
      <c r="I273" s="18">
        <f>VLOOKUP($B273,'Published Daily Data'!$B:$BA,MATCH(I$1,'Published Daily Data'!$B$1:$BA$1,0),TRUE)</f>
        <v>65313</v>
      </c>
      <c r="J273" s="18">
        <f>VLOOKUP($B273,'Published Daily Data'!$B:$BA,MATCH(J$1,'Published Daily Data'!$B$1:$BA$1,0),TRUE)</f>
        <v>0</v>
      </c>
      <c r="K273" s="18">
        <f>VLOOKUP($B273,'Published Daily Data'!$B:$BA,MATCH(K$1,'Published Daily Data'!$B$1:$BA$1,0),TRUE)</f>
        <v>0</v>
      </c>
      <c r="L273" s="18">
        <f>VLOOKUP($B273,'Published Daily Data'!$B:$BA,MATCH(L$1,'Published Daily Data'!$B$1:$BA$1,0),TRUE)</f>
        <v>7437</v>
      </c>
      <c r="M273" s="18">
        <f>VLOOKUP($B273,'Published Daily Data'!$B:$BA,MATCH(M$1,'Published Daily Data'!$B$1:$BA$1,0),TRUE)</f>
        <v>0</v>
      </c>
      <c r="N273" s="18">
        <f>VLOOKUP($B273,'Published Daily Data'!$B:$BA,MATCH(N$1,'Published Daily Data'!$B$1:$BA$1,0),TRUE)</f>
        <v>49055</v>
      </c>
      <c r="O273" s="18">
        <f>VLOOKUP($B273,'Published Daily Data'!$B:$BA,MATCH(O$1,'Published Daily Data'!$B$1:$BA$1,0),TRUE)</f>
        <v>0</v>
      </c>
      <c r="P273" s="18">
        <f>VLOOKUP($B273,'Published Daily Data'!$B:$BA,MATCH(P$1,'Published Daily Data'!$B$1:$BA$1,0),TRUE)</f>
        <v>0</v>
      </c>
      <c r="Q273" s="18">
        <f>VLOOKUP($B273,'Published Daily Data'!$B:$BA,MATCH(Q$1,'Published Daily Data'!$B$1:$BA$1,0),TRUE)</f>
        <v>0</v>
      </c>
      <c r="R273" s="18">
        <f>VLOOKUP($B273,'Published Daily Data'!$B:$BA,MATCH(R$1,'Published Daily Data'!$B$1:$BA$1,0),TRUE)</f>
        <v>0</v>
      </c>
      <c r="S273" s="18">
        <f>VLOOKUP($B273,'Published Daily Data'!$B:$BA,MATCH(S$1,'Published Daily Data'!$B$1:$BA$1,0),TRUE)</f>
        <v>0</v>
      </c>
      <c r="T273" s="18">
        <f>VLOOKUP($B273,'Published Daily Data'!$B:$BA,MATCH(T$1,'Published Daily Data'!$B$1:$BA$1,0),TRUE)</f>
        <v>0</v>
      </c>
      <c r="U273" s="18">
        <f>VLOOKUP($B273,'Published Daily Data'!$B:$BA,MATCH(U$1,'Published Daily Data'!$B$1:$BA$1,0),TRUE)</f>
        <v>0</v>
      </c>
      <c r="V273" s="18">
        <f>VLOOKUP($B273,'Published Daily Data'!$B:$BA,MATCH(V$1,'Published Daily Data'!$B$1:$BA$1,0),TRUE)</f>
        <v>0</v>
      </c>
      <c r="W273" s="18">
        <f>VLOOKUP($B273,'Published Daily Data'!$B:$BA,MATCH(W$1,'Published Daily Data'!$B$1:$BA$1,0),TRUE)</f>
        <v>0</v>
      </c>
      <c r="X273" s="18">
        <f>VLOOKUP($B273,'Published Daily Data'!$B:$BA,MATCH(X$1,'Published Daily Data'!$B$1:$BA$1,0),TRUE)</f>
        <v>0</v>
      </c>
    </row>
    <row r="274" spans="1:24">
      <c r="A274" s="19"/>
      <c r="B274" s="25">
        <f t="shared" si="5"/>
        <v>44137</v>
      </c>
      <c r="C274" s="18">
        <f>VLOOKUP($B274,'Published Daily Data'!$B:$BA,MATCH(C$1,'Published Daily Data'!$B$1:$BA$1,0),TRUE)</f>
        <v>308711</v>
      </c>
      <c r="D274" s="18">
        <f>VLOOKUP($B274,'Published Daily Data'!$B:$BA,MATCH(D$1,'Published Daily Data'!$B$1:$BA$1,0),TRUE)</f>
        <v>322352</v>
      </c>
      <c r="E274" s="18">
        <f>VLOOKUP($B274,'Published Daily Data'!$B:$BA,MATCH(E$1,'Published Daily Data'!$B$1:$BA$1,0),TRUE)</f>
        <v>327895</v>
      </c>
      <c r="F274" s="18">
        <f>VLOOKUP($B274,'Published Daily Data'!$B:$BA,MATCH(F$1,'Published Daily Data'!$B$1:$BA$1,0),TRUE)</f>
        <v>5543</v>
      </c>
      <c r="G274" s="18">
        <f>VLOOKUP($B274,'Published Daily Data'!$B:$BA,MATCH(G$1,'Published Daily Data'!$B$1:$BA$1,0),TRUE)</f>
        <v>0</v>
      </c>
      <c r="H274" s="18">
        <f>VLOOKUP($B274,'Published Daily Data'!$B:$BA,MATCH(H$1,'Published Daily Data'!$B$1:$BA$1,0),TRUE)</f>
        <v>195264</v>
      </c>
      <c r="I274" s="18">
        <f>VLOOKUP($B274,'Published Daily Data'!$B:$BA,MATCH(I$1,'Published Daily Data'!$B$1:$BA$1,0),TRUE)</f>
        <v>68233</v>
      </c>
      <c r="J274" s="18">
        <f>VLOOKUP($B274,'Published Daily Data'!$B:$BA,MATCH(J$1,'Published Daily Data'!$B$1:$BA$1,0),TRUE)</f>
        <v>0</v>
      </c>
      <c r="K274" s="18">
        <f>VLOOKUP($B274,'Published Daily Data'!$B:$BA,MATCH(K$1,'Published Daily Data'!$B$1:$BA$1,0),TRUE)</f>
        <v>0</v>
      </c>
      <c r="L274" s="18">
        <f>VLOOKUP($B274,'Published Daily Data'!$B:$BA,MATCH(L$1,'Published Daily Data'!$B$1:$BA$1,0),TRUE)</f>
        <v>13045</v>
      </c>
      <c r="M274" s="18">
        <f>VLOOKUP($B274,'Published Daily Data'!$B:$BA,MATCH(M$1,'Published Daily Data'!$B$1:$BA$1,0),TRUE)</f>
        <v>0</v>
      </c>
      <c r="N274" s="18">
        <f>VLOOKUP($B274,'Published Daily Data'!$B:$BA,MATCH(N$1,'Published Daily Data'!$B$1:$BA$1,0),TRUE)</f>
        <v>51353</v>
      </c>
      <c r="O274" s="18">
        <f>VLOOKUP($B274,'Published Daily Data'!$B:$BA,MATCH(O$1,'Published Daily Data'!$B$1:$BA$1,0),TRUE)</f>
        <v>0</v>
      </c>
      <c r="P274" s="18">
        <f>VLOOKUP($B274,'Published Daily Data'!$B:$BA,MATCH(P$1,'Published Daily Data'!$B$1:$BA$1,0),TRUE)</f>
        <v>5109</v>
      </c>
      <c r="Q274" s="18">
        <f>VLOOKUP($B274,'Published Daily Data'!$B:$BA,MATCH(Q$1,'Published Daily Data'!$B$1:$BA$1,0),TRUE)</f>
        <v>20032</v>
      </c>
      <c r="R274" s="18">
        <f>VLOOKUP($B274,'Published Daily Data'!$B:$BA,MATCH(R$1,'Published Daily Data'!$B$1:$BA$1,0),TRUE)</f>
        <v>969</v>
      </c>
      <c r="S274" s="18">
        <f>VLOOKUP($B274,'Published Daily Data'!$B:$BA,MATCH(S$1,'Published Daily Data'!$B$1:$BA$1,0),TRUE)</f>
        <v>1589</v>
      </c>
      <c r="T274" s="18">
        <f>VLOOKUP($B274,'Published Daily Data'!$B:$BA,MATCH(T$1,'Published Daily Data'!$B$1:$BA$1,0),TRUE)</f>
        <v>6018</v>
      </c>
      <c r="U274" s="18">
        <f>VLOOKUP($B274,'Published Daily Data'!$B:$BA,MATCH(U$1,'Published Daily Data'!$B$1:$BA$1,0),TRUE)</f>
        <v>0</v>
      </c>
      <c r="V274" s="18">
        <f>VLOOKUP($B274,'Published Daily Data'!$B:$BA,MATCH(V$1,'Published Daily Data'!$B$1:$BA$1,0),TRUE)</f>
        <v>-20950</v>
      </c>
      <c r="W274" s="18">
        <f>VLOOKUP($B274,'Published Daily Data'!$B:$BA,MATCH(W$1,'Published Daily Data'!$B$1:$BA$1,0),TRUE)</f>
        <v>-4828</v>
      </c>
      <c r="X274" s="18">
        <f>VLOOKUP($B274,'Published Daily Data'!$B:$BA,MATCH(X$1,'Published Daily Data'!$B$1:$BA$1,0),TRUE)</f>
        <v>-2396</v>
      </c>
    </row>
    <row r="275" spans="1:24">
      <c r="A275" s="19"/>
      <c r="B275" s="25">
        <f t="shared" si="5"/>
        <v>44138</v>
      </c>
      <c r="C275" s="18">
        <f>VLOOKUP($B275,'Published Daily Data'!$B:$BA,MATCH(C$1,'Published Daily Data'!$B$1:$BA$1,0),TRUE)</f>
        <v>282207</v>
      </c>
      <c r="D275" s="18">
        <f>VLOOKUP($B275,'Published Daily Data'!$B:$BA,MATCH(D$1,'Published Daily Data'!$B$1:$BA$1,0),TRUE)</f>
        <v>304054</v>
      </c>
      <c r="E275" s="18">
        <f>VLOOKUP($B275,'Published Daily Data'!$B:$BA,MATCH(E$1,'Published Daily Data'!$B$1:$BA$1,0),TRUE)</f>
        <v>306883</v>
      </c>
      <c r="F275" s="18">
        <f>VLOOKUP($B275,'Published Daily Data'!$B:$BA,MATCH(F$1,'Published Daily Data'!$B$1:$BA$1,0),TRUE)</f>
        <v>2829</v>
      </c>
      <c r="G275" s="18">
        <f>VLOOKUP($B275,'Published Daily Data'!$B:$BA,MATCH(G$1,'Published Daily Data'!$B$1:$BA$1,0),TRUE)</f>
        <v>0</v>
      </c>
      <c r="H275" s="18">
        <f>VLOOKUP($B275,'Published Daily Data'!$B:$BA,MATCH(H$1,'Published Daily Data'!$B$1:$BA$1,0),TRUE)</f>
        <v>176720</v>
      </c>
      <c r="I275" s="18">
        <f>VLOOKUP($B275,'Published Daily Data'!$B:$BA,MATCH(I$1,'Published Daily Data'!$B$1:$BA$1,0),TRUE)</f>
        <v>68593</v>
      </c>
      <c r="J275" s="18">
        <f>VLOOKUP($B275,'Published Daily Data'!$B:$BA,MATCH(J$1,'Published Daily Data'!$B$1:$BA$1,0),TRUE)</f>
        <v>0</v>
      </c>
      <c r="K275" s="18">
        <f>VLOOKUP($B275,'Published Daily Data'!$B:$BA,MATCH(K$1,'Published Daily Data'!$B$1:$BA$1,0),TRUE)</f>
        <v>0</v>
      </c>
      <c r="L275" s="18">
        <f>VLOOKUP($B275,'Published Daily Data'!$B:$BA,MATCH(L$1,'Published Daily Data'!$B$1:$BA$1,0),TRUE)</f>
        <v>12213</v>
      </c>
      <c r="M275" s="18">
        <f>VLOOKUP($B275,'Published Daily Data'!$B:$BA,MATCH(M$1,'Published Daily Data'!$B$1:$BA$1,0),TRUE)</f>
        <v>0</v>
      </c>
      <c r="N275" s="18">
        <f>VLOOKUP($B275,'Published Daily Data'!$B:$BA,MATCH(N$1,'Published Daily Data'!$B$1:$BA$1,0),TRUE)</f>
        <v>49357</v>
      </c>
      <c r="O275" s="18">
        <f>VLOOKUP($B275,'Published Daily Data'!$B:$BA,MATCH(O$1,'Published Daily Data'!$B$1:$BA$1,0),TRUE)</f>
        <v>0</v>
      </c>
      <c r="P275" s="18">
        <f>VLOOKUP($B275,'Published Daily Data'!$B:$BA,MATCH(P$1,'Published Daily Data'!$B$1:$BA$1,0),TRUE)</f>
        <v>2456</v>
      </c>
      <c r="Q275" s="18">
        <f>VLOOKUP($B275,'Published Daily Data'!$B:$BA,MATCH(Q$1,'Published Daily Data'!$B$1:$BA$1,0),TRUE)</f>
        <v>18994</v>
      </c>
      <c r="R275" s="18">
        <f>VLOOKUP($B275,'Published Daily Data'!$B:$BA,MATCH(R$1,'Published Daily Data'!$B$1:$BA$1,0),TRUE)</f>
        <v>1069</v>
      </c>
      <c r="S275" s="18">
        <f>VLOOKUP($B275,'Published Daily Data'!$B:$BA,MATCH(S$1,'Published Daily Data'!$B$1:$BA$1,0),TRUE)</f>
        <v>1437</v>
      </c>
      <c r="T275" s="18">
        <f>VLOOKUP($B275,'Published Daily Data'!$B:$BA,MATCH(T$1,'Published Daily Data'!$B$1:$BA$1,0),TRUE)</f>
        <v>6271</v>
      </c>
      <c r="U275" s="18">
        <f>VLOOKUP($B275,'Published Daily Data'!$B:$BA,MATCH(U$1,'Published Daily Data'!$B$1:$BA$1,0),TRUE)</f>
        <v>0</v>
      </c>
      <c r="V275" s="18">
        <f>VLOOKUP($B275,'Published Daily Data'!$B:$BA,MATCH(V$1,'Published Daily Data'!$B$1:$BA$1,0),TRUE)</f>
        <v>-21734</v>
      </c>
      <c r="W275" s="18">
        <f>VLOOKUP($B275,'Published Daily Data'!$B:$BA,MATCH(W$1,'Published Daily Data'!$B$1:$BA$1,0),TRUE)</f>
        <v>-4749</v>
      </c>
      <c r="X275" s="18">
        <f>VLOOKUP($B275,'Published Daily Data'!$B:$BA,MATCH(X$1,'Published Daily Data'!$B$1:$BA$1,0),TRUE)</f>
        <v>-915</v>
      </c>
    </row>
    <row r="276" spans="1:24">
      <c r="A276" s="19"/>
      <c r="B276" s="25">
        <f t="shared" si="5"/>
        <v>44139</v>
      </c>
      <c r="C276" s="18">
        <f>VLOOKUP($B276,'Published Daily Data'!$B:$BA,MATCH(C$1,'Published Daily Data'!$B$1:$BA$1,0),TRUE)</f>
        <v>308137</v>
      </c>
      <c r="D276" s="18">
        <f>VLOOKUP($B276,'Published Daily Data'!$B:$BA,MATCH(D$1,'Published Daily Data'!$B$1:$BA$1,0),TRUE)</f>
        <v>318962</v>
      </c>
      <c r="E276" s="18">
        <f>VLOOKUP($B276,'Published Daily Data'!$B:$BA,MATCH(E$1,'Published Daily Data'!$B$1:$BA$1,0),TRUE)</f>
        <v>325259</v>
      </c>
      <c r="F276" s="18">
        <f>VLOOKUP($B276,'Published Daily Data'!$B:$BA,MATCH(F$1,'Published Daily Data'!$B$1:$BA$1,0),TRUE)</f>
        <v>6297</v>
      </c>
      <c r="G276" s="18">
        <f>VLOOKUP($B276,'Published Daily Data'!$B:$BA,MATCH(G$1,'Published Daily Data'!$B$1:$BA$1,0),TRUE)</f>
        <v>0</v>
      </c>
      <c r="H276" s="18">
        <f>VLOOKUP($B276,'Published Daily Data'!$B:$BA,MATCH(H$1,'Published Daily Data'!$B$1:$BA$1,0),TRUE)</f>
        <v>196311</v>
      </c>
      <c r="I276" s="18">
        <f>VLOOKUP($B276,'Published Daily Data'!$B:$BA,MATCH(I$1,'Published Daily Data'!$B$1:$BA$1,0),TRUE)</f>
        <v>68716</v>
      </c>
      <c r="J276" s="18">
        <f>VLOOKUP($B276,'Published Daily Data'!$B:$BA,MATCH(J$1,'Published Daily Data'!$B$1:$BA$1,0),TRUE)</f>
        <v>0</v>
      </c>
      <c r="K276" s="18">
        <f>VLOOKUP($B276,'Published Daily Data'!$B:$BA,MATCH(K$1,'Published Daily Data'!$B$1:$BA$1,0),TRUE)</f>
        <v>0</v>
      </c>
      <c r="L276" s="18">
        <f>VLOOKUP($B276,'Published Daily Data'!$B:$BA,MATCH(L$1,'Published Daily Data'!$B$1:$BA$1,0),TRUE)</f>
        <v>10658</v>
      </c>
      <c r="M276" s="18">
        <f>VLOOKUP($B276,'Published Daily Data'!$B:$BA,MATCH(M$1,'Published Daily Data'!$B$1:$BA$1,0),TRUE)</f>
        <v>0</v>
      </c>
      <c r="N276" s="18">
        <f>VLOOKUP($B276,'Published Daily Data'!$B:$BA,MATCH(N$1,'Published Daily Data'!$B$1:$BA$1,0),TRUE)</f>
        <v>49574</v>
      </c>
      <c r="O276" s="18">
        <f>VLOOKUP($B276,'Published Daily Data'!$B:$BA,MATCH(O$1,'Published Daily Data'!$B$1:$BA$1,0),TRUE)</f>
        <v>0</v>
      </c>
      <c r="P276" s="18">
        <f>VLOOKUP($B276,'Published Daily Data'!$B:$BA,MATCH(P$1,'Published Daily Data'!$B$1:$BA$1,0),TRUE)</f>
        <v>3829</v>
      </c>
      <c r="Q276" s="18">
        <f>VLOOKUP($B276,'Published Daily Data'!$B:$BA,MATCH(Q$1,'Published Daily Data'!$B$1:$BA$1,0),TRUE)</f>
        <v>20396</v>
      </c>
      <c r="R276" s="18">
        <f>VLOOKUP($B276,'Published Daily Data'!$B:$BA,MATCH(R$1,'Published Daily Data'!$B$1:$BA$1,0),TRUE)</f>
        <v>1311</v>
      </c>
      <c r="S276" s="18">
        <f>VLOOKUP($B276,'Published Daily Data'!$B:$BA,MATCH(S$1,'Published Daily Data'!$B$1:$BA$1,0),TRUE)</f>
        <v>1522</v>
      </c>
      <c r="T276" s="18">
        <f>VLOOKUP($B276,'Published Daily Data'!$B:$BA,MATCH(T$1,'Published Daily Data'!$B$1:$BA$1,0),TRUE)</f>
        <v>7503</v>
      </c>
      <c r="U276" s="18">
        <f>VLOOKUP($B276,'Published Daily Data'!$B:$BA,MATCH(U$1,'Published Daily Data'!$B$1:$BA$1,0),TRUE)</f>
        <v>0</v>
      </c>
      <c r="V276" s="18">
        <f>VLOOKUP($B276,'Published Daily Data'!$B:$BA,MATCH(V$1,'Published Daily Data'!$B$1:$BA$1,0),TRUE)</f>
        <v>-20677</v>
      </c>
      <c r="W276" s="18">
        <f>VLOOKUP($B276,'Published Daily Data'!$B:$BA,MATCH(W$1,'Published Daily Data'!$B$1:$BA$1,0),TRUE)</f>
        <v>-6559</v>
      </c>
      <c r="X276" s="18">
        <f>VLOOKUP($B276,'Published Daily Data'!$B:$BA,MATCH(X$1,'Published Daily Data'!$B$1:$BA$1,0),TRUE)</f>
        <v>-1028</v>
      </c>
    </row>
    <row r="277" spans="1:24">
      <c r="A277" s="19"/>
      <c r="B277" s="25">
        <f t="shared" si="5"/>
        <v>44140</v>
      </c>
      <c r="C277" s="18">
        <f>VLOOKUP($B277,'Published Daily Data'!$B:$BA,MATCH(C$1,'Published Daily Data'!$B$1:$BA$1,0),TRUE)</f>
        <v>328821</v>
      </c>
      <c r="D277" s="18">
        <f>VLOOKUP($B277,'Published Daily Data'!$B:$BA,MATCH(D$1,'Published Daily Data'!$B$1:$BA$1,0),TRUE)</f>
        <v>346605</v>
      </c>
      <c r="E277" s="18">
        <f>VLOOKUP($B277,'Published Daily Data'!$B:$BA,MATCH(E$1,'Published Daily Data'!$B$1:$BA$1,0),TRUE)</f>
        <v>352653</v>
      </c>
      <c r="F277" s="18">
        <f>VLOOKUP($B277,'Published Daily Data'!$B:$BA,MATCH(F$1,'Published Daily Data'!$B$1:$BA$1,0),TRUE)</f>
        <v>6048</v>
      </c>
      <c r="G277" s="18">
        <f>VLOOKUP($B277,'Published Daily Data'!$B:$BA,MATCH(G$1,'Published Daily Data'!$B$1:$BA$1,0),TRUE)</f>
        <v>0</v>
      </c>
      <c r="H277" s="18">
        <f>VLOOKUP($B277,'Published Daily Data'!$B:$BA,MATCH(H$1,'Published Daily Data'!$B$1:$BA$1,0),TRUE)</f>
        <v>224232</v>
      </c>
      <c r="I277" s="18">
        <f>VLOOKUP($B277,'Published Daily Data'!$B:$BA,MATCH(I$1,'Published Daily Data'!$B$1:$BA$1,0),TRUE)</f>
        <v>68769</v>
      </c>
      <c r="J277" s="18">
        <f>VLOOKUP($B277,'Published Daily Data'!$B:$BA,MATCH(J$1,'Published Daily Data'!$B$1:$BA$1,0),TRUE)</f>
        <v>0</v>
      </c>
      <c r="K277" s="18">
        <f>VLOOKUP($B277,'Published Daily Data'!$B:$BA,MATCH(K$1,'Published Daily Data'!$B$1:$BA$1,0),TRUE)</f>
        <v>0</v>
      </c>
      <c r="L277" s="18">
        <f>VLOOKUP($B277,'Published Daily Data'!$B:$BA,MATCH(L$1,'Published Daily Data'!$B$1:$BA$1,0),TRUE)</f>
        <v>9138</v>
      </c>
      <c r="M277" s="18">
        <f>VLOOKUP($B277,'Published Daily Data'!$B:$BA,MATCH(M$1,'Published Daily Data'!$B$1:$BA$1,0),TRUE)</f>
        <v>0</v>
      </c>
      <c r="N277" s="18">
        <f>VLOOKUP($B277,'Published Daily Data'!$B:$BA,MATCH(N$1,'Published Daily Data'!$B$1:$BA$1,0),TRUE)</f>
        <v>50514</v>
      </c>
      <c r="O277" s="18">
        <f>VLOOKUP($B277,'Published Daily Data'!$B:$BA,MATCH(O$1,'Published Daily Data'!$B$1:$BA$1,0),TRUE)</f>
        <v>0</v>
      </c>
      <c r="P277" s="18">
        <f>VLOOKUP($B277,'Published Daily Data'!$B:$BA,MATCH(P$1,'Published Daily Data'!$B$1:$BA$1,0),TRUE)</f>
        <v>4729</v>
      </c>
      <c r="Q277" s="18">
        <f>VLOOKUP($B277,'Published Daily Data'!$B:$BA,MATCH(Q$1,'Published Daily Data'!$B$1:$BA$1,0),TRUE)</f>
        <v>20603</v>
      </c>
      <c r="R277" s="18">
        <f>VLOOKUP($B277,'Published Daily Data'!$B:$BA,MATCH(R$1,'Published Daily Data'!$B$1:$BA$1,0),TRUE)</f>
        <v>1395</v>
      </c>
      <c r="S277" s="18">
        <f>VLOOKUP($B277,'Published Daily Data'!$B:$BA,MATCH(S$1,'Published Daily Data'!$B$1:$BA$1,0),TRUE)</f>
        <v>1661</v>
      </c>
      <c r="T277" s="18">
        <f>VLOOKUP($B277,'Published Daily Data'!$B:$BA,MATCH(T$1,'Published Daily Data'!$B$1:$BA$1,0),TRUE)</f>
        <v>7369</v>
      </c>
      <c r="U277" s="18">
        <f>VLOOKUP($B277,'Published Daily Data'!$B:$BA,MATCH(U$1,'Published Daily Data'!$B$1:$BA$1,0),TRUE)</f>
        <v>0</v>
      </c>
      <c r="V277" s="18">
        <f>VLOOKUP($B277,'Published Daily Data'!$B:$BA,MATCH(V$1,'Published Daily Data'!$B$1:$BA$1,0),TRUE)</f>
        <v>-20414</v>
      </c>
      <c r="W277" s="18">
        <f>VLOOKUP($B277,'Published Daily Data'!$B:$BA,MATCH(W$1,'Published Daily Data'!$B$1:$BA$1,0),TRUE)</f>
        <v>-7780</v>
      </c>
      <c r="X277" s="18">
        <f>VLOOKUP($B277,'Published Daily Data'!$B:$BA,MATCH(X$1,'Published Daily Data'!$B$1:$BA$1,0),TRUE)</f>
        <v>-1515</v>
      </c>
    </row>
    <row r="278" spans="1:24">
      <c r="A278" s="19"/>
      <c r="B278" s="25">
        <f t="shared" si="5"/>
        <v>44141</v>
      </c>
      <c r="C278" s="18">
        <f>VLOOKUP($B278,'Published Daily Data'!$B:$BA,MATCH(C$1,'Published Daily Data'!$B$1:$BA$1,0),TRUE)</f>
        <v>338373</v>
      </c>
      <c r="D278" s="18">
        <f>VLOOKUP($B278,'Published Daily Data'!$B:$BA,MATCH(D$1,'Published Daily Data'!$B$1:$BA$1,0),TRUE)</f>
        <v>352629</v>
      </c>
      <c r="E278" s="18">
        <f>VLOOKUP($B278,'Published Daily Data'!$B:$BA,MATCH(E$1,'Published Daily Data'!$B$1:$BA$1,0),TRUE)</f>
        <v>356808</v>
      </c>
      <c r="F278" s="18">
        <f>VLOOKUP($B278,'Published Daily Data'!$B:$BA,MATCH(F$1,'Published Daily Data'!$B$1:$BA$1,0),TRUE)</f>
        <v>4179</v>
      </c>
      <c r="G278" s="18">
        <f>VLOOKUP($B278,'Published Daily Data'!$B:$BA,MATCH(G$1,'Published Daily Data'!$B$1:$BA$1,0),TRUE)</f>
        <v>0</v>
      </c>
      <c r="H278" s="18">
        <f>VLOOKUP($B278,'Published Daily Data'!$B:$BA,MATCH(H$1,'Published Daily Data'!$B$1:$BA$1,0),TRUE)</f>
        <v>228727</v>
      </c>
      <c r="I278" s="18">
        <f>VLOOKUP($B278,'Published Daily Data'!$B:$BA,MATCH(I$1,'Published Daily Data'!$B$1:$BA$1,0),TRUE)</f>
        <v>68682</v>
      </c>
      <c r="J278" s="18">
        <f>VLOOKUP($B278,'Published Daily Data'!$B:$BA,MATCH(J$1,'Published Daily Data'!$B$1:$BA$1,0),TRUE)</f>
        <v>0</v>
      </c>
      <c r="K278" s="18">
        <f>VLOOKUP($B278,'Published Daily Data'!$B:$BA,MATCH(K$1,'Published Daily Data'!$B$1:$BA$1,0),TRUE)</f>
        <v>0</v>
      </c>
      <c r="L278" s="18">
        <f>VLOOKUP($B278,'Published Daily Data'!$B:$BA,MATCH(L$1,'Published Daily Data'!$B$1:$BA$1,0),TRUE)</f>
        <v>9362</v>
      </c>
      <c r="M278" s="18">
        <f>VLOOKUP($B278,'Published Daily Data'!$B:$BA,MATCH(M$1,'Published Daily Data'!$B$1:$BA$1,0),TRUE)</f>
        <v>0</v>
      </c>
      <c r="N278" s="18">
        <f>VLOOKUP($B278,'Published Daily Data'!$B:$BA,MATCH(N$1,'Published Daily Data'!$B$1:$BA$1,0),TRUE)</f>
        <v>50037</v>
      </c>
      <c r="O278" s="18">
        <f>VLOOKUP($B278,'Published Daily Data'!$B:$BA,MATCH(O$1,'Published Daily Data'!$B$1:$BA$1,0),TRUE)</f>
        <v>0</v>
      </c>
      <c r="P278" s="18">
        <f>VLOOKUP($B278,'Published Daily Data'!$B:$BA,MATCH(P$1,'Published Daily Data'!$B$1:$BA$1,0),TRUE)</f>
        <v>4615</v>
      </c>
      <c r="Q278" s="18">
        <f>VLOOKUP($B278,'Published Daily Data'!$B:$BA,MATCH(Q$1,'Published Daily Data'!$B$1:$BA$1,0),TRUE)</f>
        <v>20385</v>
      </c>
      <c r="R278" s="18">
        <f>VLOOKUP($B278,'Published Daily Data'!$B:$BA,MATCH(R$1,'Published Daily Data'!$B$1:$BA$1,0),TRUE)</f>
        <v>1340</v>
      </c>
      <c r="S278" s="18">
        <f>VLOOKUP($B278,'Published Daily Data'!$B:$BA,MATCH(S$1,'Published Daily Data'!$B$1:$BA$1,0),TRUE)</f>
        <v>1666</v>
      </c>
      <c r="T278" s="18">
        <f>VLOOKUP($B278,'Published Daily Data'!$B:$BA,MATCH(T$1,'Published Daily Data'!$B$1:$BA$1,0),TRUE)</f>
        <v>7849</v>
      </c>
      <c r="U278" s="18">
        <f>VLOOKUP($B278,'Published Daily Data'!$B:$BA,MATCH(U$1,'Published Daily Data'!$B$1:$BA$1,0),TRUE)</f>
        <v>0</v>
      </c>
      <c r="V278" s="18">
        <f>VLOOKUP($B278,'Published Daily Data'!$B:$BA,MATCH(V$1,'Published Daily Data'!$B$1:$BA$1,0),TRUE)</f>
        <v>-21359</v>
      </c>
      <c r="W278" s="18">
        <f>VLOOKUP($B278,'Published Daily Data'!$B:$BA,MATCH(W$1,'Published Daily Data'!$B$1:$BA$1,0),TRUE)</f>
        <v>-9137</v>
      </c>
      <c r="X278" s="18">
        <f>VLOOKUP($B278,'Published Daily Data'!$B:$BA,MATCH(X$1,'Published Daily Data'!$B$1:$BA$1,0),TRUE)</f>
        <v>-1180</v>
      </c>
    </row>
    <row r="279" spans="1:24">
      <c r="A279" s="19"/>
      <c r="B279" s="25">
        <f t="shared" si="5"/>
        <v>44142</v>
      </c>
      <c r="C279" s="18">
        <f>VLOOKUP($B279,'Published Daily Data'!$B:$BA,MATCH(C$1,'Published Daily Data'!$B$1:$BA$1,0),TRUE)</f>
        <v>338343</v>
      </c>
      <c r="D279" s="18">
        <f>VLOOKUP($B279,'Published Daily Data'!$B:$BA,MATCH(D$1,'Published Daily Data'!$B$1:$BA$1,0),TRUE)</f>
        <v>336587</v>
      </c>
      <c r="E279" s="18">
        <f>VLOOKUP($B279,'Published Daily Data'!$B:$BA,MATCH(E$1,'Published Daily Data'!$B$1:$BA$1,0),TRUE)</f>
        <v>340254</v>
      </c>
      <c r="F279" s="18">
        <f>VLOOKUP($B279,'Published Daily Data'!$B:$BA,MATCH(F$1,'Published Daily Data'!$B$1:$BA$1,0),TRUE)</f>
        <v>3667</v>
      </c>
      <c r="G279" s="18">
        <f>VLOOKUP($B279,'Published Daily Data'!$B:$BA,MATCH(G$1,'Published Daily Data'!$B$1:$BA$1,0),TRUE)</f>
        <v>0</v>
      </c>
      <c r="H279" s="18">
        <f>VLOOKUP($B279,'Published Daily Data'!$B:$BA,MATCH(H$1,'Published Daily Data'!$B$1:$BA$1,0),TRUE)</f>
        <v>218476</v>
      </c>
      <c r="I279" s="18">
        <f>VLOOKUP($B279,'Published Daily Data'!$B:$BA,MATCH(I$1,'Published Daily Data'!$B$1:$BA$1,0),TRUE)</f>
        <v>65093</v>
      </c>
      <c r="J279" s="18">
        <f>VLOOKUP($B279,'Published Daily Data'!$B:$BA,MATCH(J$1,'Published Daily Data'!$B$1:$BA$1,0),TRUE)</f>
        <v>0</v>
      </c>
      <c r="K279" s="18">
        <f>VLOOKUP($B279,'Published Daily Data'!$B:$BA,MATCH(K$1,'Published Daily Data'!$B$1:$BA$1,0),TRUE)</f>
        <v>0</v>
      </c>
      <c r="L279" s="18">
        <f>VLOOKUP($B279,'Published Daily Data'!$B:$BA,MATCH(L$1,'Published Daily Data'!$B$1:$BA$1,0),TRUE)</f>
        <v>5742</v>
      </c>
      <c r="M279" s="18">
        <f>VLOOKUP($B279,'Published Daily Data'!$B:$BA,MATCH(M$1,'Published Daily Data'!$B$1:$BA$1,0),TRUE)</f>
        <v>0</v>
      </c>
      <c r="N279" s="18">
        <f>VLOOKUP($B279,'Published Daily Data'!$B:$BA,MATCH(N$1,'Published Daily Data'!$B$1:$BA$1,0),TRUE)</f>
        <v>50943</v>
      </c>
      <c r="O279" s="18">
        <f>VLOOKUP($B279,'Published Daily Data'!$B:$BA,MATCH(O$1,'Published Daily Data'!$B$1:$BA$1,0),TRUE)</f>
        <v>0</v>
      </c>
      <c r="P279" s="18">
        <f>VLOOKUP($B279,'Published Daily Data'!$B:$BA,MATCH(P$1,'Published Daily Data'!$B$1:$BA$1,0),TRUE)</f>
        <v>4323</v>
      </c>
      <c r="Q279" s="18">
        <f>VLOOKUP($B279,'Published Daily Data'!$B:$BA,MATCH(Q$1,'Published Daily Data'!$B$1:$BA$1,0),TRUE)</f>
        <v>17628</v>
      </c>
      <c r="R279" s="18">
        <f>VLOOKUP($B279,'Published Daily Data'!$B:$BA,MATCH(R$1,'Published Daily Data'!$B$1:$BA$1,0),TRUE)</f>
        <v>1315</v>
      </c>
      <c r="S279" s="18">
        <f>VLOOKUP($B279,'Published Daily Data'!$B:$BA,MATCH(S$1,'Published Daily Data'!$B$1:$BA$1,0),TRUE)</f>
        <v>1503</v>
      </c>
      <c r="T279" s="18">
        <f>VLOOKUP($B279,'Published Daily Data'!$B:$BA,MATCH(T$1,'Published Daily Data'!$B$1:$BA$1,0),TRUE)</f>
        <v>7571</v>
      </c>
      <c r="U279" s="18">
        <f>VLOOKUP($B279,'Published Daily Data'!$B:$BA,MATCH(U$1,'Published Daily Data'!$B$1:$BA$1,0),TRUE)</f>
        <v>0</v>
      </c>
      <c r="V279" s="18">
        <f>VLOOKUP($B279,'Published Daily Data'!$B:$BA,MATCH(V$1,'Published Daily Data'!$B$1:$BA$1,0),TRUE)</f>
        <v>-18204</v>
      </c>
      <c r="W279" s="18">
        <f>VLOOKUP($B279,'Published Daily Data'!$B:$BA,MATCH(W$1,'Published Daily Data'!$B$1:$BA$1,0),TRUE)</f>
        <v>-8250</v>
      </c>
      <c r="X279" s="18">
        <f>VLOOKUP($B279,'Published Daily Data'!$B:$BA,MATCH(X$1,'Published Daily Data'!$B$1:$BA$1,0),TRUE)</f>
        <v>-2219</v>
      </c>
    </row>
    <row r="280" spans="1:24">
      <c r="A280" s="19"/>
      <c r="B280" s="25">
        <f t="shared" si="5"/>
        <v>44143</v>
      </c>
      <c r="C280" s="18">
        <f>VLOOKUP($B280,'Published Daily Data'!$B:$BA,MATCH(C$1,'Published Daily Data'!$B$1:$BA$1,0),TRUE)</f>
        <v>322753</v>
      </c>
      <c r="D280" s="18">
        <f>VLOOKUP($B280,'Published Daily Data'!$B:$BA,MATCH(D$1,'Published Daily Data'!$B$1:$BA$1,0),TRUE)</f>
        <v>321436</v>
      </c>
      <c r="E280" s="18">
        <f>VLOOKUP($B280,'Published Daily Data'!$B:$BA,MATCH(E$1,'Published Daily Data'!$B$1:$BA$1,0),TRUE)</f>
        <v>324703</v>
      </c>
      <c r="F280" s="18">
        <f>VLOOKUP($B280,'Published Daily Data'!$B:$BA,MATCH(F$1,'Published Daily Data'!$B$1:$BA$1,0),TRUE)</f>
        <v>3267</v>
      </c>
      <c r="G280" s="18">
        <f>VLOOKUP($B280,'Published Daily Data'!$B:$BA,MATCH(G$1,'Published Daily Data'!$B$1:$BA$1,0),TRUE)</f>
        <v>0</v>
      </c>
      <c r="H280" s="18">
        <f>VLOOKUP($B280,'Published Daily Data'!$B:$BA,MATCH(H$1,'Published Daily Data'!$B$1:$BA$1,0),TRUE)</f>
        <v>207630</v>
      </c>
      <c r="I280" s="18">
        <f>VLOOKUP($B280,'Published Daily Data'!$B:$BA,MATCH(I$1,'Published Daily Data'!$B$1:$BA$1,0),TRUE)</f>
        <v>64434</v>
      </c>
      <c r="J280" s="18">
        <f>VLOOKUP($B280,'Published Daily Data'!$B:$BA,MATCH(J$1,'Published Daily Data'!$B$1:$BA$1,0),TRUE)</f>
        <v>0</v>
      </c>
      <c r="K280" s="18">
        <f>VLOOKUP($B280,'Published Daily Data'!$B:$BA,MATCH(K$1,'Published Daily Data'!$B$1:$BA$1,0),TRUE)</f>
        <v>0</v>
      </c>
      <c r="L280" s="18">
        <f>VLOOKUP($B280,'Published Daily Data'!$B:$BA,MATCH(L$1,'Published Daily Data'!$B$1:$BA$1,0),TRUE)</f>
        <v>3476</v>
      </c>
      <c r="M280" s="18">
        <f>VLOOKUP($B280,'Published Daily Data'!$B:$BA,MATCH(M$1,'Published Daily Data'!$B$1:$BA$1,0),TRUE)</f>
        <v>0</v>
      </c>
      <c r="N280" s="18">
        <f>VLOOKUP($B280,'Published Daily Data'!$B:$BA,MATCH(N$1,'Published Daily Data'!$B$1:$BA$1,0),TRUE)</f>
        <v>49163</v>
      </c>
      <c r="O280" s="18">
        <f>VLOOKUP($B280,'Published Daily Data'!$B:$BA,MATCH(O$1,'Published Daily Data'!$B$1:$BA$1,0),TRUE)</f>
        <v>0</v>
      </c>
      <c r="P280" s="18">
        <f>VLOOKUP($B280,'Published Daily Data'!$B:$BA,MATCH(P$1,'Published Daily Data'!$B$1:$BA$1,0),TRUE)</f>
        <v>5523</v>
      </c>
      <c r="Q280" s="18">
        <f>VLOOKUP($B280,'Published Daily Data'!$B:$BA,MATCH(Q$1,'Published Daily Data'!$B$1:$BA$1,0),TRUE)</f>
        <v>13359</v>
      </c>
      <c r="R280" s="18">
        <f>VLOOKUP($B280,'Published Daily Data'!$B:$BA,MATCH(R$1,'Published Daily Data'!$B$1:$BA$1,0),TRUE)</f>
        <v>1091</v>
      </c>
      <c r="S280" s="18">
        <f>VLOOKUP($B280,'Published Daily Data'!$B:$BA,MATCH(S$1,'Published Daily Data'!$B$1:$BA$1,0),TRUE)</f>
        <v>1497</v>
      </c>
      <c r="T280" s="18">
        <f>VLOOKUP($B280,'Published Daily Data'!$B:$BA,MATCH(T$1,'Published Daily Data'!$B$1:$BA$1,0),TRUE)</f>
        <v>7927</v>
      </c>
      <c r="U280" s="18">
        <f>VLOOKUP($B280,'Published Daily Data'!$B:$BA,MATCH(U$1,'Published Daily Data'!$B$1:$BA$1,0),TRUE)</f>
        <v>0</v>
      </c>
      <c r="V280" s="18">
        <f>VLOOKUP($B280,'Published Daily Data'!$B:$BA,MATCH(V$1,'Published Daily Data'!$B$1:$BA$1,0),TRUE)</f>
        <v>-16210</v>
      </c>
      <c r="W280" s="18">
        <f>VLOOKUP($B280,'Published Daily Data'!$B:$BA,MATCH(W$1,'Published Daily Data'!$B$1:$BA$1,0),TRUE)</f>
        <v>-7227</v>
      </c>
      <c r="X280" s="18">
        <f>VLOOKUP($B280,'Published Daily Data'!$B:$BA,MATCH(X$1,'Published Daily Data'!$B$1:$BA$1,0),TRUE)</f>
        <v>-2693</v>
      </c>
    </row>
    <row r="281" spans="1:24">
      <c r="A281" s="19"/>
      <c r="B281" s="25">
        <f t="shared" si="5"/>
        <v>44144</v>
      </c>
      <c r="C281" s="18">
        <f>VLOOKUP($B281,'Published Daily Data'!$B:$BA,MATCH(C$1,'Published Daily Data'!$B$1:$BA$1,0),TRUE)</f>
        <v>346323</v>
      </c>
      <c r="D281" s="18">
        <f>VLOOKUP($B281,'Published Daily Data'!$B:$BA,MATCH(D$1,'Published Daily Data'!$B$1:$BA$1,0),TRUE)</f>
        <v>358963</v>
      </c>
      <c r="E281" s="18">
        <f>VLOOKUP($B281,'Published Daily Data'!$B:$BA,MATCH(E$1,'Published Daily Data'!$B$1:$BA$1,0),TRUE)</f>
        <v>360888</v>
      </c>
      <c r="F281" s="18">
        <f>VLOOKUP($B281,'Published Daily Data'!$B:$BA,MATCH(F$1,'Published Daily Data'!$B$1:$BA$1,0),TRUE)</f>
        <v>1925</v>
      </c>
      <c r="G281" s="18">
        <f>VLOOKUP($B281,'Published Daily Data'!$B:$BA,MATCH(G$1,'Published Daily Data'!$B$1:$BA$1,0),TRUE)</f>
        <v>0</v>
      </c>
      <c r="H281" s="18">
        <f>VLOOKUP($B281,'Published Daily Data'!$B:$BA,MATCH(H$1,'Published Daily Data'!$B$1:$BA$1,0),TRUE)</f>
        <v>242231</v>
      </c>
      <c r="I281" s="18">
        <f>VLOOKUP($B281,'Published Daily Data'!$B:$BA,MATCH(I$1,'Published Daily Data'!$B$1:$BA$1,0),TRUE)</f>
        <v>64524</v>
      </c>
      <c r="J281" s="18">
        <f>VLOOKUP($B281,'Published Daily Data'!$B:$BA,MATCH(J$1,'Published Daily Data'!$B$1:$BA$1,0),TRUE)</f>
        <v>0</v>
      </c>
      <c r="K281" s="18">
        <f>VLOOKUP($B281,'Published Daily Data'!$B:$BA,MATCH(K$1,'Published Daily Data'!$B$1:$BA$1,0),TRUE)</f>
        <v>0</v>
      </c>
      <c r="L281" s="18">
        <f>VLOOKUP($B281,'Published Daily Data'!$B:$BA,MATCH(L$1,'Published Daily Data'!$B$1:$BA$1,0),TRUE)</f>
        <v>4578</v>
      </c>
      <c r="M281" s="18">
        <f>VLOOKUP($B281,'Published Daily Data'!$B:$BA,MATCH(M$1,'Published Daily Data'!$B$1:$BA$1,0),TRUE)</f>
        <v>0</v>
      </c>
      <c r="N281" s="18">
        <f>VLOOKUP($B281,'Published Daily Data'!$B:$BA,MATCH(N$1,'Published Daily Data'!$B$1:$BA$1,0),TRUE)</f>
        <v>49555</v>
      </c>
      <c r="O281" s="18">
        <f>VLOOKUP($B281,'Published Daily Data'!$B:$BA,MATCH(O$1,'Published Daily Data'!$B$1:$BA$1,0),TRUE)</f>
        <v>0</v>
      </c>
      <c r="P281" s="18">
        <f>VLOOKUP($B281,'Published Daily Data'!$B:$BA,MATCH(P$1,'Published Daily Data'!$B$1:$BA$1,0),TRUE)</f>
        <v>4364</v>
      </c>
      <c r="Q281" s="18">
        <f>VLOOKUP($B281,'Published Daily Data'!$B:$BA,MATCH(Q$1,'Published Daily Data'!$B$1:$BA$1,0),TRUE)</f>
        <v>15198</v>
      </c>
      <c r="R281" s="18">
        <f>VLOOKUP($B281,'Published Daily Data'!$B:$BA,MATCH(R$1,'Published Daily Data'!$B$1:$BA$1,0),TRUE)</f>
        <v>864</v>
      </c>
      <c r="S281" s="18">
        <f>VLOOKUP($B281,'Published Daily Data'!$B:$BA,MATCH(S$1,'Published Daily Data'!$B$1:$BA$1,0),TRUE)</f>
        <v>1673</v>
      </c>
      <c r="T281" s="18">
        <f>VLOOKUP($B281,'Published Daily Data'!$B:$BA,MATCH(T$1,'Published Daily Data'!$B$1:$BA$1,0),TRUE)</f>
        <v>8020</v>
      </c>
      <c r="U281" s="18">
        <f>VLOOKUP($B281,'Published Daily Data'!$B:$BA,MATCH(U$1,'Published Daily Data'!$B$1:$BA$1,0),TRUE)</f>
        <v>0</v>
      </c>
      <c r="V281" s="18">
        <f>VLOOKUP($B281,'Published Daily Data'!$B:$BA,MATCH(V$1,'Published Daily Data'!$B$1:$BA$1,0),TRUE)</f>
        <v>-19084</v>
      </c>
      <c r="W281" s="18">
        <f>VLOOKUP($B281,'Published Daily Data'!$B:$BA,MATCH(W$1,'Published Daily Data'!$B$1:$BA$1,0),TRUE)</f>
        <v>-7382</v>
      </c>
      <c r="X281" s="18">
        <f>VLOOKUP($B281,'Published Daily Data'!$B:$BA,MATCH(X$1,'Published Daily Data'!$B$1:$BA$1,0),TRUE)</f>
        <v>-1728</v>
      </c>
    </row>
    <row r="282" spans="1:24">
      <c r="A282" s="19"/>
      <c r="B282" s="25">
        <f t="shared" si="5"/>
        <v>44145</v>
      </c>
      <c r="C282" s="18">
        <f>VLOOKUP($B282,'Published Daily Data'!$B:$BA,MATCH(C$1,'Published Daily Data'!$B$1:$BA$1,0),TRUE)</f>
        <v>363839</v>
      </c>
      <c r="D282" s="18">
        <f>VLOOKUP($B282,'Published Daily Data'!$B:$BA,MATCH(D$1,'Published Daily Data'!$B$1:$BA$1,0),TRUE)</f>
        <v>374866</v>
      </c>
      <c r="E282" s="18">
        <f>VLOOKUP($B282,'Published Daily Data'!$B:$BA,MATCH(E$1,'Published Daily Data'!$B$1:$BA$1,0),TRUE)</f>
        <v>377966</v>
      </c>
      <c r="F282" s="18">
        <f>VLOOKUP($B282,'Published Daily Data'!$B:$BA,MATCH(F$1,'Published Daily Data'!$B$1:$BA$1,0),TRUE)</f>
        <v>3100</v>
      </c>
      <c r="G282" s="18">
        <f>VLOOKUP($B282,'Published Daily Data'!$B:$BA,MATCH(G$1,'Published Daily Data'!$B$1:$BA$1,0),TRUE)</f>
        <v>0</v>
      </c>
      <c r="H282" s="18">
        <f>VLOOKUP($B282,'Published Daily Data'!$B:$BA,MATCH(H$1,'Published Daily Data'!$B$1:$BA$1,0),TRUE)</f>
        <v>257251</v>
      </c>
      <c r="I282" s="18">
        <f>VLOOKUP($B282,'Published Daily Data'!$B:$BA,MATCH(I$1,'Published Daily Data'!$B$1:$BA$1,0),TRUE)</f>
        <v>64507</v>
      </c>
      <c r="J282" s="18">
        <f>VLOOKUP($B282,'Published Daily Data'!$B:$BA,MATCH(J$1,'Published Daily Data'!$B$1:$BA$1,0),TRUE)</f>
        <v>1</v>
      </c>
      <c r="K282" s="18">
        <f>VLOOKUP($B282,'Published Daily Data'!$B:$BA,MATCH(K$1,'Published Daily Data'!$B$1:$BA$1,0),TRUE)</f>
        <v>0</v>
      </c>
      <c r="L282" s="18">
        <f>VLOOKUP($B282,'Published Daily Data'!$B:$BA,MATCH(L$1,'Published Daily Data'!$B$1:$BA$1,0),TRUE)</f>
        <v>6422</v>
      </c>
      <c r="M282" s="18">
        <f>VLOOKUP($B282,'Published Daily Data'!$B:$BA,MATCH(M$1,'Published Daily Data'!$B$1:$BA$1,0),TRUE)</f>
        <v>0</v>
      </c>
      <c r="N282" s="18">
        <f>VLOOKUP($B282,'Published Daily Data'!$B:$BA,MATCH(N$1,'Published Daily Data'!$B$1:$BA$1,0),TRUE)</f>
        <v>49785</v>
      </c>
      <c r="O282" s="18">
        <f>VLOOKUP($B282,'Published Daily Data'!$B:$BA,MATCH(O$1,'Published Daily Data'!$B$1:$BA$1,0),TRUE)</f>
        <v>0</v>
      </c>
      <c r="P282" s="18">
        <f>VLOOKUP($B282,'Published Daily Data'!$B:$BA,MATCH(P$1,'Published Daily Data'!$B$1:$BA$1,0),TRUE)</f>
        <v>4085</v>
      </c>
      <c r="Q282" s="18">
        <f>VLOOKUP($B282,'Published Daily Data'!$B:$BA,MATCH(Q$1,'Published Daily Data'!$B$1:$BA$1,0),TRUE)</f>
        <v>14670</v>
      </c>
      <c r="R282" s="18">
        <f>VLOOKUP($B282,'Published Daily Data'!$B:$BA,MATCH(R$1,'Published Daily Data'!$B$1:$BA$1,0),TRUE)</f>
        <v>820</v>
      </c>
      <c r="S282" s="18">
        <f>VLOOKUP($B282,'Published Daily Data'!$B:$BA,MATCH(S$1,'Published Daily Data'!$B$1:$BA$1,0),TRUE)</f>
        <v>1717</v>
      </c>
      <c r="T282" s="18">
        <f>VLOOKUP($B282,'Published Daily Data'!$B:$BA,MATCH(T$1,'Published Daily Data'!$B$1:$BA$1,0),TRUE)</f>
        <v>9028</v>
      </c>
      <c r="U282" s="18">
        <f>VLOOKUP($B282,'Published Daily Data'!$B:$BA,MATCH(U$1,'Published Daily Data'!$B$1:$BA$1,0),TRUE)</f>
        <v>0</v>
      </c>
      <c r="V282" s="18">
        <f>VLOOKUP($B282,'Published Daily Data'!$B:$BA,MATCH(V$1,'Published Daily Data'!$B$1:$BA$1,0),TRUE)</f>
        <v>-19551</v>
      </c>
      <c r="W282" s="18">
        <f>VLOOKUP($B282,'Published Daily Data'!$B:$BA,MATCH(W$1,'Published Daily Data'!$B$1:$BA$1,0),TRUE)</f>
        <v>-8069</v>
      </c>
      <c r="X282" s="18">
        <f>VLOOKUP($B282,'Published Daily Data'!$B:$BA,MATCH(X$1,'Published Daily Data'!$B$1:$BA$1,0),TRUE)</f>
        <v>400</v>
      </c>
    </row>
    <row r="283" spans="1:24">
      <c r="A283" s="19"/>
      <c r="B283" s="25">
        <f t="shared" si="5"/>
        <v>44146</v>
      </c>
      <c r="C283" s="18">
        <f>VLOOKUP($B283,'Published Daily Data'!$B:$BA,MATCH(C$1,'Published Daily Data'!$B$1:$BA$1,0),TRUE)</f>
        <v>364022</v>
      </c>
      <c r="D283" s="18">
        <f>VLOOKUP($B283,'Published Daily Data'!$B:$BA,MATCH(D$1,'Published Daily Data'!$B$1:$BA$1,0),TRUE)</f>
        <v>373633</v>
      </c>
      <c r="E283" s="18">
        <f>VLOOKUP($B283,'Published Daily Data'!$B:$BA,MATCH(E$1,'Published Daily Data'!$B$1:$BA$1,0),TRUE)</f>
        <v>376365</v>
      </c>
      <c r="F283" s="18">
        <f>VLOOKUP($B283,'Published Daily Data'!$B:$BA,MATCH(F$1,'Published Daily Data'!$B$1:$BA$1,0),TRUE)</f>
        <v>2732</v>
      </c>
      <c r="G283" s="18">
        <f>VLOOKUP($B283,'Published Daily Data'!$B:$BA,MATCH(G$1,'Published Daily Data'!$B$1:$BA$1,0),TRUE)</f>
        <v>0</v>
      </c>
      <c r="H283" s="18">
        <f>VLOOKUP($B283,'Published Daily Data'!$B:$BA,MATCH(H$1,'Published Daily Data'!$B$1:$BA$1,0),TRUE)</f>
        <v>257591</v>
      </c>
      <c r="I283" s="18">
        <f>VLOOKUP($B283,'Published Daily Data'!$B:$BA,MATCH(I$1,'Published Daily Data'!$B$1:$BA$1,0),TRUE)</f>
        <v>64464</v>
      </c>
      <c r="J283" s="18">
        <f>VLOOKUP($B283,'Published Daily Data'!$B:$BA,MATCH(J$1,'Published Daily Data'!$B$1:$BA$1,0),TRUE)</f>
        <v>0</v>
      </c>
      <c r="K283" s="18">
        <f>VLOOKUP($B283,'Published Daily Data'!$B:$BA,MATCH(K$1,'Published Daily Data'!$B$1:$BA$1,0),TRUE)</f>
        <v>0</v>
      </c>
      <c r="L283" s="18">
        <f>VLOOKUP($B283,'Published Daily Data'!$B:$BA,MATCH(L$1,'Published Daily Data'!$B$1:$BA$1,0),TRUE)</f>
        <v>3885</v>
      </c>
      <c r="M283" s="18">
        <f>VLOOKUP($B283,'Published Daily Data'!$B:$BA,MATCH(M$1,'Published Daily Data'!$B$1:$BA$1,0),TRUE)</f>
        <v>0</v>
      </c>
      <c r="N283" s="18">
        <f>VLOOKUP($B283,'Published Daily Data'!$B:$BA,MATCH(N$1,'Published Daily Data'!$B$1:$BA$1,0),TRUE)</f>
        <v>50425</v>
      </c>
      <c r="O283" s="18">
        <f>VLOOKUP($B283,'Published Daily Data'!$B:$BA,MATCH(O$1,'Published Daily Data'!$B$1:$BA$1,0),TRUE)</f>
        <v>0</v>
      </c>
      <c r="P283" s="18">
        <f>VLOOKUP($B283,'Published Daily Data'!$B:$BA,MATCH(P$1,'Published Daily Data'!$B$1:$BA$1,0),TRUE)</f>
        <v>5052</v>
      </c>
      <c r="Q283" s="18">
        <f>VLOOKUP($B283,'Published Daily Data'!$B:$BA,MATCH(Q$1,'Published Daily Data'!$B$1:$BA$1,0),TRUE)</f>
        <v>16385</v>
      </c>
      <c r="R283" s="18">
        <f>VLOOKUP($B283,'Published Daily Data'!$B:$BA,MATCH(R$1,'Published Daily Data'!$B$1:$BA$1,0),TRUE)</f>
        <v>788</v>
      </c>
      <c r="S283" s="18">
        <f>VLOOKUP($B283,'Published Daily Data'!$B:$BA,MATCH(S$1,'Published Daily Data'!$B$1:$BA$1,0),TRUE)</f>
        <v>1695</v>
      </c>
      <c r="T283" s="18">
        <f>VLOOKUP($B283,'Published Daily Data'!$B:$BA,MATCH(T$1,'Published Daily Data'!$B$1:$BA$1,0),TRUE)</f>
        <v>8487</v>
      </c>
      <c r="U283" s="18">
        <f>VLOOKUP($B283,'Published Daily Data'!$B:$BA,MATCH(U$1,'Published Daily Data'!$B$1:$BA$1,0),TRUE)</f>
        <v>0</v>
      </c>
      <c r="V283" s="18">
        <f>VLOOKUP($B283,'Published Daily Data'!$B:$BA,MATCH(V$1,'Published Daily Data'!$B$1:$BA$1,0),TRUE)</f>
        <v>-20531</v>
      </c>
      <c r="W283" s="18">
        <f>VLOOKUP($B283,'Published Daily Data'!$B:$BA,MATCH(W$1,'Published Daily Data'!$B$1:$BA$1,0),TRUE)</f>
        <v>-7961</v>
      </c>
      <c r="X283" s="18">
        <f>VLOOKUP($B283,'Published Daily Data'!$B:$BA,MATCH(X$1,'Published Daily Data'!$B$1:$BA$1,0),TRUE)</f>
        <v>-1183</v>
      </c>
    </row>
    <row r="284" spans="1:24">
      <c r="A284" s="19"/>
      <c r="B284" s="25">
        <f t="shared" si="5"/>
        <v>44147</v>
      </c>
      <c r="C284" s="18">
        <f>VLOOKUP($B284,'Published Daily Data'!$B:$BA,MATCH(C$1,'Published Daily Data'!$B$1:$BA$1,0),TRUE)</f>
        <v>348559</v>
      </c>
      <c r="D284" s="18">
        <f>VLOOKUP($B284,'Published Daily Data'!$B:$BA,MATCH(D$1,'Published Daily Data'!$B$1:$BA$1,0),TRUE)</f>
        <v>363117</v>
      </c>
      <c r="E284" s="18">
        <f>VLOOKUP($B284,'Published Daily Data'!$B:$BA,MATCH(E$1,'Published Daily Data'!$B$1:$BA$1,0),TRUE)</f>
        <v>366883</v>
      </c>
      <c r="F284" s="18">
        <f>VLOOKUP($B284,'Published Daily Data'!$B:$BA,MATCH(F$1,'Published Daily Data'!$B$1:$BA$1,0),TRUE)</f>
        <v>3766</v>
      </c>
      <c r="G284" s="18">
        <f>VLOOKUP($B284,'Published Daily Data'!$B:$BA,MATCH(G$1,'Published Daily Data'!$B$1:$BA$1,0),TRUE)</f>
        <v>0</v>
      </c>
      <c r="H284" s="18">
        <f>VLOOKUP($B284,'Published Daily Data'!$B:$BA,MATCH(H$1,'Published Daily Data'!$B$1:$BA$1,0),TRUE)</f>
        <v>245104</v>
      </c>
      <c r="I284" s="18">
        <f>VLOOKUP($B284,'Published Daily Data'!$B:$BA,MATCH(I$1,'Published Daily Data'!$B$1:$BA$1,0),TRUE)</f>
        <v>65050</v>
      </c>
      <c r="J284" s="18">
        <f>VLOOKUP($B284,'Published Daily Data'!$B:$BA,MATCH(J$1,'Published Daily Data'!$B$1:$BA$1,0),TRUE)</f>
        <v>0</v>
      </c>
      <c r="K284" s="18">
        <f>VLOOKUP($B284,'Published Daily Data'!$B:$BA,MATCH(K$1,'Published Daily Data'!$B$1:$BA$1,0),TRUE)</f>
        <v>0</v>
      </c>
      <c r="L284" s="18">
        <f>VLOOKUP($B284,'Published Daily Data'!$B:$BA,MATCH(L$1,'Published Daily Data'!$B$1:$BA$1,0),TRUE)</f>
        <v>7013</v>
      </c>
      <c r="M284" s="18">
        <f>VLOOKUP($B284,'Published Daily Data'!$B:$BA,MATCH(M$1,'Published Daily Data'!$B$1:$BA$1,0),TRUE)</f>
        <v>0</v>
      </c>
      <c r="N284" s="18">
        <f>VLOOKUP($B284,'Published Daily Data'!$B:$BA,MATCH(N$1,'Published Daily Data'!$B$1:$BA$1,0),TRUE)</f>
        <v>49716</v>
      </c>
      <c r="O284" s="18">
        <f>VLOOKUP($B284,'Published Daily Data'!$B:$BA,MATCH(O$1,'Published Daily Data'!$B$1:$BA$1,0),TRUE)</f>
        <v>0</v>
      </c>
      <c r="P284" s="18">
        <f>VLOOKUP($B284,'Published Daily Data'!$B:$BA,MATCH(P$1,'Published Daily Data'!$B$1:$BA$1,0),TRUE)</f>
        <v>3353</v>
      </c>
      <c r="Q284" s="18">
        <f>VLOOKUP($B284,'Published Daily Data'!$B:$BA,MATCH(Q$1,'Published Daily Data'!$B$1:$BA$1,0),TRUE)</f>
        <v>18661</v>
      </c>
      <c r="R284" s="18">
        <f>VLOOKUP($B284,'Published Daily Data'!$B:$BA,MATCH(R$1,'Published Daily Data'!$B$1:$BA$1,0),TRUE)</f>
        <v>967</v>
      </c>
      <c r="S284" s="18">
        <f>VLOOKUP($B284,'Published Daily Data'!$B:$BA,MATCH(S$1,'Published Daily Data'!$B$1:$BA$1,0),TRUE)</f>
        <v>1680</v>
      </c>
      <c r="T284" s="18">
        <f>VLOOKUP($B284,'Published Daily Data'!$B:$BA,MATCH(T$1,'Published Daily Data'!$B$1:$BA$1,0),TRUE)</f>
        <v>8230</v>
      </c>
      <c r="U284" s="18">
        <f>VLOOKUP($B284,'Published Daily Data'!$B:$BA,MATCH(U$1,'Published Daily Data'!$B$1:$BA$1,0),TRUE)</f>
        <v>0</v>
      </c>
      <c r="V284" s="18">
        <f>VLOOKUP($B284,'Published Daily Data'!$B:$BA,MATCH(V$1,'Published Daily Data'!$B$1:$BA$1,0),TRUE)</f>
        <v>-18523</v>
      </c>
      <c r="W284" s="18">
        <f>VLOOKUP($B284,'Published Daily Data'!$B:$BA,MATCH(W$1,'Published Daily Data'!$B$1:$BA$1,0),TRUE)</f>
        <v>-7057</v>
      </c>
      <c r="X284" s="18">
        <f>VLOOKUP($B284,'Published Daily Data'!$B:$BA,MATCH(X$1,'Published Daily Data'!$B$1:$BA$1,0),TRUE)</f>
        <v>-3545</v>
      </c>
    </row>
    <row r="285" spans="1:24">
      <c r="A285" s="19"/>
      <c r="B285" s="25">
        <f t="shared" si="5"/>
        <v>44148</v>
      </c>
      <c r="C285" s="18">
        <f>VLOOKUP($B285,'Published Daily Data'!$B:$BA,MATCH(C$1,'Published Daily Data'!$B$1:$BA$1,0),TRUE)</f>
        <v>334214</v>
      </c>
      <c r="D285" s="18">
        <f>VLOOKUP($B285,'Published Daily Data'!$B:$BA,MATCH(D$1,'Published Daily Data'!$B$1:$BA$1,0),TRUE)</f>
        <v>353890</v>
      </c>
      <c r="E285" s="18">
        <f>VLOOKUP($B285,'Published Daily Data'!$B:$BA,MATCH(E$1,'Published Daily Data'!$B$1:$BA$1,0),TRUE)</f>
        <v>354846</v>
      </c>
      <c r="F285" s="18">
        <f>VLOOKUP($B285,'Published Daily Data'!$B:$BA,MATCH(F$1,'Published Daily Data'!$B$1:$BA$1,0),TRUE)</f>
        <v>956</v>
      </c>
      <c r="G285" s="18">
        <f>VLOOKUP($B285,'Published Daily Data'!$B:$BA,MATCH(G$1,'Published Daily Data'!$B$1:$BA$1,0),TRUE)</f>
        <v>0</v>
      </c>
      <c r="H285" s="18">
        <f>VLOOKUP($B285,'Published Daily Data'!$B:$BA,MATCH(H$1,'Published Daily Data'!$B$1:$BA$1,0),TRUE)</f>
        <v>234944</v>
      </c>
      <c r="I285" s="18">
        <f>VLOOKUP($B285,'Published Daily Data'!$B:$BA,MATCH(I$1,'Published Daily Data'!$B$1:$BA$1,0),TRUE)</f>
        <v>64978</v>
      </c>
      <c r="J285" s="18">
        <f>VLOOKUP($B285,'Published Daily Data'!$B:$BA,MATCH(J$1,'Published Daily Data'!$B$1:$BA$1,0),TRUE)</f>
        <v>0</v>
      </c>
      <c r="K285" s="18">
        <f>VLOOKUP($B285,'Published Daily Data'!$B:$BA,MATCH(K$1,'Published Daily Data'!$B$1:$BA$1,0),TRUE)</f>
        <v>0</v>
      </c>
      <c r="L285" s="18">
        <f>VLOOKUP($B285,'Published Daily Data'!$B:$BA,MATCH(L$1,'Published Daily Data'!$B$1:$BA$1,0),TRUE)</f>
        <v>8741</v>
      </c>
      <c r="M285" s="18">
        <f>VLOOKUP($B285,'Published Daily Data'!$B:$BA,MATCH(M$1,'Published Daily Data'!$B$1:$BA$1,0),TRUE)</f>
        <v>0</v>
      </c>
      <c r="N285" s="18">
        <f>VLOOKUP($B285,'Published Daily Data'!$B:$BA,MATCH(N$1,'Published Daily Data'!$B$1:$BA$1,0),TRUE)</f>
        <v>46183</v>
      </c>
      <c r="O285" s="18">
        <f>VLOOKUP($B285,'Published Daily Data'!$B:$BA,MATCH(O$1,'Published Daily Data'!$B$1:$BA$1,0),TRUE)</f>
        <v>0</v>
      </c>
      <c r="P285" s="18">
        <f>VLOOKUP($B285,'Published Daily Data'!$B:$BA,MATCH(P$1,'Published Daily Data'!$B$1:$BA$1,0),TRUE)</f>
        <v>713</v>
      </c>
      <c r="Q285" s="18">
        <f>VLOOKUP($B285,'Published Daily Data'!$B:$BA,MATCH(Q$1,'Published Daily Data'!$B$1:$BA$1,0),TRUE)</f>
        <v>18970</v>
      </c>
      <c r="R285" s="18">
        <f>VLOOKUP($B285,'Published Daily Data'!$B:$BA,MATCH(R$1,'Published Daily Data'!$B$1:$BA$1,0),TRUE)</f>
        <v>905</v>
      </c>
      <c r="S285" s="18">
        <f>VLOOKUP($B285,'Published Daily Data'!$B:$BA,MATCH(S$1,'Published Daily Data'!$B$1:$BA$1,0),TRUE)</f>
        <v>1625</v>
      </c>
      <c r="T285" s="18">
        <f>VLOOKUP($B285,'Published Daily Data'!$B:$BA,MATCH(T$1,'Published Daily Data'!$B$1:$BA$1,0),TRUE)</f>
        <v>7542</v>
      </c>
      <c r="U285" s="18">
        <f>VLOOKUP($B285,'Published Daily Data'!$B:$BA,MATCH(U$1,'Published Daily Data'!$B$1:$BA$1,0),TRUE)</f>
        <v>0</v>
      </c>
      <c r="V285" s="18">
        <f>VLOOKUP($B285,'Published Daily Data'!$B:$BA,MATCH(V$1,'Published Daily Data'!$B$1:$BA$1,0),TRUE)</f>
        <v>-17114</v>
      </c>
      <c r="W285" s="18">
        <f>VLOOKUP($B285,'Published Daily Data'!$B:$BA,MATCH(W$1,'Published Daily Data'!$B$1:$BA$1,0),TRUE)</f>
        <v>-8249</v>
      </c>
      <c r="X285" s="18">
        <f>VLOOKUP($B285,'Published Daily Data'!$B:$BA,MATCH(X$1,'Published Daily Data'!$B$1:$BA$1,0),TRUE)</f>
        <v>-3436</v>
      </c>
    </row>
    <row r="286" spans="1:24">
      <c r="A286" s="19"/>
      <c r="B286" s="25">
        <f t="shared" si="5"/>
        <v>44149</v>
      </c>
      <c r="C286" s="18">
        <f>VLOOKUP($B286,'Published Daily Data'!$B:$BA,MATCH(C$1,'Published Daily Data'!$B$1:$BA$1,0),TRUE)</f>
        <v>330595</v>
      </c>
      <c r="D286" s="18">
        <f>VLOOKUP($B286,'Published Daily Data'!$B:$BA,MATCH(D$1,'Published Daily Data'!$B$1:$BA$1,0),TRUE)</f>
        <v>325756</v>
      </c>
      <c r="E286" s="18">
        <f>VLOOKUP($B286,'Published Daily Data'!$B:$BA,MATCH(E$1,'Published Daily Data'!$B$1:$BA$1,0),TRUE)</f>
        <v>329238</v>
      </c>
      <c r="F286" s="18">
        <f>VLOOKUP($B286,'Published Daily Data'!$B:$BA,MATCH(F$1,'Published Daily Data'!$B$1:$BA$1,0),TRUE)</f>
        <v>5503</v>
      </c>
      <c r="G286" s="18">
        <f>VLOOKUP($B286,'Published Daily Data'!$B:$BA,MATCH(G$1,'Published Daily Data'!$B$1:$BA$1,0),TRUE)</f>
        <v>0</v>
      </c>
      <c r="H286" s="18">
        <f>VLOOKUP($B286,'Published Daily Data'!$B:$BA,MATCH(H$1,'Published Daily Data'!$B$1:$BA$1,0),TRUE)</f>
        <v>213430</v>
      </c>
      <c r="I286" s="18">
        <f>VLOOKUP($B286,'Published Daily Data'!$B:$BA,MATCH(I$1,'Published Daily Data'!$B$1:$BA$1,0),TRUE)</f>
        <v>61273</v>
      </c>
      <c r="J286" s="18">
        <f>VLOOKUP($B286,'Published Daily Data'!$B:$BA,MATCH(J$1,'Published Daily Data'!$B$1:$BA$1,0),TRUE)</f>
        <v>0</v>
      </c>
      <c r="K286" s="18">
        <f>VLOOKUP($B286,'Published Daily Data'!$B:$BA,MATCH(K$1,'Published Daily Data'!$B$1:$BA$1,0),TRUE)</f>
        <v>0</v>
      </c>
      <c r="L286" s="18">
        <f>VLOOKUP($B286,'Published Daily Data'!$B:$BA,MATCH(L$1,'Published Daily Data'!$B$1:$BA$1,0),TRUE)</f>
        <v>11482</v>
      </c>
      <c r="M286" s="18">
        <f>VLOOKUP($B286,'Published Daily Data'!$B:$BA,MATCH(M$1,'Published Daily Data'!$B$1:$BA$1,0),TRUE)</f>
        <v>0</v>
      </c>
      <c r="N286" s="18">
        <f>VLOOKUP($B286,'Published Daily Data'!$B:$BA,MATCH(N$1,'Published Daily Data'!$B$1:$BA$1,0),TRUE)</f>
        <v>43037</v>
      </c>
      <c r="O286" s="18">
        <f>VLOOKUP($B286,'Published Daily Data'!$B:$BA,MATCH(O$1,'Published Daily Data'!$B$1:$BA$1,0),TRUE)</f>
        <v>0</v>
      </c>
      <c r="P286" s="18">
        <f>VLOOKUP($B286,'Published Daily Data'!$B:$BA,MATCH(P$1,'Published Daily Data'!$B$1:$BA$1,0),TRUE)</f>
        <v>1470</v>
      </c>
      <c r="Q286" s="18">
        <f>VLOOKUP($B286,'Published Daily Data'!$B:$BA,MATCH(Q$1,'Published Daily Data'!$B$1:$BA$1,0),TRUE)</f>
        <v>19263</v>
      </c>
      <c r="R286" s="18">
        <f>VLOOKUP($B286,'Published Daily Data'!$B:$BA,MATCH(R$1,'Published Daily Data'!$B$1:$BA$1,0),TRUE)</f>
        <v>865</v>
      </c>
      <c r="S286" s="18">
        <f>VLOOKUP($B286,'Published Daily Data'!$B:$BA,MATCH(S$1,'Published Daily Data'!$B$1:$BA$1,0),TRUE)</f>
        <v>1629</v>
      </c>
      <c r="T286" s="18">
        <f>VLOOKUP($B286,'Published Daily Data'!$B:$BA,MATCH(T$1,'Published Daily Data'!$B$1:$BA$1,0),TRUE)</f>
        <v>8517</v>
      </c>
      <c r="U286" s="18">
        <f>VLOOKUP($B286,'Published Daily Data'!$B:$BA,MATCH(U$1,'Published Daily Data'!$B$1:$BA$1,0),TRUE)</f>
        <v>0</v>
      </c>
      <c r="V286" s="18">
        <f>VLOOKUP($B286,'Published Daily Data'!$B:$BA,MATCH(V$1,'Published Daily Data'!$B$1:$BA$1,0),TRUE)</f>
        <v>-11136</v>
      </c>
      <c r="W286" s="18">
        <f>VLOOKUP($B286,'Published Daily Data'!$B:$BA,MATCH(W$1,'Published Daily Data'!$B$1:$BA$1,0),TRUE)</f>
        <v>-8262</v>
      </c>
      <c r="X286" s="18">
        <f>VLOOKUP($B286,'Published Daily Data'!$B:$BA,MATCH(X$1,'Published Daily Data'!$B$1:$BA$1,0),TRUE)</f>
        <v>-6843</v>
      </c>
    </row>
    <row r="287" spans="1:24">
      <c r="A287" s="19"/>
      <c r="B287" s="25">
        <f t="shared" si="5"/>
        <v>44150</v>
      </c>
      <c r="C287" s="18">
        <f>VLOOKUP($B287,'Published Daily Data'!$B:$BA,MATCH(C$1,'Published Daily Data'!$B$1:$BA$1,0),TRUE)</f>
        <v>340719</v>
      </c>
      <c r="D287" s="18">
        <f>VLOOKUP($B287,'Published Daily Data'!$B:$BA,MATCH(D$1,'Published Daily Data'!$B$1:$BA$1,0),TRUE)</f>
        <v>349737</v>
      </c>
      <c r="E287" s="18">
        <f>VLOOKUP($B287,'Published Daily Data'!$B:$BA,MATCH(E$1,'Published Daily Data'!$B$1:$BA$1,0),TRUE)</f>
        <v>353498</v>
      </c>
      <c r="F287" s="18">
        <f>VLOOKUP($B287,'Published Daily Data'!$B:$BA,MATCH(F$1,'Published Daily Data'!$B$1:$BA$1,0),TRUE)</f>
        <v>3761</v>
      </c>
      <c r="G287" s="18">
        <f>VLOOKUP($B287,'Published Daily Data'!$B:$BA,MATCH(G$1,'Published Daily Data'!$B$1:$BA$1,0),TRUE)</f>
        <v>0</v>
      </c>
      <c r="H287" s="18">
        <f>VLOOKUP($B287,'Published Daily Data'!$B:$BA,MATCH(H$1,'Published Daily Data'!$B$1:$BA$1,0),TRUE)</f>
        <v>237893</v>
      </c>
      <c r="I287" s="18">
        <f>VLOOKUP($B287,'Published Daily Data'!$B:$BA,MATCH(I$1,'Published Daily Data'!$B$1:$BA$1,0),TRUE)</f>
        <v>64964</v>
      </c>
      <c r="J287" s="18">
        <f>VLOOKUP($B287,'Published Daily Data'!$B:$BA,MATCH(J$1,'Published Daily Data'!$B$1:$BA$1,0),TRUE)</f>
        <v>0</v>
      </c>
      <c r="K287" s="18">
        <f>VLOOKUP($B287,'Published Daily Data'!$B:$BA,MATCH(K$1,'Published Daily Data'!$B$1:$BA$1,0),TRUE)</f>
        <v>0</v>
      </c>
      <c r="L287" s="18">
        <f>VLOOKUP($B287,'Published Daily Data'!$B:$BA,MATCH(L$1,'Published Daily Data'!$B$1:$BA$1,0),TRUE)</f>
        <v>8675</v>
      </c>
      <c r="M287" s="18">
        <f>VLOOKUP($B287,'Published Daily Data'!$B:$BA,MATCH(M$1,'Published Daily Data'!$B$1:$BA$1,0),TRUE)</f>
        <v>0</v>
      </c>
      <c r="N287" s="18">
        <f>VLOOKUP($B287,'Published Daily Data'!$B:$BA,MATCH(N$1,'Published Daily Data'!$B$1:$BA$1,0),TRUE)</f>
        <v>41966</v>
      </c>
      <c r="O287" s="18">
        <f>VLOOKUP($B287,'Published Daily Data'!$B:$BA,MATCH(O$1,'Published Daily Data'!$B$1:$BA$1,0),TRUE)</f>
        <v>0</v>
      </c>
      <c r="P287" s="18">
        <f>VLOOKUP($B287,'Published Daily Data'!$B:$BA,MATCH(P$1,'Published Daily Data'!$B$1:$BA$1,0),TRUE)</f>
        <v>1758</v>
      </c>
      <c r="Q287" s="18">
        <f>VLOOKUP($B287,'Published Daily Data'!$B:$BA,MATCH(Q$1,'Published Daily Data'!$B$1:$BA$1,0),TRUE)</f>
        <v>17990</v>
      </c>
      <c r="R287" s="18">
        <f>VLOOKUP($B287,'Published Daily Data'!$B:$BA,MATCH(R$1,'Published Daily Data'!$B$1:$BA$1,0),TRUE)</f>
        <v>688</v>
      </c>
      <c r="S287" s="18">
        <f>VLOOKUP($B287,'Published Daily Data'!$B:$BA,MATCH(S$1,'Published Daily Data'!$B$1:$BA$1,0),TRUE)</f>
        <v>1691</v>
      </c>
      <c r="T287" s="18">
        <f>VLOOKUP($B287,'Published Daily Data'!$B:$BA,MATCH(T$1,'Published Daily Data'!$B$1:$BA$1,0),TRUE)</f>
        <v>8140</v>
      </c>
      <c r="U287" s="18">
        <f>VLOOKUP($B287,'Published Daily Data'!$B:$BA,MATCH(U$1,'Published Daily Data'!$B$1:$BA$1,0),TRUE)</f>
        <v>0</v>
      </c>
      <c r="V287" s="18">
        <f>VLOOKUP($B287,'Published Daily Data'!$B:$BA,MATCH(V$1,'Published Daily Data'!$B$1:$BA$1,0),TRUE)</f>
        <v>-12484</v>
      </c>
      <c r="W287" s="18">
        <f>VLOOKUP($B287,'Published Daily Data'!$B:$BA,MATCH(W$1,'Published Daily Data'!$B$1:$BA$1,0),TRUE)</f>
        <v>-7795</v>
      </c>
      <c r="X287" s="18">
        <f>VLOOKUP($B287,'Published Daily Data'!$B:$BA,MATCH(X$1,'Published Daily Data'!$B$1:$BA$1,0),TRUE)</f>
        <v>-6227</v>
      </c>
    </row>
    <row r="288" spans="1:24">
      <c r="A288" s="19"/>
      <c r="B288" s="25">
        <f t="shared" si="5"/>
        <v>44151</v>
      </c>
      <c r="C288" s="18">
        <f>VLOOKUP($B288,'Published Daily Data'!$B:$BA,MATCH(C$1,'Published Daily Data'!$B$1:$BA$1,0),TRUE)</f>
        <v>341412</v>
      </c>
      <c r="D288" s="18">
        <f>VLOOKUP($B288,'Published Daily Data'!$B:$BA,MATCH(D$1,'Published Daily Data'!$B$1:$BA$1,0),TRUE)</f>
        <v>352767</v>
      </c>
      <c r="E288" s="18">
        <f>VLOOKUP($B288,'Published Daily Data'!$B:$BA,MATCH(E$1,'Published Daily Data'!$B$1:$BA$1,0),TRUE)</f>
        <v>356842</v>
      </c>
      <c r="F288" s="18">
        <f>VLOOKUP($B288,'Published Daily Data'!$B:$BA,MATCH(F$1,'Published Daily Data'!$B$1:$BA$1,0),TRUE)</f>
        <v>4075</v>
      </c>
      <c r="G288" s="18">
        <f>VLOOKUP($B288,'Published Daily Data'!$B:$BA,MATCH(G$1,'Published Daily Data'!$B$1:$BA$1,0),TRUE)</f>
        <v>0</v>
      </c>
      <c r="H288" s="18">
        <f>VLOOKUP($B288,'Published Daily Data'!$B:$BA,MATCH(H$1,'Published Daily Data'!$B$1:$BA$1,0),TRUE)</f>
        <v>238999</v>
      </c>
      <c r="I288" s="18">
        <f>VLOOKUP($B288,'Published Daily Data'!$B:$BA,MATCH(I$1,'Published Daily Data'!$B$1:$BA$1,0),TRUE)</f>
        <v>63622</v>
      </c>
      <c r="J288" s="18">
        <f>VLOOKUP($B288,'Published Daily Data'!$B:$BA,MATCH(J$1,'Published Daily Data'!$B$1:$BA$1,0),TRUE)</f>
        <v>0</v>
      </c>
      <c r="K288" s="18">
        <f>VLOOKUP($B288,'Published Daily Data'!$B:$BA,MATCH(K$1,'Published Daily Data'!$B$1:$BA$1,0),TRUE)</f>
        <v>0</v>
      </c>
      <c r="L288" s="18">
        <f>VLOOKUP($B288,'Published Daily Data'!$B:$BA,MATCH(L$1,'Published Daily Data'!$B$1:$BA$1,0),TRUE)</f>
        <v>10740</v>
      </c>
      <c r="M288" s="18">
        <f>VLOOKUP($B288,'Published Daily Data'!$B:$BA,MATCH(M$1,'Published Daily Data'!$B$1:$BA$1,0),TRUE)</f>
        <v>0</v>
      </c>
      <c r="N288" s="18">
        <f>VLOOKUP($B288,'Published Daily Data'!$B:$BA,MATCH(N$1,'Published Daily Data'!$B$1:$BA$1,0),TRUE)</f>
        <v>43481</v>
      </c>
      <c r="O288" s="18">
        <f>VLOOKUP($B288,'Published Daily Data'!$B:$BA,MATCH(O$1,'Published Daily Data'!$B$1:$BA$1,0),TRUE)</f>
        <v>0</v>
      </c>
      <c r="P288" s="18">
        <f>VLOOKUP($B288,'Published Daily Data'!$B:$BA,MATCH(P$1,'Published Daily Data'!$B$1:$BA$1,0),TRUE)</f>
        <v>685</v>
      </c>
      <c r="Q288" s="18">
        <f>VLOOKUP($B288,'Published Daily Data'!$B:$BA,MATCH(Q$1,'Published Daily Data'!$B$1:$BA$1,0),TRUE)</f>
        <v>18949</v>
      </c>
      <c r="R288" s="18">
        <f>VLOOKUP($B288,'Published Daily Data'!$B:$BA,MATCH(R$1,'Published Daily Data'!$B$1:$BA$1,0),TRUE)</f>
        <v>245</v>
      </c>
      <c r="S288" s="18">
        <f>VLOOKUP($B288,'Published Daily Data'!$B:$BA,MATCH(S$1,'Published Daily Data'!$B$1:$BA$1,0),TRUE)</f>
        <v>1648</v>
      </c>
      <c r="T288" s="18">
        <f>VLOOKUP($B288,'Published Daily Data'!$B:$BA,MATCH(T$1,'Published Daily Data'!$B$1:$BA$1,0),TRUE)</f>
        <v>7406</v>
      </c>
      <c r="U288" s="18">
        <f>VLOOKUP($B288,'Published Daily Data'!$B:$BA,MATCH(U$1,'Published Daily Data'!$B$1:$BA$1,0),TRUE)</f>
        <v>0</v>
      </c>
      <c r="V288" s="18">
        <f>VLOOKUP($B288,'Published Daily Data'!$B:$BA,MATCH(V$1,'Published Daily Data'!$B$1:$BA$1,0),TRUE)</f>
        <v>-12018</v>
      </c>
      <c r="W288" s="18">
        <f>VLOOKUP($B288,'Published Daily Data'!$B:$BA,MATCH(W$1,'Published Daily Data'!$B$1:$BA$1,0),TRUE)</f>
        <v>-6161</v>
      </c>
      <c r="X288" s="18">
        <f>VLOOKUP($B288,'Published Daily Data'!$B:$BA,MATCH(X$1,'Published Daily Data'!$B$1:$BA$1,0),TRUE)</f>
        <v>-6679</v>
      </c>
    </row>
    <row r="289" spans="1:24">
      <c r="A289" s="19"/>
      <c r="B289" s="25">
        <f t="shared" si="5"/>
        <v>44152</v>
      </c>
      <c r="C289" s="18">
        <f>VLOOKUP($B289,'Published Daily Data'!$B:$BA,MATCH(C$1,'Published Daily Data'!$B$1:$BA$1,0),TRUE)</f>
        <v>317576</v>
      </c>
      <c r="D289" s="18">
        <f>VLOOKUP($B289,'Published Daily Data'!$B:$BA,MATCH(D$1,'Published Daily Data'!$B$1:$BA$1,0),TRUE)</f>
        <v>316896</v>
      </c>
      <c r="E289" s="18">
        <f>VLOOKUP($B289,'Published Daily Data'!$B:$BA,MATCH(E$1,'Published Daily Data'!$B$1:$BA$1,0),TRUE)</f>
        <v>323263</v>
      </c>
      <c r="F289" s="18">
        <f>VLOOKUP($B289,'Published Daily Data'!$B:$BA,MATCH(F$1,'Published Daily Data'!$B$1:$BA$1,0),TRUE)</f>
        <v>6367</v>
      </c>
      <c r="G289" s="18">
        <f>VLOOKUP($B289,'Published Daily Data'!$B:$BA,MATCH(G$1,'Published Daily Data'!$B$1:$BA$1,0),TRUE)</f>
        <v>0</v>
      </c>
      <c r="H289" s="18">
        <f>VLOOKUP($B289,'Published Daily Data'!$B:$BA,MATCH(H$1,'Published Daily Data'!$B$1:$BA$1,0),TRUE)</f>
        <v>203623</v>
      </c>
      <c r="I289" s="18">
        <f>VLOOKUP($B289,'Published Daily Data'!$B:$BA,MATCH(I$1,'Published Daily Data'!$B$1:$BA$1,0),TRUE)</f>
        <v>64188</v>
      </c>
      <c r="J289" s="18">
        <f>VLOOKUP($B289,'Published Daily Data'!$B:$BA,MATCH(J$1,'Published Daily Data'!$B$1:$BA$1,0),TRUE)</f>
        <v>0</v>
      </c>
      <c r="K289" s="18">
        <f>VLOOKUP($B289,'Published Daily Data'!$B:$BA,MATCH(K$1,'Published Daily Data'!$B$1:$BA$1,0),TRUE)</f>
        <v>0</v>
      </c>
      <c r="L289" s="18">
        <f>VLOOKUP($B289,'Published Daily Data'!$B:$BA,MATCH(L$1,'Published Daily Data'!$B$1:$BA$1,0),TRUE)</f>
        <v>12837</v>
      </c>
      <c r="M289" s="18">
        <f>VLOOKUP($B289,'Published Daily Data'!$B:$BA,MATCH(M$1,'Published Daily Data'!$B$1:$BA$1,0),TRUE)</f>
        <v>0</v>
      </c>
      <c r="N289" s="18">
        <f>VLOOKUP($B289,'Published Daily Data'!$B:$BA,MATCH(N$1,'Published Daily Data'!$B$1:$BA$1,0),TRUE)</f>
        <v>42615</v>
      </c>
      <c r="O289" s="18">
        <f>VLOOKUP($B289,'Published Daily Data'!$B:$BA,MATCH(O$1,'Published Daily Data'!$B$1:$BA$1,0),TRUE)</f>
        <v>0</v>
      </c>
      <c r="P289" s="18">
        <f>VLOOKUP($B289,'Published Daily Data'!$B:$BA,MATCH(P$1,'Published Daily Data'!$B$1:$BA$1,0),TRUE)</f>
        <v>3760</v>
      </c>
      <c r="Q289" s="18">
        <f>VLOOKUP($B289,'Published Daily Data'!$B:$BA,MATCH(Q$1,'Published Daily Data'!$B$1:$BA$1,0),TRUE)</f>
        <v>15618</v>
      </c>
      <c r="R289" s="18">
        <f>VLOOKUP($B289,'Published Daily Data'!$B:$BA,MATCH(R$1,'Published Daily Data'!$B$1:$BA$1,0),TRUE)</f>
        <v>0</v>
      </c>
      <c r="S289" s="18">
        <f>VLOOKUP($B289,'Published Daily Data'!$B:$BA,MATCH(S$1,'Published Daily Data'!$B$1:$BA$1,0),TRUE)</f>
        <v>1560</v>
      </c>
      <c r="T289" s="18">
        <f>VLOOKUP($B289,'Published Daily Data'!$B:$BA,MATCH(T$1,'Published Daily Data'!$B$1:$BA$1,0),TRUE)</f>
        <v>6195</v>
      </c>
      <c r="U289" s="18">
        <f>VLOOKUP($B289,'Published Daily Data'!$B:$BA,MATCH(U$1,'Published Daily Data'!$B$1:$BA$1,0),TRUE)</f>
        <v>0</v>
      </c>
      <c r="V289" s="18">
        <f>VLOOKUP($B289,'Published Daily Data'!$B:$BA,MATCH(V$1,'Published Daily Data'!$B$1:$BA$1,0),TRUE)</f>
        <v>-10560</v>
      </c>
      <c r="W289" s="18">
        <f>VLOOKUP($B289,'Published Daily Data'!$B:$BA,MATCH(W$1,'Published Daily Data'!$B$1:$BA$1,0),TRUE)</f>
        <v>-3850</v>
      </c>
      <c r="X289" s="18">
        <f>VLOOKUP($B289,'Published Daily Data'!$B:$BA,MATCH(X$1,'Published Daily Data'!$B$1:$BA$1,0),TRUE)</f>
        <v>-6356</v>
      </c>
    </row>
    <row r="290" spans="1:24">
      <c r="A290" s="19"/>
      <c r="B290" s="25">
        <f t="shared" si="5"/>
        <v>44153</v>
      </c>
      <c r="C290" s="18">
        <f>VLOOKUP($B290,'Published Daily Data'!$B:$BA,MATCH(C$1,'Published Daily Data'!$B$1:$BA$1,0),TRUE)</f>
        <v>288074</v>
      </c>
      <c r="D290" s="18">
        <f>VLOOKUP($B290,'Published Daily Data'!$B:$BA,MATCH(D$1,'Published Daily Data'!$B$1:$BA$1,0),TRUE)</f>
        <v>291258</v>
      </c>
      <c r="E290" s="18">
        <f>VLOOKUP($B290,'Published Daily Data'!$B:$BA,MATCH(E$1,'Published Daily Data'!$B$1:$BA$1,0),TRUE)</f>
        <v>298305</v>
      </c>
      <c r="F290" s="18">
        <f>VLOOKUP($B290,'Published Daily Data'!$B:$BA,MATCH(F$1,'Published Daily Data'!$B$1:$BA$1,0),TRUE)</f>
        <v>7047</v>
      </c>
      <c r="G290" s="18">
        <f>VLOOKUP($B290,'Published Daily Data'!$B:$BA,MATCH(G$1,'Published Daily Data'!$B$1:$BA$1,0),TRUE)</f>
        <v>0</v>
      </c>
      <c r="H290" s="18">
        <f>VLOOKUP($B290,'Published Daily Data'!$B:$BA,MATCH(H$1,'Published Daily Data'!$B$1:$BA$1,0),TRUE)</f>
        <v>186428</v>
      </c>
      <c r="I290" s="18">
        <f>VLOOKUP($B290,'Published Daily Data'!$B:$BA,MATCH(I$1,'Published Daily Data'!$B$1:$BA$1,0),TRUE)</f>
        <v>69703</v>
      </c>
      <c r="J290" s="18">
        <f>VLOOKUP($B290,'Published Daily Data'!$B:$BA,MATCH(J$1,'Published Daily Data'!$B$1:$BA$1,0),TRUE)</f>
        <v>0</v>
      </c>
      <c r="K290" s="18">
        <f>VLOOKUP($B290,'Published Daily Data'!$B:$BA,MATCH(K$1,'Published Daily Data'!$B$1:$BA$1,0),TRUE)</f>
        <v>0</v>
      </c>
      <c r="L290" s="18">
        <f>VLOOKUP($B290,'Published Daily Data'!$B:$BA,MATCH(L$1,'Published Daily Data'!$B$1:$BA$1,0),TRUE)</f>
        <v>11663</v>
      </c>
      <c r="M290" s="18">
        <f>VLOOKUP($B290,'Published Daily Data'!$B:$BA,MATCH(M$1,'Published Daily Data'!$B$1:$BA$1,0),TRUE)</f>
        <v>0</v>
      </c>
      <c r="N290" s="18">
        <f>VLOOKUP($B290,'Published Daily Data'!$B:$BA,MATCH(N$1,'Published Daily Data'!$B$1:$BA$1,0),TRUE)</f>
        <v>30511</v>
      </c>
      <c r="O290" s="18">
        <f>VLOOKUP($B290,'Published Daily Data'!$B:$BA,MATCH(O$1,'Published Daily Data'!$B$1:$BA$1,0),TRUE)</f>
        <v>0</v>
      </c>
      <c r="P290" s="18">
        <f>VLOOKUP($B290,'Published Daily Data'!$B:$BA,MATCH(P$1,'Published Daily Data'!$B$1:$BA$1,0),TRUE)</f>
        <v>4339</v>
      </c>
      <c r="Q290" s="18">
        <f>VLOOKUP($B290,'Published Daily Data'!$B:$BA,MATCH(Q$1,'Published Daily Data'!$B$1:$BA$1,0),TRUE)</f>
        <v>13582</v>
      </c>
      <c r="R290" s="18">
        <f>VLOOKUP($B290,'Published Daily Data'!$B:$BA,MATCH(R$1,'Published Daily Data'!$B$1:$BA$1,0),TRUE)</f>
        <v>0</v>
      </c>
      <c r="S290" s="18">
        <f>VLOOKUP($B290,'Published Daily Data'!$B:$BA,MATCH(S$1,'Published Daily Data'!$B$1:$BA$1,0),TRUE)</f>
        <v>1405</v>
      </c>
      <c r="T290" s="18">
        <f>VLOOKUP($B290,'Published Daily Data'!$B:$BA,MATCH(T$1,'Published Daily Data'!$B$1:$BA$1,0),TRUE)</f>
        <v>5287</v>
      </c>
      <c r="U290" s="18">
        <f>VLOOKUP($B290,'Published Daily Data'!$B:$BA,MATCH(U$1,'Published Daily Data'!$B$1:$BA$1,0),TRUE)</f>
        <v>0</v>
      </c>
      <c r="V290" s="18">
        <f>VLOOKUP($B290,'Published Daily Data'!$B:$BA,MATCH(V$1,'Published Daily Data'!$B$1:$BA$1,0),TRUE)</f>
        <v>-10183</v>
      </c>
      <c r="W290" s="18">
        <f>VLOOKUP($B290,'Published Daily Data'!$B:$BA,MATCH(W$1,'Published Daily Data'!$B$1:$BA$1,0),TRUE)</f>
        <v>-1675</v>
      </c>
      <c r="X290" s="18">
        <f>VLOOKUP($B290,'Published Daily Data'!$B:$BA,MATCH(X$1,'Published Daily Data'!$B$1:$BA$1,0),TRUE)</f>
        <v>-5708</v>
      </c>
    </row>
    <row r="291" spans="1:24">
      <c r="A291" s="19"/>
      <c r="B291" s="25">
        <f t="shared" si="5"/>
        <v>44154</v>
      </c>
      <c r="C291" s="18">
        <f>VLOOKUP($B291,'Published Daily Data'!$B:$BA,MATCH(C$1,'Published Daily Data'!$B$1:$BA$1,0),TRUE)</f>
        <v>291470</v>
      </c>
      <c r="D291" s="18">
        <f>VLOOKUP($B291,'Published Daily Data'!$B:$BA,MATCH(D$1,'Published Daily Data'!$B$1:$BA$1,0),TRUE)</f>
        <v>292239</v>
      </c>
      <c r="E291" s="18">
        <f>VLOOKUP($B291,'Published Daily Data'!$B:$BA,MATCH(E$1,'Published Daily Data'!$B$1:$BA$1,0),TRUE)</f>
        <v>301267</v>
      </c>
      <c r="F291" s="18">
        <f>VLOOKUP($B291,'Published Daily Data'!$B:$BA,MATCH(F$1,'Published Daily Data'!$B$1:$BA$1,0),TRUE)</f>
        <v>9028</v>
      </c>
      <c r="G291" s="18">
        <f>VLOOKUP($B291,'Published Daily Data'!$B:$BA,MATCH(G$1,'Published Daily Data'!$B$1:$BA$1,0),TRUE)</f>
        <v>0</v>
      </c>
      <c r="H291" s="18">
        <f>VLOOKUP($B291,'Published Daily Data'!$B:$BA,MATCH(H$1,'Published Daily Data'!$B$1:$BA$1,0),TRUE)</f>
        <v>190510</v>
      </c>
      <c r="I291" s="18">
        <f>VLOOKUP($B291,'Published Daily Data'!$B:$BA,MATCH(I$1,'Published Daily Data'!$B$1:$BA$1,0),TRUE)</f>
        <v>70926</v>
      </c>
      <c r="J291" s="18">
        <f>VLOOKUP($B291,'Published Daily Data'!$B:$BA,MATCH(J$1,'Published Daily Data'!$B$1:$BA$1,0),TRUE)</f>
        <v>0</v>
      </c>
      <c r="K291" s="18">
        <f>VLOOKUP($B291,'Published Daily Data'!$B:$BA,MATCH(K$1,'Published Daily Data'!$B$1:$BA$1,0),TRUE)</f>
        <v>0</v>
      </c>
      <c r="L291" s="18">
        <f>VLOOKUP($B291,'Published Daily Data'!$B:$BA,MATCH(L$1,'Published Daily Data'!$B$1:$BA$1,0),TRUE)</f>
        <v>8405</v>
      </c>
      <c r="M291" s="18">
        <f>VLOOKUP($B291,'Published Daily Data'!$B:$BA,MATCH(M$1,'Published Daily Data'!$B$1:$BA$1,0),TRUE)</f>
        <v>0</v>
      </c>
      <c r="N291" s="18">
        <f>VLOOKUP($B291,'Published Daily Data'!$B:$BA,MATCH(N$1,'Published Daily Data'!$B$1:$BA$1,0),TRUE)</f>
        <v>31426</v>
      </c>
      <c r="O291" s="18">
        <f>VLOOKUP($B291,'Published Daily Data'!$B:$BA,MATCH(O$1,'Published Daily Data'!$B$1:$BA$1,0),TRUE)</f>
        <v>0</v>
      </c>
      <c r="P291" s="18">
        <f>VLOOKUP($B291,'Published Daily Data'!$B:$BA,MATCH(P$1,'Published Daily Data'!$B$1:$BA$1,0),TRUE)</f>
        <v>3382</v>
      </c>
      <c r="Q291" s="18">
        <f>VLOOKUP($B291,'Published Daily Data'!$B:$BA,MATCH(Q$1,'Published Daily Data'!$B$1:$BA$1,0),TRUE)</f>
        <v>14442</v>
      </c>
      <c r="R291" s="18">
        <f>VLOOKUP($B291,'Published Daily Data'!$B:$BA,MATCH(R$1,'Published Daily Data'!$B$1:$BA$1,0),TRUE)</f>
        <v>201</v>
      </c>
      <c r="S291" s="18">
        <f>VLOOKUP($B291,'Published Daily Data'!$B:$BA,MATCH(S$1,'Published Daily Data'!$B$1:$BA$1,0),TRUE)</f>
        <v>1429</v>
      </c>
      <c r="T291" s="18">
        <f>VLOOKUP($B291,'Published Daily Data'!$B:$BA,MATCH(T$1,'Published Daily Data'!$B$1:$BA$1,0),TRUE)</f>
        <v>5540</v>
      </c>
      <c r="U291" s="18">
        <f>VLOOKUP($B291,'Published Daily Data'!$B:$BA,MATCH(U$1,'Published Daily Data'!$B$1:$BA$1,0),TRUE)</f>
        <v>0</v>
      </c>
      <c r="V291" s="18">
        <f>VLOOKUP($B291,'Published Daily Data'!$B:$BA,MATCH(V$1,'Published Daily Data'!$B$1:$BA$1,0),TRUE)</f>
        <v>-10012</v>
      </c>
      <c r="W291" s="18">
        <f>VLOOKUP($B291,'Published Daily Data'!$B:$BA,MATCH(W$1,'Published Daily Data'!$B$1:$BA$1,0),TRUE)</f>
        <v>-1028</v>
      </c>
      <c r="X291" s="18">
        <f>VLOOKUP($B291,'Published Daily Data'!$B:$BA,MATCH(X$1,'Published Daily Data'!$B$1:$BA$1,0),TRUE)</f>
        <v>-4926</v>
      </c>
    </row>
    <row r="292" spans="1:24">
      <c r="A292" s="19"/>
      <c r="B292" s="25">
        <f t="shared" si="5"/>
        <v>44155</v>
      </c>
      <c r="C292" s="18">
        <f>VLOOKUP($B292,'Published Daily Data'!$B:$BA,MATCH(C$1,'Published Daily Data'!$B$1:$BA$1,0),TRUE)</f>
        <v>301705</v>
      </c>
      <c r="D292" s="18">
        <f>VLOOKUP($B292,'Published Daily Data'!$B:$BA,MATCH(D$1,'Published Daily Data'!$B$1:$BA$1,0),TRUE)</f>
        <v>299674</v>
      </c>
      <c r="E292" s="18">
        <f>VLOOKUP($B292,'Published Daily Data'!$B:$BA,MATCH(E$1,'Published Daily Data'!$B$1:$BA$1,0),TRUE)</f>
        <v>305918</v>
      </c>
      <c r="F292" s="18">
        <f>VLOOKUP($B292,'Published Daily Data'!$B:$BA,MATCH(F$1,'Published Daily Data'!$B$1:$BA$1,0),TRUE)</f>
        <v>6244</v>
      </c>
      <c r="G292" s="18">
        <f>VLOOKUP($B292,'Published Daily Data'!$B:$BA,MATCH(G$1,'Published Daily Data'!$B$1:$BA$1,0),TRUE)</f>
        <v>0</v>
      </c>
      <c r="H292" s="18">
        <f>VLOOKUP($B292,'Published Daily Data'!$B:$BA,MATCH(H$1,'Published Daily Data'!$B$1:$BA$1,0),TRUE)</f>
        <v>186325</v>
      </c>
      <c r="I292" s="18">
        <f>VLOOKUP($B292,'Published Daily Data'!$B:$BA,MATCH(I$1,'Published Daily Data'!$B$1:$BA$1,0),TRUE)</f>
        <v>79796</v>
      </c>
      <c r="J292" s="18">
        <f>VLOOKUP($B292,'Published Daily Data'!$B:$BA,MATCH(J$1,'Published Daily Data'!$B$1:$BA$1,0),TRUE)</f>
        <v>0</v>
      </c>
      <c r="K292" s="18">
        <f>VLOOKUP($B292,'Published Daily Data'!$B:$BA,MATCH(K$1,'Published Daily Data'!$B$1:$BA$1,0),TRUE)</f>
        <v>0</v>
      </c>
      <c r="L292" s="18">
        <f>VLOOKUP($B292,'Published Daily Data'!$B:$BA,MATCH(L$1,'Published Daily Data'!$B$1:$BA$1,0),TRUE)</f>
        <v>9105</v>
      </c>
      <c r="M292" s="18">
        <f>VLOOKUP($B292,'Published Daily Data'!$B:$BA,MATCH(M$1,'Published Daily Data'!$B$1:$BA$1,0),TRUE)</f>
        <v>0</v>
      </c>
      <c r="N292" s="18">
        <f>VLOOKUP($B292,'Published Daily Data'!$B:$BA,MATCH(N$1,'Published Daily Data'!$B$1:$BA$1,0),TRUE)</f>
        <v>30692</v>
      </c>
      <c r="O292" s="18">
        <f>VLOOKUP($B292,'Published Daily Data'!$B:$BA,MATCH(O$1,'Published Daily Data'!$B$1:$BA$1,0),TRUE)</f>
        <v>0</v>
      </c>
      <c r="P292" s="18">
        <f>VLOOKUP($B292,'Published Daily Data'!$B:$BA,MATCH(P$1,'Published Daily Data'!$B$1:$BA$1,0),TRUE)</f>
        <v>5090</v>
      </c>
      <c r="Q292" s="18">
        <f>VLOOKUP($B292,'Published Daily Data'!$B:$BA,MATCH(Q$1,'Published Daily Data'!$B$1:$BA$1,0),TRUE)</f>
        <v>14956</v>
      </c>
      <c r="R292" s="18">
        <f>VLOOKUP($B292,'Published Daily Data'!$B:$BA,MATCH(R$1,'Published Daily Data'!$B$1:$BA$1,0),TRUE)</f>
        <v>881</v>
      </c>
      <c r="S292" s="18">
        <f>VLOOKUP($B292,'Published Daily Data'!$B:$BA,MATCH(S$1,'Published Daily Data'!$B$1:$BA$1,0),TRUE)</f>
        <v>1454</v>
      </c>
      <c r="T292" s="18">
        <f>VLOOKUP($B292,'Published Daily Data'!$B:$BA,MATCH(T$1,'Published Daily Data'!$B$1:$BA$1,0),TRUE)</f>
        <v>6432</v>
      </c>
      <c r="U292" s="18">
        <f>VLOOKUP($B292,'Published Daily Data'!$B:$BA,MATCH(U$1,'Published Daily Data'!$B$1:$BA$1,0),TRUE)</f>
        <v>0</v>
      </c>
      <c r="V292" s="18">
        <f>VLOOKUP($B292,'Published Daily Data'!$B:$BA,MATCH(V$1,'Published Daily Data'!$B$1:$BA$1,0),TRUE)</f>
        <v>-11805</v>
      </c>
      <c r="W292" s="18">
        <f>VLOOKUP($B292,'Published Daily Data'!$B:$BA,MATCH(W$1,'Published Daily Data'!$B$1:$BA$1,0),TRUE)</f>
        <v>-4383</v>
      </c>
      <c r="X292" s="18">
        <f>VLOOKUP($B292,'Published Daily Data'!$B:$BA,MATCH(X$1,'Published Daily Data'!$B$1:$BA$1,0),TRUE)</f>
        <v>-6381</v>
      </c>
    </row>
    <row r="293" spans="1:24">
      <c r="A293" s="19"/>
      <c r="B293" s="25">
        <f t="shared" si="5"/>
        <v>44156</v>
      </c>
      <c r="C293" s="18">
        <f>VLOOKUP($B293,'Published Daily Data'!$B:$BA,MATCH(C$1,'Published Daily Data'!$B$1:$BA$1,0),TRUE)</f>
        <v>301262</v>
      </c>
      <c r="D293" s="18">
        <f>VLOOKUP($B293,'Published Daily Data'!$B:$BA,MATCH(D$1,'Published Daily Data'!$B$1:$BA$1,0),TRUE)</f>
        <v>300727</v>
      </c>
      <c r="E293" s="18">
        <f>VLOOKUP($B293,'Published Daily Data'!$B:$BA,MATCH(E$1,'Published Daily Data'!$B$1:$BA$1,0),TRUE)</f>
        <v>308662</v>
      </c>
      <c r="F293" s="18">
        <f>VLOOKUP($B293,'Published Daily Data'!$B:$BA,MATCH(F$1,'Published Daily Data'!$B$1:$BA$1,0),TRUE)</f>
        <v>7935</v>
      </c>
      <c r="G293" s="18">
        <f>VLOOKUP($B293,'Published Daily Data'!$B:$BA,MATCH(G$1,'Published Daily Data'!$B$1:$BA$1,0),TRUE)</f>
        <v>0</v>
      </c>
      <c r="H293" s="18">
        <f>VLOOKUP($B293,'Published Daily Data'!$B:$BA,MATCH(H$1,'Published Daily Data'!$B$1:$BA$1,0),TRUE)</f>
        <v>192187</v>
      </c>
      <c r="I293" s="18">
        <f>VLOOKUP($B293,'Published Daily Data'!$B:$BA,MATCH(I$1,'Published Daily Data'!$B$1:$BA$1,0),TRUE)</f>
        <v>78188</v>
      </c>
      <c r="J293" s="18">
        <f>VLOOKUP($B293,'Published Daily Data'!$B:$BA,MATCH(J$1,'Published Daily Data'!$B$1:$BA$1,0),TRUE)</f>
        <v>0</v>
      </c>
      <c r="K293" s="18">
        <f>VLOOKUP($B293,'Published Daily Data'!$B:$BA,MATCH(K$1,'Published Daily Data'!$B$1:$BA$1,0),TRUE)</f>
        <v>0</v>
      </c>
      <c r="L293" s="18">
        <f>VLOOKUP($B293,'Published Daily Data'!$B:$BA,MATCH(L$1,'Published Daily Data'!$B$1:$BA$1,0),TRUE)</f>
        <v>7277</v>
      </c>
      <c r="M293" s="18">
        <f>VLOOKUP($B293,'Published Daily Data'!$B:$BA,MATCH(M$1,'Published Daily Data'!$B$1:$BA$1,0),TRUE)</f>
        <v>0</v>
      </c>
      <c r="N293" s="18">
        <f>VLOOKUP($B293,'Published Daily Data'!$B:$BA,MATCH(N$1,'Published Daily Data'!$B$1:$BA$1,0),TRUE)</f>
        <v>31010</v>
      </c>
      <c r="O293" s="18">
        <f>VLOOKUP($B293,'Published Daily Data'!$B:$BA,MATCH(O$1,'Published Daily Data'!$B$1:$BA$1,0),TRUE)</f>
        <v>0</v>
      </c>
      <c r="P293" s="18">
        <f>VLOOKUP($B293,'Published Daily Data'!$B:$BA,MATCH(P$1,'Published Daily Data'!$B$1:$BA$1,0),TRUE)</f>
        <v>7878</v>
      </c>
      <c r="Q293" s="18">
        <f>VLOOKUP($B293,'Published Daily Data'!$B:$BA,MATCH(Q$1,'Published Daily Data'!$B$1:$BA$1,0),TRUE)</f>
        <v>15941</v>
      </c>
      <c r="R293" s="18">
        <f>VLOOKUP($B293,'Published Daily Data'!$B:$BA,MATCH(R$1,'Published Daily Data'!$B$1:$BA$1,0),TRUE)</f>
        <v>817</v>
      </c>
      <c r="S293" s="18">
        <f>VLOOKUP($B293,'Published Daily Data'!$B:$BA,MATCH(S$1,'Published Daily Data'!$B$1:$BA$1,0),TRUE)</f>
        <v>1445</v>
      </c>
      <c r="T293" s="18">
        <f>VLOOKUP($B293,'Published Daily Data'!$B:$BA,MATCH(T$1,'Published Daily Data'!$B$1:$BA$1,0),TRUE)</f>
        <v>6764</v>
      </c>
      <c r="U293" s="18">
        <f>VLOOKUP($B293,'Published Daily Data'!$B:$BA,MATCH(U$1,'Published Daily Data'!$B$1:$BA$1,0),TRUE)</f>
        <v>0</v>
      </c>
      <c r="V293" s="18">
        <f>VLOOKUP($B293,'Published Daily Data'!$B:$BA,MATCH(V$1,'Published Daily Data'!$B$1:$BA$1,0),TRUE)</f>
        <v>-11842</v>
      </c>
      <c r="W293" s="18">
        <f>VLOOKUP($B293,'Published Daily Data'!$B:$BA,MATCH(W$1,'Published Daily Data'!$B$1:$BA$1,0),TRUE)</f>
        <v>-5676</v>
      </c>
      <c r="X293" s="18">
        <f>VLOOKUP($B293,'Published Daily Data'!$B:$BA,MATCH(X$1,'Published Daily Data'!$B$1:$BA$1,0),TRUE)</f>
        <v>-7392</v>
      </c>
    </row>
    <row r="294" spans="1:24">
      <c r="A294" s="19"/>
      <c r="B294" s="25">
        <f t="shared" si="5"/>
        <v>44157</v>
      </c>
      <c r="C294" s="18">
        <f>VLOOKUP($B294,'Published Daily Data'!$B:$BA,MATCH(C$1,'Published Daily Data'!$B$1:$BA$1,0),TRUE)</f>
        <v>305157</v>
      </c>
      <c r="D294" s="18">
        <f>VLOOKUP($B294,'Published Daily Data'!$B:$BA,MATCH(D$1,'Published Daily Data'!$B$1:$BA$1,0),TRUE)</f>
        <v>300767</v>
      </c>
      <c r="E294" s="18">
        <f>VLOOKUP($B294,'Published Daily Data'!$B:$BA,MATCH(E$1,'Published Daily Data'!$B$1:$BA$1,0),TRUE)</f>
        <v>308918</v>
      </c>
      <c r="F294" s="18">
        <f>VLOOKUP($B294,'Published Daily Data'!$B:$BA,MATCH(F$1,'Published Daily Data'!$B$1:$BA$1,0),TRUE)</f>
        <v>8151</v>
      </c>
      <c r="G294" s="18">
        <f>VLOOKUP($B294,'Published Daily Data'!$B:$BA,MATCH(G$1,'Published Daily Data'!$B$1:$BA$1,0),TRUE)</f>
        <v>0</v>
      </c>
      <c r="H294" s="18">
        <f>VLOOKUP($B294,'Published Daily Data'!$B:$BA,MATCH(H$1,'Published Daily Data'!$B$1:$BA$1,0),TRUE)</f>
        <v>198563</v>
      </c>
      <c r="I294" s="18">
        <f>VLOOKUP($B294,'Published Daily Data'!$B:$BA,MATCH(I$1,'Published Daily Data'!$B$1:$BA$1,0),TRUE)</f>
        <v>71989</v>
      </c>
      <c r="J294" s="18">
        <f>VLOOKUP($B294,'Published Daily Data'!$B:$BA,MATCH(J$1,'Published Daily Data'!$B$1:$BA$1,0),TRUE)</f>
        <v>0</v>
      </c>
      <c r="K294" s="18">
        <f>VLOOKUP($B294,'Published Daily Data'!$B:$BA,MATCH(K$1,'Published Daily Data'!$B$1:$BA$1,0),TRUE)</f>
        <v>0</v>
      </c>
      <c r="L294" s="18">
        <f>VLOOKUP($B294,'Published Daily Data'!$B:$BA,MATCH(L$1,'Published Daily Data'!$B$1:$BA$1,0),TRUE)</f>
        <v>7376</v>
      </c>
      <c r="M294" s="18">
        <f>VLOOKUP($B294,'Published Daily Data'!$B:$BA,MATCH(M$1,'Published Daily Data'!$B$1:$BA$1,0),TRUE)</f>
        <v>0</v>
      </c>
      <c r="N294" s="18">
        <f>VLOOKUP($B294,'Published Daily Data'!$B:$BA,MATCH(N$1,'Published Daily Data'!$B$1:$BA$1,0),TRUE)</f>
        <v>30990</v>
      </c>
      <c r="O294" s="18">
        <f>VLOOKUP($B294,'Published Daily Data'!$B:$BA,MATCH(O$1,'Published Daily Data'!$B$1:$BA$1,0),TRUE)</f>
        <v>0</v>
      </c>
      <c r="P294" s="18">
        <f>VLOOKUP($B294,'Published Daily Data'!$B:$BA,MATCH(P$1,'Published Daily Data'!$B$1:$BA$1,0),TRUE)</f>
        <v>7310</v>
      </c>
      <c r="Q294" s="18">
        <f>VLOOKUP($B294,'Published Daily Data'!$B:$BA,MATCH(Q$1,'Published Daily Data'!$B$1:$BA$1,0),TRUE)</f>
        <v>18008</v>
      </c>
      <c r="R294" s="18">
        <f>VLOOKUP($B294,'Published Daily Data'!$B:$BA,MATCH(R$1,'Published Daily Data'!$B$1:$BA$1,0),TRUE)</f>
        <v>603</v>
      </c>
      <c r="S294" s="18">
        <f>VLOOKUP($B294,'Published Daily Data'!$B:$BA,MATCH(S$1,'Published Daily Data'!$B$1:$BA$1,0),TRUE)</f>
        <v>1442</v>
      </c>
      <c r="T294" s="18">
        <f>VLOOKUP($B294,'Published Daily Data'!$B:$BA,MATCH(T$1,'Published Daily Data'!$B$1:$BA$1,0),TRUE)</f>
        <v>6895</v>
      </c>
      <c r="U294" s="18">
        <f>VLOOKUP($B294,'Published Daily Data'!$B:$BA,MATCH(U$1,'Published Daily Data'!$B$1:$BA$1,0),TRUE)</f>
        <v>0</v>
      </c>
      <c r="V294" s="18">
        <f>VLOOKUP($B294,'Published Daily Data'!$B:$BA,MATCH(V$1,'Published Daily Data'!$B$1:$BA$1,0),TRUE)</f>
        <v>-11745</v>
      </c>
      <c r="W294" s="18">
        <f>VLOOKUP($B294,'Published Daily Data'!$B:$BA,MATCH(W$1,'Published Daily Data'!$B$1:$BA$1,0),TRUE)</f>
        <v>-6820</v>
      </c>
      <c r="X294" s="18">
        <f>VLOOKUP($B294,'Published Daily Data'!$B:$BA,MATCH(X$1,'Published Daily Data'!$B$1:$BA$1,0),TRUE)</f>
        <v>-7542</v>
      </c>
    </row>
    <row r="295" spans="1:24">
      <c r="A295" s="19"/>
      <c r="B295" s="25">
        <f t="shared" si="5"/>
        <v>44158</v>
      </c>
      <c r="C295" s="18">
        <f>VLOOKUP($B295,'Published Daily Data'!$B:$BA,MATCH(C$1,'Published Daily Data'!$B$1:$BA$1,0),TRUE)</f>
        <v>302908</v>
      </c>
      <c r="D295" s="18">
        <f>VLOOKUP($B295,'Published Daily Data'!$B:$BA,MATCH(D$1,'Published Daily Data'!$B$1:$BA$1,0),TRUE)</f>
        <v>303686</v>
      </c>
      <c r="E295" s="18">
        <f>VLOOKUP($B295,'Published Daily Data'!$B:$BA,MATCH(E$1,'Published Daily Data'!$B$1:$BA$1,0),TRUE)</f>
        <v>311284</v>
      </c>
      <c r="F295" s="18">
        <f>VLOOKUP($B295,'Published Daily Data'!$B:$BA,MATCH(F$1,'Published Daily Data'!$B$1:$BA$1,0),TRUE)</f>
        <v>7598</v>
      </c>
      <c r="G295" s="18">
        <f>VLOOKUP($B295,'Published Daily Data'!$B:$BA,MATCH(G$1,'Published Daily Data'!$B$1:$BA$1,0),TRUE)</f>
        <v>0</v>
      </c>
      <c r="H295" s="18">
        <f>VLOOKUP($B295,'Published Daily Data'!$B:$BA,MATCH(H$1,'Published Daily Data'!$B$1:$BA$1,0),TRUE)</f>
        <v>185682</v>
      </c>
      <c r="I295" s="18">
        <f>VLOOKUP($B295,'Published Daily Data'!$B:$BA,MATCH(I$1,'Published Daily Data'!$B$1:$BA$1,0),TRUE)</f>
        <v>83244</v>
      </c>
      <c r="J295" s="18">
        <f>VLOOKUP($B295,'Published Daily Data'!$B:$BA,MATCH(J$1,'Published Daily Data'!$B$1:$BA$1,0),TRUE)</f>
        <v>0</v>
      </c>
      <c r="K295" s="18">
        <f>VLOOKUP($B295,'Published Daily Data'!$B:$BA,MATCH(K$1,'Published Daily Data'!$B$1:$BA$1,0),TRUE)</f>
        <v>0</v>
      </c>
      <c r="L295" s="18">
        <f>VLOOKUP($B295,'Published Daily Data'!$B:$BA,MATCH(L$1,'Published Daily Data'!$B$1:$BA$1,0),TRUE)</f>
        <v>9486</v>
      </c>
      <c r="M295" s="18">
        <f>VLOOKUP($B295,'Published Daily Data'!$B:$BA,MATCH(M$1,'Published Daily Data'!$B$1:$BA$1,0),TRUE)</f>
        <v>0</v>
      </c>
      <c r="N295" s="18">
        <f>VLOOKUP($B295,'Published Daily Data'!$B:$BA,MATCH(N$1,'Published Daily Data'!$B$1:$BA$1,0),TRUE)</f>
        <v>32872</v>
      </c>
      <c r="O295" s="18">
        <f>VLOOKUP($B295,'Published Daily Data'!$B:$BA,MATCH(O$1,'Published Daily Data'!$B$1:$BA$1,0),TRUE)</f>
        <v>0</v>
      </c>
      <c r="P295" s="18">
        <f>VLOOKUP($B295,'Published Daily Data'!$B:$BA,MATCH(P$1,'Published Daily Data'!$B$1:$BA$1,0),TRUE)</f>
        <v>9898</v>
      </c>
      <c r="Q295" s="18">
        <f>VLOOKUP($B295,'Published Daily Data'!$B:$BA,MATCH(Q$1,'Published Daily Data'!$B$1:$BA$1,0),TRUE)</f>
        <v>15354</v>
      </c>
      <c r="R295" s="18">
        <f>VLOOKUP($B295,'Published Daily Data'!$B:$BA,MATCH(R$1,'Published Daily Data'!$B$1:$BA$1,0),TRUE)</f>
        <v>649</v>
      </c>
      <c r="S295" s="18">
        <f>VLOOKUP($B295,'Published Daily Data'!$B:$BA,MATCH(S$1,'Published Daily Data'!$B$1:$BA$1,0),TRUE)</f>
        <v>1460</v>
      </c>
      <c r="T295" s="18">
        <f>VLOOKUP($B295,'Published Daily Data'!$B:$BA,MATCH(T$1,'Published Daily Data'!$B$1:$BA$1,0),TRUE)</f>
        <v>6532</v>
      </c>
      <c r="U295" s="18">
        <f>VLOOKUP($B295,'Published Daily Data'!$B:$BA,MATCH(U$1,'Published Daily Data'!$B$1:$BA$1,0),TRUE)</f>
        <v>0</v>
      </c>
      <c r="V295" s="18">
        <f>VLOOKUP($B295,'Published Daily Data'!$B:$BA,MATCH(V$1,'Published Daily Data'!$B$1:$BA$1,0),TRUE)</f>
        <v>-13514</v>
      </c>
      <c r="W295" s="18">
        <f>VLOOKUP($B295,'Published Daily Data'!$B:$BA,MATCH(W$1,'Published Daily Data'!$B$1:$BA$1,0),TRUE)</f>
        <v>-6043</v>
      </c>
      <c r="X295" s="18">
        <f>VLOOKUP($B295,'Published Daily Data'!$B:$BA,MATCH(X$1,'Published Daily Data'!$B$1:$BA$1,0),TRUE)</f>
        <v>-6738</v>
      </c>
    </row>
    <row r="296" spans="1:24">
      <c r="A296" s="19"/>
      <c r="B296" s="25">
        <f t="shared" si="5"/>
        <v>44159</v>
      </c>
      <c r="C296" s="18">
        <f>VLOOKUP($B296,'Published Daily Data'!$B:$BA,MATCH(C$1,'Published Daily Data'!$B$1:$BA$1,0),TRUE)</f>
        <v>296023</v>
      </c>
      <c r="D296" s="18">
        <f>VLOOKUP($B296,'Published Daily Data'!$B:$BA,MATCH(D$1,'Published Daily Data'!$B$1:$BA$1,0),TRUE)</f>
        <v>300448</v>
      </c>
      <c r="E296" s="18">
        <f>VLOOKUP($B296,'Published Daily Data'!$B:$BA,MATCH(E$1,'Published Daily Data'!$B$1:$BA$1,0),TRUE)</f>
        <v>307357</v>
      </c>
      <c r="F296" s="18">
        <f>VLOOKUP($B296,'Published Daily Data'!$B:$BA,MATCH(F$1,'Published Daily Data'!$B$1:$BA$1,0),TRUE)</f>
        <v>6909</v>
      </c>
      <c r="G296" s="18">
        <f>VLOOKUP($B296,'Published Daily Data'!$B:$BA,MATCH(G$1,'Published Daily Data'!$B$1:$BA$1,0),TRUE)</f>
        <v>0</v>
      </c>
      <c r="H296" s="18">
        <f>VLOOKUP($B296,'Published Daily Data'!$B:$BA,MATCH(H$1,'Published Daily Data'!$B$1:$BA$1,0),TRUE)</f>
        <v>169894</v>
      </c>
      <c r="I296" s="18">
        <f>VLOOKUP($B296,'Published Daily Data'!$B:$BA,MATCH(I$1,'Published Daily Data'!$B$1:$BA$1,0),TRUE)</f>
        <v>89961</v>
      </c>
      <c r="J296" s="18">
        <f>VLOOKUP($B296,'Published Daily Data'!$B:$BA,MATCH(J$1,'Published Daily Data'!$B$1:$BA$1,0),TRUE)</f>
        <v>0</v>
      </c>
      <c r="K296" s="18">
        <f>VLOOKUP($B296,'Published Daily Data'!$B:$BA,MATCH(K$1,'Published Daily Data'!$B$1:$BA$1,0),TRUE)</f>
        <v>0</v>
      </c>
      <c r="L296" s="18">
        <f>VLOOKUP($B296,'Published Daily Data'!$B:$BA,MATCH(L$1,'Published Daily Data'!$B$1:$BA$1,0),TRUE)</f>
        <v>11859</v>
      </c>
      <c r="M296" s="18">
        <f>VLOOKUP($B296,'Published Daily Data'!$B:$BA,MATCH(M$1,'Published Daily Data'!$B$1:$BA$1,0),TRUE)</f>
        <v>0</v>
      </c>
      <c r="N296" s="18">
        <f>VLOOKUP($B296,'Published Daily Data'!$B:$BA,MATCH(N$1,'Published Daily Data'!$B$1:$BA$1,0),TRUE)</f>
        <v>35643</v>
      </c>
      <c r="O296" s="18">
        <f>VLOOKUP($B296,'Published Daily Data'!$B:$BA,MATCH(O$1,'Published Daily Data'!$B$1:$BA$1,0),TRUE)</f>
        <v>0</v>
      </c>
      <c r="P296" s="18">
        <f>VLOOKUP($B296,'Published Daily Data'!$B:$BA,MATCH(P$1,'Published Daily Data'!$B$1:$BA$1,0),TRUE)</f>
        <v>8222</v>
      </c>
      <c r="Q296" s="18">
        <f>VLOOKUP($B296,'Published Daily Data'!$B:$BA,MATCH(Q$1,'Published Daily Data'!$B$1:$BA$1,0),TRUE)</f>
        <v>16590</v>
      </c>
      <c r="R296" s="18">
        <f>VLOOKUP($B296,'Published Daily Data'!$B:$BA,MATCH(R$1,'Published Daily Data'!$B$1:$BA$1,0),TRUE)</f>
        <v>651</v>
      </c>
      <c r="S296" s="18">
        <f>VLOOKUP($B296,'Published Daily Data'!$B:$BA,MATCH(S$1,'Published Daily Data'!$B$1:$BA$1,0),TRUE)</f>
        <v>1428</v>
      </c>
      <c r="T296" s="18">
        <f>VLOOKUP($B296,'Published Daily Data'!$B:$BA,MATCH(T$1,'Published Daily Data'!$B$1:$BA$1,0),TRUE)</f>
        <v>5208</v>
      </c>
      <c r="U296" s="18">
        <f>VLOOKUP($B296,'Published Daily Data'!$B:$BA,MATCH(U$1,'Published Daily Data'!$B$1:$BA$1,0),TRUE)</f>
        <v>0</v>
      </c>
      <c r="V296" s="18">
        <f>VLOOKUP($B296,'Published Daily Data'!$B:$BA,MATCH(V$1,'Published Daily Data'!$B$1:$BA$1,0),TRUE)</f>
        <v>-16263</v>
      </c>
      <c r="W296" s="18">
        <f>VLOOKUP($B296,'Published Daily Data'!$B:$BA,MATCH(W$1,'Published Daily Data'!$B$1:$BA$1,0),TRUE)</f>
        <v>-3220</v>
      </c>
      <c r="X296" s="18">
        <f>VLOOKUP($B296,'Published Daily Data'!$B:$BA,MATCH(X$1,'Published Daily Data'!$B$1:$BA$1,0),TRUE)</f>
        <v>-5707</v>
      </c>
    </row>
    <row r="297" spans="1:24">
      <c r="A297" s="19"/>
      <c r="B297" s="25">
        <f t="shared" si="5"/>
        <v>44160</v>
      </c>
      <c r="C297" s="18">
        <f>VLOOKUP($B297,'Published Daily Data'!$B:$BA,MATCH(C$1,'Published Daily Data'!$B$1:$BA$1,0),TRUE)</f>
        <v>307178</v>
      </c>
      <c r="D297" s="18">
        <f>VLOOKUP($B297,'Published Daily Data'!$B:$BA,MATCH(D$1,'Published Daily Data'!$B$1:$BA$1,0),TRUE)</f>
        <v>310822</v>
      </c>
      <c r="E297" s="18">
        <f>VLOOKUP($B297,'Published Daily Data'!$B:$BA,MATCH(E$1,'Published Daily Data'!$B$1:$BA$1,0),TRUE)</f>
        <v>316804</v>
      </c>
      <c r="F297" s="18">
        <f>VLOOKUP($B297,'Published Daily Data'!$B:$BA,MATCH(F$1,'Published Daily Data'!$B$1:$BA$1,0),TRUE)</f>
        <v>5982</v>
      </c>
      <c r="G297" s="18">
        <f>VLOOKUP($B297,'Published Daily Data'!$B:$BA,MATCH(G$1,'Published Daily Data'!$B$1:$BA$1,0),TRUE)</f>
        <v>0</v>
      </c>
      <c r="H297" s="18">
        <f>VLOOKUP($B297,'Published Daily Data'!$B:$BA,MATCH(H$1,'Published Daily Data'!$B$1:$BA$1,0),TRUE)</f>
        <v>180317</v>
      </c>
      <c r="I297" s="18">
        <f>VLOOKUP($B297,'Published Daily Data'!$B:$BA,MATCH(I$1,'Published Daily Data'!$B$1:$BA$1,0),TRUE)</f>
        <v>90052</v>
      </c>
      <c r="J297" s="18">
        <f>VLOOKUP($B297,'Published Daily Data'!$B:$BA,MATCH(J$1,'Published Daily Data'!$B$1:$BA$1,0),TRUE)</f>
        <v>0</v>
      </c>
      <c r="K297" s="18">
        <f>VLOOKUP($B297,'Published Daily Data'!$B:$BA,MATCH(K$1,'Published Daily Data'!$B$1:$BA$1,0),TRUE)</f>
        <v>0</v>
      </c>
      <c r="L297" s="18">
        <f>VLOOKUP($B297,'Published Daily Data'!$B:$BA,MATCH(L$1,'Published Daily Data'!$B$1:$BA$1,0),TRUE)</f>
        <v>9512</v>
      </c>
      <c r="M297" s="18">
        <f>VLOOKUP($B297,'Published Daily Data'!$B:$BA,MATCH(M$1,'Published Daily Data'!$B$1:$BA$1,0),TRUE)</f>
        <v>0</v>
      </c>
      <c r="N297" s="18">
        <f>VLOOKUP($B297,'Published Daily Data'!$B:$BA,MATCH(N$1,'Published Daily Data'!$B$1:$BA$1,0),TRUE)</f>
        <v>36923</v>
      </c>
      <c r="O297" s="18">
        <f>VLOOKUP($B297,'Published Daily Data'!$B:$BA,MATCH(O$1,'Published Daily Data'!$B$1:$BA$1,0),TRUE)</f>
        <v>0</v>
      </c>
      <c r="P297" s="18">
        <f>VLOOKUP($B297,'Published Daily Data'!$B:$BA,MATCH(P$1,'Published Daily Data'!$B$1:$BA$1,0),TRUE)</f>
        <v>6159</v>
      </c>
      <c r="Q297" s="18">
        <f>VLOOKUP($B297,'Published Daily Data'!$B:$BA,MATCH(Q$1,'Published Daily Data'!$B$1:$BA$1,0),TRUE)</f>
        <v>20380</v>
      </c>
      <c r="R297" s="18">
        <f>VLOOKUP($B297,'Published Daily Data'!$B:$BA,MATCH(R$1,'Published Daily Data'!$B$1:$BA$1,0),TRUE)</f>
        <v>807</v>
      </c>
      <c r="S297" s="18">
        <f>VLOOKUP($B297,'Published Daily Data'!$B:$BA,MATCH(S$1,'Published Daily Data'!$B$1:$BA$1,0),TRUE)</f>
        <v>1422</v>
      </c>
      <c r="T297" s="18">
        <f>VLOOKUP($B297,'Published Daily Data'!$B:$BA,MATCH(T$1,'Published Daily Data'!$B$1:$BA$1,0),TRUE)</f>
        <v>6823</v>
      </c>
      <c r="U297" s="18">
        <f>VLOOKUP($B297,'Published Daily Data'!$B:$BA,MATCH(U$1,'Published Daily Data'!$B$1:$BA$1,0),TRUE)</f>
        <v>0</v>
      </c>
      <c r="V297" s="18">
        <f>VLOOKUP($B297,'Published Daily Data'!$B:$BA,MATCH(V$1,'Published Daily Data'!$B$1:$BA$1,0),TRUE)</f>
        <v>-16391</v>
      </c>
      <c r="W297" s="18">
        <f>VLOOKUP($B297,'Published Daily Data'!$B:$BA,MATCH(W$1,'Published Daily Data'!$B$1:$BA$1,0),TRUE)</f>
        <v>-6830</v>
      </c>
      <c r="X297" s="18">
        <f>VLOOKUP($B297,'Published Daily Data'!$B:$BA,MATCH(X$1,'Published Daily Data'!$B$1:$BA$1,0),TRUE)</f>
        <v>-6388</v>
      </c>
    </row>
    <row r="298" spans="1:24">
      <c r="A298" s="19"/>
      <c r="B298" s="25">
        <f t="shared" si="5"/>
        <v>44161</v>
      </c>
      <c r="C298" s="18">
        <f>VLOOKUP($B298,'Published Daily Data'!$B:$BA,MATCH(C$1,'Published Daily Data'!$B$1:$BA$1,0),TRUE)</f>
        <v>305839</v>
      </c>
      <c r="D298" s="18">
        <f>VLOOKUP($B298,'Published Daily Data'!$B:$BA,MATCH(D$1,'Published Daily Data'!$B$1:$BA$1,0),TRUE)</f>
        <v>317936</v>
      </c>
      <c r="E298" s="18">
        <f>VLOOKUP($B298,'Published Daily Data'!$B:$BA,MATCH(E$1,'Published Daily Data'!$B$1:$BA$1,0),TRUE)</f>
        <v>319070</v>
      </c>
      <c r="F298" s="18">
        <f>VLOOKUP($B298,'Published Daily Data'!$B:$BA,MATCH(F$1,'Published Daily Data'!$B$1:$BA$1,0),TRUE)</f>
        <v>1134</v>
      </c>
      <c r="G298" s="18">
        <f>VLOOKUP($B298,'Published Daily Data'!$B:$BA,MATCH(G$1,'Published Daily Data'!$B$1:$BA$1,0),TRUE)</f>
        <v>0</v>
      </c>
      <c r="H298" s="18">
        <f>VLOOKUP($B298,'Published Daily Data'!$B:$BA,MATCH(H$1,'Published Daily Data'!$B$1:$BA$1,0),TRUE)</f>
        <v>183924</v>
      </c>
      <c r="I298" s="18">
        <f>VLOOKUP($B298,'Published Daily Data'!$B:$BA,MATCH(I$1,'Published Daily Data'!$B$1:$BA$1,0),TRUE)</f>
        <v>90010</v>
      </c>
      <c r="J298" s="18">
        <f>VLOOKUP($B298,'Published Daily Data'!$B:$BA,MATCH(J$1,'Published Daily Data'!$B$1:$BA$1,0),TRUE)</f>
        <v>0</v>
      </c>
      <c r="K298" s="18">
        <f>VLOOKUP($B298,'Published Daily Data'!$B:$BA,MATCH(K$1,'Published Daily Data'!$B$1:$BA$1,0),TRUE)</f>
        <v>0</v>
      </c>
      <c r="L298" s="18">
        <f>VLOOKUP($B298,'Published Daily Data'!$B:$BA,MATCH(L$1,'Published Daily Data'!$B$1:$BA$1,0),TRUE)</f>
        <v>10400</v>
      </c>
      <c r="M298" s="18">
        <f>VLOOKUP($B298,'Published Daily Data'!$B:$BA,MATCH(M$1,'Published Daily Data'!$B$1:$BA$1,0),TRUE)</f>
        <v>0</v>
      </c>
      <c r="N298" s="18">
        <f>VLOOKUP($B298,'Published Daily Data'!$B:$BA,MATCH(N$1,'Published Daily Data'!$B$1:$BA$1,0),TRUE)</f>
        <v>34736</v>
      </c>
      <c r="O298" s="18">
        <f>VLOOKUP($B298,'Published Daily Data'!$B:$BA,MATCH(O$1,'Published Daily Data'!$B$1:$BA$1,0),TRUE)</f>
        <v>0</v>
      </c>
      <c r="P298" s="18">
        <f>VLOOKUP($B298,'Published Daily Data'!$B:$BA,MATCH(P$1,'Published Daily Data'!$B$1:$BA$1,0),TRUE)</f>
        <v>4828</v>
      </c>
      <c r="Q298" s="18">
        <f>VLOOKUP($B298,'Published Daily Data'!$B:$BA,MATCH(Q$1,'Published Daily Data'!$B$1:$BA$1,0),TRUE)</f>
        <v>18985</v>
      </c>
      <c r="R298" s="18">
        <f>VLOOKUP($B298,'Published Daily Data'!$B:$BA,MATCH(R$1,'Published Daily Data'!$B$1:$BA$1,0),TRUE)</f>
        <v>715</v>
      </c>
      <c r="S298" s="18">
        <f>VLOOKUP($B298,'Published Daily Data'!$B:$BA,MATCH(S$1,'Published Daily Data'!$B$1:$BA$1,0),TRUE)</f>
        <v>1488</v>
      </c>
      <c r="T298" s="18">
        <f>VLOOKUP($B298,'Published Daily Data'!$B:$BA,MATCH(T$1,'Published Daily Data'!$B$1:$BA$1,0),TRUE)</f>
        <v>7164</v>
      </c>
      <c r="U298" s="18">
        <f>VLOOKUP($B298,'Published Daily Data'!$B:$BA,MATCH(U$1,'Published Daily Data'!$B$1:$BA$1,0),TRUE)</f>
        <v>0</v>
      </c>
      <c r="V298" s="18">
        <f>VLOOKUP($B298,'Published Daily Data'!$B:$BA,MATCH(V$1,'Published Daily Data'!$B$1:$BA$1,0),TRUE)</f>
        <v>-16493</v>
      </c>
      <c r="W298" s="18">
        <f>VLOOKUP($B298,'Published Daily Data'!$B:$BA,MATCH(W$1,'Published Daily Data'!$B$1:$BA$1,0),TRUE)</f>
        <v>-9803</v>
      </c>
      <c r="X298" s="18">
        <f>VLOOKUP($B298,'Published Daily Data'!$B:$BA,MATCH(X$1,'Published Daily Data'!$B$1:$BA$1,0),TRUE)</f>
        <v>-5750</v>
      </c>
    </row>
    <row r="299" spans="1:24">
      <c r="A299" s="19"/>
      <c r="B299" s="25">
        <f t="shared" si="5"/>
        <v>44162</v>
      </c>
      <c r="C299" s="18">
        <f>VLOOKUP($B299,'Published Daily Data'!$B:$BA,MATCH(C$1,'Published Daily Data'!$B$1:$BA$1,0),TRUE)</f>
        <v>300369</v>
      </c>
      <c r="D299" s="18">
        <f>VLOOKUP($B299,'Published Daily Data'!$B:$BA,MATCH(D$1,'Published Daily Data'!$B$1:$BA$1,0),TRUE)</f>
        <v>300794</v>
      </c>
      <c r="E299" s="18">
        <f>VLOOKUP($B299,'Published Daily Data'!$B:$BA,MATCH(E$1,'Published Daily Data'!$B$1:$BA$1,0),TRUE)</f>
        <v>303674</v>
      </c>
      <c r="F299" s="18">
        <f>VLOOKUP($B299,'Published Daily Data'!$B:$BA,MATCH(F$1,'Published Daily Data'!$B$1:$BA$1,0),TRUE)</f>
        <v>2880</v>
      </c>
      <c r="G299" s="18">
        <f>VLOOKUP($B299,'Published Daily Data'!$B:$BA,MATCH(G$1,'Published Daily Data'!$B$1:$BA$1,0),TRUE)</f>
        <v>0</v>
      </c>
      <c r="H299" s="18">
        <f>VLOOKUP($B299,'Published Daily Data'!$B:$BA,MATCH(H$1,'Published Daily Data'!$B$1:$BA$1,0),TRUE)</f>
        <v>169633</v>
      </c>
      <c r="I299" s="18">
        <f>VLOOKUP($B299,'Published Daily Data'!$B:$BA,MATCH(I$1,'Published Daily Data'!$B$1:$BA$1,0),TRUE)</f>
        <v>89854</v>
      </c>
      <c r="J299" s="18">
        <f>VLOOKUP($B299,'Published Daily Data'!$B:$BA,MATCH(J$1,'Published Daily Data'!$B$1:$BA$1,0),TRUE)</f>
        <v>0</v>
      </c>
      <c r="K299" s="18">
        <f>VLOOKUP($B299,'Published Daily Data'!$B:$BA,MATCH(K$1,'Published Daily Data'!$B$1:$BA$1,0),TRUE)</f>
        <v>0</v>
      </c>
      <c r="L299" s="18">
        <f>VLOOKUP($B299,'Published Daily Data'!$B:$BA,MATCH(L$1,'Published Daily Data'!$B$1:$BA$1,0),TRUE)</f>
        <v>9906</v>
      </c>
      <c r="M299" s="18">
        <f>VLOOKUP($B299,'Published Daily Data'!$B:$BA,MATCH(M$1,'Published Daily Data'!$B$1:$BA$1,0),TRUE)</f>
        <v>0</v>
      </c>
      <c r="N299" s="18">
        <f>VLOOKUP($B299,'Published Daily Data'!$B:$BA,MATCH(N$1,'Published Daily Data'!$B$1:$BA$1,0),TRUE)</f>
        <v>34281</v>
      </c>
      <c r="O299" s="18">
        <f>VLOOKUP($B299,'Published Daily Data'!$B:$BA,MATCH(O$1,'Published Daily Data'!$B$1:$BA$1,0),TRUE)</f>
        <v>0</v>
      </c>
      <c r="P299" s="18">
        <f>VLOOKUP($B299,'Published Daily Data'!$B:$BA,MATCH(P$1,'Published Daily Data'!$B$1:$BA$1,0),TRUE)</f>
        <v>4798</v>
      </c>
      <c r="Q299" s="18">
        <f>VLOOKUP($B299,'Published Daily Data'!$B:$BA,MATCH(Q$1,'Published Daily Data'!$B$1:$BA$1,0),TRUE)</f>
        <v>15164</v>
      </c>
      <c r="R299" s="18">
        <f>VLOOKUP($B299,'Published Daily Data'!$B:$BA,MATCH(R$1,'Published Daily Data'!$B$1:$BA$1,0),TRUE)</f>
        <v>721</v>
      </c>
      <c r="S299" s="18">
        <f>VLOOKUP($B299,'Published Daily Data'!$B:$BA,MATCH(S$1,'Published Daily Data'!$B$1:$BA$1,0),TRUE)</f>
        <v>1424</v>
      </c>
      <c r="T299" s="18">
        <f>VLOOKUP($B299,'Published Daily Data'!$B:$BA,MATCH(T$1,'Published Daily Data'!$B$1:$BA$1,0),TRUE)</f>
        <v>6450</v>
      </c>
      <c r="U299" s="18">
        <f>VLOOKUP($B299,'Published Daily Data'!$B:$BA,MATCH(U$1,'Published Daily Data'!$B$1:$BA$1,0),TRUE)</f>
        <v>0</v>
      </c>
      <c r="V299" s="18">
        <f>VLOOKUP($B299,'Published Daily Data'!$B:$BA,MATCH(V$1,'Published Daily Data'!$B$1:$BA$1,0),TRUE)</f>
        <v>-15757</v>
      </c>
      <c r="W299" s="18">
        <f>VLOOKUP($B299,'Published Daily Data'!$B:$BA,MATCH(W$1,'Published Daily Data'!$B$1:$BA$1,0),TRUE)</f>
        <v>-6442</v>
      </c>
      <c r="X299" s="18">
        <f>VLOOKUP($B299,'Published Daily Data'!$B:$BA,MATCH(X$1,'Published Daily Data'!$B$1:$BA$1,0),TRUE)</f>
        <v>-3478</v>
      </c>
    </row>
    <row r="300" spans="1:24">
      <c r="A300" s="19"/>
      <c r="B300" s="25">
        <f t="shared" si="5"/>
        <v>44163</v>
      </c>
      <c r="C300" s="18">
        <f>VLOOKUP($B300,'Published Daily Data'!$B:$BA,MATCH(C$1,'Published Daily Data'!$B$1:$BA$1,0),TRUE)</f>
        <v>286486</v>
      </c>
      <c r="D300" s="18">
        <f>VLOOKUP($B300,'Published Daily Data'!$B:$BA,MATCH(D$1,'Published Daily Data'!$B$1:$BA$1,0),TRUE)</f>
        <v>294697</v>
      </c>
      <c r="E300" s="18">
        <f>VLOOKUP($B300,'Published Daily Data'!$B:$BA,MATCH(E$1,'Published Daily Data'!$B$1:$BA$1,0),TRUE)</f>
        <v>298883</v>
      </c>
      <c r="F300" s="18">
        <f>VLOOKUP($B300,'Published Daily Data'!$B:$BA,MATCH(F$1,'Published Daily Data'!$B$1:$BA$1,0),TRUE)</f>
        <v>4186</v>
      </c>
      <c r="G300" s="18">
        <f>VLOOKUP($B300,'Published Daily Data'!$B:$BA,MATCH(G$1,'Published Daily Data'!$B$1:$BA$1,0),TRUE)</f>
        <v>0</v>
      </c>
      <c r="H300" s="18">
        <f>VLOOKUP($B300,'Published Daily Data'!$B:$BA,MATCH(H$1,'Published Daily Data'!$B$1:$BA$1,0),TRUE)</f>
        <v>167622</v>
      </c>
      <c r="I300" s="18">
        <f>VLOOKUP($B300,'Published Daily Data'!$B:$BA,MATCH(I$1,'Published Daily Data'!$B$1:$BA$1,0),TRUE)</f>
        <v>89782</v>
      </c>
      <c r="J300" s="18">
        <f>VLOOKUP($B300,'Published Daily Data'!$B:$BA,MATCH(J$1,'Published Daily Data'!$B$1:$BA$1,0),TRUE)</f>
        <v>0</v>
      </c>
      <c r="K300" s="18">
        <f>VLOOKUP($B300,'Published Daily Data'!$B:$BA,MATCH(K$1,'Published Daily Data'!$B$1:$BA$1,0),TRUE)</f>
        <v>0</v>
      </c>
      <c r="L300" s="18">
        <f>VLOOKUP($B300,'Published Daily Data'!$B:$BA,MATCH(L$1,'Published Daily Data'!$B$1:$BA$1,0),TRUE)</f>
        <v>9689</v>
      </c>
      <c r="M300" s="18">
        <f>VLOOKUP($B300,'Published Daily Data'!$B:$BA,MATCH(M$1,'Published Daily Data'!$B$1:$BA$1,0),TRUE)</f>
        <v>0</v>
      </c>
      <c r="N300" s="18">
        <f>VLOOKUP($B300,'Published Daily Data'!$B:$BA,MATCH(N$1,'Published Daily Data'!$B$1:$BA$1,0),TRUE)</f>
        <v>31790</v>
      </c>
      <c r="O300" s="18">
        <f>VLOOKUP($B300,'Published Daily Data'!$B:$BA,MATCH(O$1,'Published Daily Data'!$B$1:$BA$1,0),TRUE)</f>
        <v>0</v>
      </c>
      <c r="P300" s="18">
        <f>VLOOKUP($B300,'Published Daily Data'!$B:$BA,MATCH(P$1,'Published Daily Data'!$B$1:$BA$1,0),TRUE)</f>
        <v>5509</v>
      </c>
      <c r="Q300" s="18">
        <f>VLOOKUP($B300,'Published Daily Data'!$B:$BA,MATCH(Q$1,'Published Daily Data'!$B$1:$BA$1,0),TRUE)</f>
        <v>11745</v>
      </c>
      <c r="R300" s="18">
        <f>VLOOKUP($B300,'Published Daily Data'!$B:$BA,MATCH(R$1,'Published Daily Data'!$B$1:$BA$1,0),TRUE)</f>
        <v>546</v>
      </c>
      <c r="S300" s="18">
        <f>VLOOKUP($B300,'Published Daily Data'!$B:$BA,MATCH(S$1,'Published Daily Data'!$B$1:$BA$1,0),TRUE)</f>
        <v>1372</v>
      </c>
      <c r="T300" s="18">
        <f>VLOOKUP($B300,'Published Daily Data'!$B:$BA,MATCH(T$1,'Published Daily Data'!$B$1:$BA$1,0),TRUE)</f>
        <v>7351</v>
      </c>
      <c r="U300" s="18">
        <f>VLOOKUP($B300,'Published Daily Data'!$B:$BA,MATCH(U$1,'Published Daily Data'!$B$1:$BA$1,0),TRUE)</f>
        <v>0</v>
      </c>
      <c r="V300" s="18">
        <f>VLOOKUP($B300,'Published Daily Data'!$B:$BA,MATCH(V$1,'Published Daily Data'!$B$1:$BA$1,0),TRUE)</f>
        <v>-11295</v>
      </c>
      <c r="W300" s="18">
        <f>VLOOKUP($B300,'Published Daily Data'!$B:$BA,MATCH(W$1,'Published Daily Data'!$B$1:$BA$1,0),TRUE)</f>
        <v>-8020</v>
      </c>
      <c r="X300" s="18">
        <f>VLOOKUP($B300,'Published Daily Data'!$B:$BA,MATCH(X$1,'Published Daily Data'!$B$1:$BA$1,0),TRUE)</f>
        <v>-3022</v>
      </c>
    </row>
    <row r="301" spans="1:24">
      <c r="A301" s="19"/>
      <c r="B301" s="25">
        <f t="shared" si="5"/>
        <v>44164</v>
      </c>
      <c r="C301" s="18">
        <f>VLOOKUP($B301,'Published Daily Data'!$B:$BA,MATCH(C$1,'Published Daily Data'!$B$1:$BA$1,0),TRUE)</f>
        <v>289989</v>
      </c>
      <c r="D301" s="18">
        <f>VLOOKUP($B301,'Published Daily Data'!$B:$BA,MATCH(D$1,'Published Daily Data'!$B$1:$BA$1,0),TRUE)</f>
        <v>302314</v>
      </c>
      <c r="E301" s="18">
        <f>VLOOKUP($B301,'Published Daily Data'!$B:$BA,MATCH(E$1,'Published Daily Data'!$B$1:$BA$1,0),TRUE)</f>
        <v>306997</v>
      </c>
      <c r="F301" s="18">
        <f>VLOOKUP($B301,'Published Daily Data'!$B:$BA,MATCH(F$1,'Published Daily Data'!$B$1:$BA$1,0),TRUE)</f>
        <v>4683</v>
      </c>
      <c r="G301" s="18">
        <f>VLOOKUP($B301,'Published Daily Data'!$B:$BA,MATCH(G$1,'Published Daily Data'!$B$1:$BA$1,0),TRUE)</f>
        <v>0</v>
      </c>
      <c r="H301" s="18">
        <f>VLOOKUP($B301,'Published Daily Data'!$B:$BA,MATCH(H$1,'Published Daily Data'!$B$1:$BA$1,0),TRUE)</f>
        <v>176821</v>
      </c>
      <c r="I301" s="18">
        <f>VLOOKUP($B301,'Published Daily Data'!$B:$BA,MATCH(I$1,'Published Daily Data'!$B$1:$BA$1,0),TRUE)</f>
        <v>89654</v>
      </c>
      <c r="J301" s="18">
        <f>VLOOKUP($B301,'Published Daily Data'!$B:$BA,MATCH(J$1,'Published Daily Data'!$B$1:$BA$1,0),TRUE)</f>
        <v>0</v>
      </c>
      <c r="K301" s="18">
        <f>VLOOKUP($B301,'Published Daily Data'!$B:$BA,MATCH(K$1,'Published Daily Data'!$B$1:$BA$1,0),TRUE)</f>
        <v>0</v>
      </c>
      <c r="L301" s="18">
        <f>VLOOKUP($B301,'Published Daily Data'!$B:$BA,MATCH(L$1,'Published Daily Data'!$B$1:$BA$1,0),TRUE)</f>
        <v>8452</v>
      </c>
      <c r="M301" s="18">
        <f>VLOOKUP($B301,'Published Daily Data'!$B:$BA,MATCH(M$1,'Published Daily Data'!$B$1:$BA$1,0),TRUE)</f>
        <v>0</v>
      </c>
      <c r="N301" s="18">
        <f>VLOOKUP($B301,'Published Daily Data'!$B:$BA,MATCH(N$1,'Published Daily Data'!$B$1:$BA$1,0),TRUE)</f>
        <v>32070</v>
      </c>
      <c r="O301" s="18">
        <f>VLOOKUP($B301,'Published Daily Data'!$B:$BA,MATCH(O$1,'Published Daily Data'!$B$1:$BA$1,0),TRUE)</f>
        <v>0</v>
      </c>
      <c r="P301" s="18">
        <f>VLOOKUP($B301,'Published Daily Data'!$B:$BA,MATCH(P$1,'Published Daily Data'!$B$1:$BA$1,0),TRUE)</f>
        <v>5609</v>
      </c>
      <c r="Q301" s="18">
        <f>VLOOKUP($B301,'Published Daily Data'!$B:$BA,MATCH(Q$1,'Published Daily Data'!$B$1:$BA$1,0),TRUE)</f>
        <v>12352</v>
      </c>
      <c r="R301" s="18">
        <f>VLOOKUP($B301,'Published Daily Data'!$B:$BA,MATCH(R$1,'Published Daily Data'!$B$1:$BA$1,0),TRUE)</f>
        <v>520</v>
      </c>
      <c r="S301" s="18">
        <f>VLOOKUP($B301,'Published Daily Data'!$B:$BA,MATCH(S$1,'Published Daily Data'!$B$1:$BA$1,0),TRUE)</f>
        <v>1460</v>
      </c>
      <c r="T301" s="18">
        <f>VLOOKUP($B301,'Published Daily Data'!$B:$BA,MATCH(T$1,'Published Daily Data'!$B$1:$BA$1,0),TRUE)</f>
        <v>7197</v>
      </c>
      <c r="U301" s="18">
        <f>VLOOKUP($B301,'Published Daily Data'!$B:$BA,MATCH(U$1,'Published Daily Data'!$B$1:$BA$1,0),TRUE)</f>
        <v>0</v>
      </c>
      <c r="V301" s="18">
        <f>VLOOKUP($B301,'Published Daily Data'!$B:$BA,MATCH(V$1,'Published Daily Data'!$B$1:$BA$1,0),TRUE)</f>
        <v>-11552</v>
      </c>
      <c r="W301" s="18">
        <f>VLOOKUP($B301,'Published Daily Data'!$B:$BA,MATCH(W$1,'Published Daily Data'!$B$1:$BA$1,0),TRUE)</f>
        <v>-7664</v>
      </c>
      <c r="X301" s="18">
        <f>VLOOKUP($B301,'Published Daily Data'!$B:$BA,MATCH(X$1,'Published Daily Data'!$B$1:$BA$1,0),TRUE)</f>
        <v>-3239</v>
      </c>
    </row>
    <row r="302" spans="1:24">
      <c r="A302" s="19"/>
      <c r="B302" s="25">
        <f t="shared" si="5"/>
        <v>44165</v>
      </c>
      <c r="C302" s="18">
        <f>VLOOKUP($B302,'Published Daily Data'!$B:$BA,MATCH(C$1,'Published Daily Data'!$B$1:$BA$1,0),TRUE)</f>
        <v>297262</v>
      </c>
      <c r="D302" s="18">
        <f>VLOOKUP($B302,'Published Daily Data'!$B:$BA,MATCH(D$1,'Published Daily Data'!$B$1:$BA$1,0),TRUE)</f>
        <v>303891</v>
      </c>
      <c r="E302" s="18">
        <f>VLOOKUP($B302,'Published Daily Data'!$B:$BA,MATCH(E$1,'Published Daily Data'!$B$1:$BA$1,0),TRUE)</f>
        <v>312834</v>
      </c>
      <c r="F302" s="18">
        <f>VLOOKUP($B302,'Published Daily Data'!$B:$BA,MATCH(F$1,'Published Daily Data'!$B$1:$BA$1,0),TRUE)</f>
        <v>8943</v>
      </c>
      <c r="G302" s="18">
        <f>VLOOKUP($B302,'Published Daily Data'!$B:$BA,MATCH(G$1,'Published Daily Data'!$B$1:$BA$1,0),TRUE)</f>
        <v>0</v>
      </c>
      <c r="H302" s="18">
        <f>VLOOKUP($B302,'Published Daily Data'!$B:$BA,MATCH(H$1,'Published Daily Data'!$B$1:$BA$1,0),TRUE)</f>
        <v>184492</v>
      </c>
      <c r="I302" s="18">
        <f>VLOOKUP($B302,'Published Daily Data'!$B:$BA,MATCH(I$1,'Published Daily Data'!$B$1:$BA$1,0),TRUE)</f>
        <v>89702</v>
      </c>
      <c r="J302" s="18">
        <f>VLOOKUP($B302,'Published Daily Data'!$B:$BA,MATCH(J$1,'Published Daily Data'!$B$1:$BA$1,0),TRUE)</f>
        <v>0</v>
      </c>
      <c r="K302" s="18">
        <f>VLOOKUP($B302,'Published Daily Data'!$B:$BA,MATCH(K$1,'Published Daily Data'!$B$1:$BA$1,0),TRUE)</f>
        <v>0</v>
      </c>
      <c r="L302" s="18">
        <f>VLOOKUP($B302,'Published Daily Data'!$B:$BA,MATCH(L$1,'Published Daily Data'!$B$1:$BA$1,0),TRUE)</f>
        <v>6113</v>
      </c>
      <c r="M302" s="18">
        <f>VLOOKUP($B302,'Published Daily Data'!$B:$BA,MATCH(M$1,'Published Daily Data'!$B$1:$BA$1,0),TRUE)</f>
        <v>0</v>
      </c>
      <c r="N302" s="18">
        <f>VLOOKUP($B302,'Published Daily Data'!$B:$BA,MATCH(N$1,'Published Daily Data'!$B$1:$BA$1,0),TRUE)</f>
        <v>32527</v>
      </c>
      <c r="O302" s="18">
        <f>VLOOKUP($B302,'Published Daily Data'!$B:$BA,MATCH(O$1,'Published Daily Data'!$B$1:$BA$1,0),TRUE)</f>
        <v>0</v>
      </c>
      <c r="P302" s="18">
        <f>VLOOKUP($B302,'Published Daily Data'!$B:$BA,MATCH(P$1,'Published Daily Data'!$B$1:$BA$1,0),TRUE)</f>
        <v>5709</v>
      </c>
      <c r="Q302" s="18">
        <f>VLOOKUP($B302,'Published Daily Data'!$B:$BA,MATCH(Q$1,'Published Daily Data'!$B$1:$BA$1,0),TRUE)</f>
        <v>12067</v>
      </c>
      <c r="R302" s="18">
        <f>VLOOKUP($B302,'Published Daily Data'!$B:$BA,MATCH(R$1,'Published Daily Data'!$B$1:$BA$1,0),TRUE)</f>
        <v>430</v>
      </c>
      <c r="S302" s="18">
        <f>VLOOKUP($B302,'Published Daily Data'!$B:$BA,MATCH(S$1,'Published Daily Data'!$B$1:$BA$1,0),TRUE)</f>
        <v>1431</v>
      </c>
      <c r="T302" s="18">
        <f>VLOOKUP($B302,'Published Daily Data'!$B:$BA,MATCH(T$1,'Published Daily Data'!$B$1:$BA$1,0),TRUE)</f>
        <v>5545</v>
      </c>
      <c r="U302" s="18">
        <f>VLOOKUP($B302,'Published Daily Data'!$B:$BA,MATCH(U$1,'Published Daily Data'!$B$1:$BA$1,0),TRUE)</f>
        <v>0</v>
      </c>
      <c r="V302" s="18">
        <f>VLOOKUP($B302,'Published Daily Data'!$B:$BA,MATCH(V$1,'Published Daily Data'!$B$1:$BA$1,0),TRUE)</f>
        <v>-12717</v>
      </c>
      <c r="W302" s="18">
        <f>VLOOKUP($B302,'Published Daily Data'!$B:$BA,MATCH(W$1,'Published Daily Data'!$B$1:$BA$1,0),TRUE)</f>
        <v>-356</v>
      </c>
      <c r="X302" s="18">
        <f>VLOOKUP($B302,'Published Daily Data'!$B:$BA,MATCH(X$1,'Published Daily Data'!$B$1:$BA$1,0),TRUE)</f>
        <v>-3166</v>
      </c>
    </row>
    <row r="303" spans="1:24">
      <c r="A303" s="19"/>
      <c r="B303" s="25">
        <f t="shared" si="5"/>
        <v>44166</v>
      </c>
      <c r="C303" s="18">
        <f>VLOOKUP($B303,'Published Daily Data'!$B:$BA,MATCH(C$1,'Published Daily Data'!$B$1:$BA$1,0),TRUE)</f>
        <v>264189</v>
      </c>
      <c r="D303" s="18">
        <f>VLOOKUP($B303,'Published Daily Data'!$B:$BA,MATCH(D$1,'Published Daily Data'!$B$1:$BA$1,0),TRUE)</f>
        <v>263958</v>
      </c>
      <c r="E303" s="18">
        <f>VLOOKUP($B303,'Published Daily Data'!$B:$BA,MATCH(E$1,'Published Daily Data'!$B$1:$BA$1,0),TRUE)</f>
        <v>273963</v>
      </c>
      <c r="F303" s="18">
        <f>VLOOKUP($B303,'Published Daily Data'!$B:$BA,MATCH(F$1,'Published Daily Data'!$B$1:$BA$1,0),TRUE)</f>
        <v>10005</v>
      </c>
      <c r="G303" s="18">
        <f>VLOOKUP($B303,'Published Daily Data'!$B:$BA,MATCH(G$1,'Published Daily Data'!$B$1:$BA$1,0),TRUE)</f>
        <v>0</v>
      </c>
      <c r="H303" s="18">
        <f>VLOOKUP($B303,'Published Daily Data'!$B:$BA,MATCH(H$1,'Published Daily Data'!$B$1:$BA$1,0),TRUE)</f>
        <v>142122</v>
      </c>
      <c r="I303" s="18">
        <f>VLOOKUP($B303,'Published Daily Data'!$B:$BA,MATCH(I$1,'Published Daily Data'!$B$1:$BA$1,0),TRUE)</f>
        <v>89871</v>
      </c>
      <c r="J303" s="18">
        <f>VLOOKUP($B303,'Published Daily Data'!$B:$BA,MATCH(J$1,'Published Daily Data'!$B$1:$BA$1,0),TRUE)</f>
        <v>0</v>
      </c>
      <c r="K303" s="18">
        <f>VLOOKUP($B303,'Published Daily Data'!$B:$BA,MATCH(K$1,'Published Daily Data'!$B$1:$BA$1,0),TRUE)</f>
        <v>0</v>
      </c>
      <c r="L303" s="18">
        <f>VLOOKUP($B303,'Published Daily Data'!$B:$BA,MATCH(L$1,'Published Daily Data'!$B$1:$BA$1,0),TRUE)</f>
        <v>13173</v>
      </c>
      <c r="M303" s="18">
        <f>VLOOKUP($B303,'Published Daily Data'!$B:$BA,MATCH(M$1,'Published Daily Data'!$B$1:$BA$1,0),TRUE)</f>
        <v>0</v>
      </c>
      <c r="N303" s="18">
        <f>VLOOKUP($B303,'Published Daily Data'!$B:$BA,MATCH(N$1,'Published Daily Data'!$B$1:$BA$1,0),TRUE)</f>
        <v>28797</v>
      </c>
      <c r="O303" s="18">
        <f>VLOOKUP($B303,'Published Daily Data'!$B:$BA,MATCH(O$1,'Published Daily Data'!$B$1:$BA$1,0),TRUE)</f>
        <v>0</v>
      </c>
      <c r="P303" s="18">
        <f>VLOOKUP($B303,'Published Daily Data'!$B:$BA,MATCH(P$1,'Published Daily Data'!$B$1:$BA$1,0),TRUE)</f>
        <v>3940</v>
      </c>
      <c r="Q303" s="18">
        <f>VLOOKUP($B303,'Published Daily Data'!$B:$BA,MATCH(Q$1,'Published Daily Data'!$B$1:$BA$1,0),TRUE)</f>
        <v>5580</v>
      </c>
      <c r="R303" s="18">
        <f>VLOOKUP($B303,'Published Daily Data'!$B:$BA,MATCH(R$1,'Published Daily Data'!$B$1:$BA$1,0),TRUE)</f>
        <v>438</v>
      </c>
      <c r="S303" s="18">
        <f>VLOOKUP($B303,'Published Daily Data'!$B:$BA,MATCH(S$1,'Published Daily Data'!$B$1:$BA$1,0),TRUE)</f>
        <v>1135</v>
      </c>
      <c r="T303" s="18">
        <f>VLOOKUP($B303,'Published Daily Data'!$B:$BA,MATCH(T$1,'Published Daily Data'!$B$1:$BA$1,0),TRUE)</f>
        <v>8426</v>
      </c>
      <c r="U303" s="18">
        <f>VLOOKUP($B303,'Published Daily Data'!$B:$BA,MATCH(U$1,'Published Daily Data'!$B$1:$BA$1,0),TRUE)</f>
        <v>0</v>
      </c>
      <c r="V303" s="18">
        <f>VLOOKUP($B303,'Published Daily Data'!$B:$BA,MATCH(V$1,'Published Daily Data'!$B$1:$BA$1,0),TRUE)</f>
        <v>-10664</v>
      </c>
      <c r="W303" s="18">
        <f>VLOOKUP($B303,'Published Daily Data'!$B:$BA,MATCH(W$1,'Published Daily Data'!$B$1:$BA$1,0),TRUE)</f>
        <v>2265</v>
      </c>
      <c r="X303" s="18">
        <f>VLOOKUP($B303,'Published Daily Data'!$B:$BA,MATCH(X$1,'Published Daily Data'!$B$1:$BA$1,0),TRUE)</f>
        <v>-1115</v>
      </c>
    </row>
    <row r="304" spans="1:24">
      <c r="A304" s="19"/>
      <c r="B304" s="25">
        <f t="shared" si="5"/>
        <v>44167</v>
      </c>
      <c r="C304" s="18">
        <f>VLOOKUP($B304,'Published Daily Data'!$B:$BA,MATCH(C$1,'Published Daily Data'!$B$1:$BA$1,0),TRUE)</f>
        <v>277714</v>
      </c>
      <c r="D304" s="18">
        <f>VLOOKUP($B304,'Published Daily Data'!$B:$BA,MATCH(D$1,'Published Daily Data'!$B$1:$BA$1,0),TRUE)</f>
        <v>291877</v>
      </c>
      <c r="E304" s="18">
        <f>VLOOKUP($B304,'Published Daily Data'!$B:$BA,MATCH(E$1,'Published Daily Data'!$B$1:$BA$1,0),TRUE)</f>
        <v>297987</v>
      </c>
      <c r="F304" s="18">
        <f>VLOOKUP($B304,'Published Daily Data'!$B:$BA,MATCH(F$1,'Published Daily Data'!$B$1:$BA$1,0),TRUE)</f>
        <v>6110</v>
      </c>
      <c r="G304" s="18">
        <f>VLOOKUP($B304,'Published Daily Data'!$B:$BA,MATCH(G$1,'Published Daily Data'!$B$1:$BA$1,0),TRUE)</f>
        <v>0</v>
      </c>
      <c r="H304" s="18">
        <f>VLOOKUP($B304,'Published Daily Data'!$B:$BA,MATCH(H$1,'Published Daily Data'!$B$1:$BA$1,0),TRUE)</f>
        <v>167671</v>
      </c>
      <c r="I304" s="18">
        <f>VLOOKUP($B304,'Published Daily Data'!$B:$BA,MATCH(I$1,'Published Daily Data'!$B$1:$BA$1,0),TRUE)</f>
        <v>87745</v>
      </c>
      <c r="J304" s="18">
        <f>VLOOKUP($B304,'Published Daily Data'!$B:$BA,MATCH(J$1,'Published Daily Data'!$B$1:$BA$1,0),TRUE)</f>
        <v>0</v>
      </c>
      <c r="K304" s="18">
        <f>VLOOKUP($B304,'Published Daily Data'!$B:$BA,MATCH(K$1,'Published Daily Data'!$B$1:$BA$1,0),TRUE)</f>
        <v>0</v>
      </c>
      <c r="L304" s="18">
        <f>VLOOKUP($B304,'Published Daily Data'!$B:$BA,MATCH(L$1,'Published Daily Data'!$B$1:$BA$1,0),TRUE)</f>
        <v>12220</v>
      </c>
      <c r="M304" s="18">
        <f>VLOOKUP($B304,'Published Daily Data'!$B:$BA,MATCH(M$1,'Published Daily Data'!$B$1:$BA$1,0),TRUE)</f>
        <v>0</v>
      </c>
      <c r="N304" s="18">
        <f>VLOOKUP($B304,'Published Daily Data'!$B:$BA,MATCH(N$1,'Published Daily Data'!$B$1:$BA$1,0),TRUE)</f>
        <v>30351</v>
      </c>
      <c r="O304" s="18">
        <f>VLOOKUP($B304,'Published Daily Data'!$B:$BA,MATCH(O$1,'Published Daily Data'!$B$1:$BA$1,0),TRUE)</f>
        <v>0</v>
      </c>
      <c r="P304" s="18">
        <f>VLOOKUP($B304,'Published Daily Data'!$B:$BA,MATCH(P$1,'Published Daily Data'!$B$1:$BA$1,0),TRUE)</f>
        <v>5048</v>
      </c>
      <c r="Q304" s="18">
        <f>VLOOKUP($B304,'Published Daily Data'!$B:$BA,MATCH(Q$1,'Published Daily Data'!$B$1:$BA$1,0),TRUE)</f>
        <v>6895</v>
      </c>
      <c r="R304" s="18">
        <f>VLOOKUP($B304,'Published Daily Data'!$B:$BA,MATCH(R$1,'Published Daily Data'!$B$1:$BA$1,0),TRUE)</f>
        <v>774</v>
      </c>
      <c r="S304" s="18">
        <f>VLOOKUP($B304,'Published Daily Data'!$B:$BA,MATCH(S$1,'Published Daily Data'!$B$1:$BA$1,0),TRUE)</f>
        <v>1114</v>
      </c>
      <c r="T304" s="18">
        <f>VLOOKUP($B304,'Published Daily Data'!$B:$BA,MATCH(T$1,'Published Daily Data'!$B$1:$BA$1,0),TRUE)</f>
        <v>9155</v>
      </c>
      <c r="U304" s="18">
        <f>VLOOKUP($B304,'Published Daily Data'!$B:$BA,MATCH(U$1,'Published Daily Data'!$B$1:$BA$1,0),TRUE)</f>
        <v>0</v>
      </c>
      <c r="V304" s="18">
        <f>VLOOKUP($B304,'Published Daily Data'!$B:$BA,MATCH(V$1,'Published Daily Data'!$B$1:$BA$1,0),TRUE)</f>
        <v>-14318</v>
      </c>
      <c r="W304" s="18">
        <f>VLOOKUP($B304,'Published Daily Data'!$B:$BA,MATCH(W$1,'Published Daily Data'!$B$1:$BA$1,0),TRUE)</f>
        <v>-2079</v>
      </c>
      <c r="X304" s="18">
        <f>VLOOKUP($B304,'Published Daily Data'!$B:$BA,MATCH(X$1,'Published Daily Data'!$B$1:$BA$1,0),TRUE)</f>
        <v>-479</v>
      </c>
    </row>
    <row r="305" spans="1:24">
      <c r="A305" s="19"/>
      <c r="B305" s="25">
        <f t="shared" si="5"/>
        <v>44168</v>
      </c>
      <c r="C305" s="18">
        <f>VLOOKUP($B305,'Published Daily Data'!$B:$BA,MATCH(C$1,'Published Daily Data'!$B$1:$BA$1,0),TRUE)</f>
        <v>270551</v>
      </c>
      <c r="D305" s="18">
        <f>VLOOKUP($B305,'Published Daily Data'!$B:$BA,MATCH(D$1,'Published Daily Data'!$B$1:$BA$1,0),TRUE)</f>
        <v>282489</v>
      </c>
      <c r="E305" s="18">
        <f>VLOOKUP($B305,'Published Daily Data'!$B:$BA,MATCH(E$1,'Published Daily Data'!$B$1:$BA$1,0),TRUE)</f>
        <v>281345</v>
      </c>
      <c r="F305" s="18">
        <f>VLOOKUP($B305,'Published Daily Data'!$B:$BA,MATCH(F$1,'Published Daily Data'!$B$1:$BA$1,0),TRUE)</f>
        <v>-1144</v>
      </c>
      <c r="G305" s="18">
        <f>VLOOKUP($B305,'Published Daily Data'!$B:$BA,MATCH(G$1,'Published Daily Data'!$B$1:$BA$1,0),TRUE)</f>
        <v>0</v>
      </c>
      <c r="H305" s="18">
        <f>VLOOKUP($B305,'Published Daily Data'!$B:$BA,MATCH(H$1,'Published Daily Data'!$B$1:$BA$1,0),TRUE)</f>
        <v>158300</v>
      </c>
      <c r="I305" s="18">
        <f>VLOOKUP($B305,'Published Daily Data'!$B:$BA,MATCH(I$1,'Published Daily Data'!$B$1:$BA$1,0),TRUE)</f>
        <v>80096</v>
      </c>
      <c r="J305" s="18">
        <f>VLOOKUP($B305,'Published Daily Data'!$B:$BA,MATCH(J$1,'Published Daily Data'!$B$1:$BA$1,0),TRUE)</f>
        <v>0</v>
      </c>
      <c r="K305" s="18">
        <f>VLOOKUP($B305,'Published Daily Data'!$B:$BA,MATCH(K$1,'Published Daily Data'!$B$1:$BA$1,0),TRUE)</f>
        <v>0</v>
      </c>
      <c r="L305" s="18">
        <f>VLOOKUP($B305,'Published Daily Data'!$B:$BA,MATCH(L$1,'Published Daily Data'!$B$1:$BA$1,0),TRUE)</f>
        <v>9352</v>
      </c>
      <c r="M305" s="18">
        <f>VLOOKUP($B305,'Published Daily Data'!$B:$BA,MATCH(M$1,'Published Daily Data'!$B$1:$BA$1,0),TRUE)</f>
        <v>0</v>
      </c>
      <c r="N305" s="18">
        <f>VLOOKUP($B305,'Published Daily Data'!$B:$BA,MATCH(N$1,'Published Daily Data'!$B$1:$BA$1,0),TRUE)</f>
        <v>33597</v>
      </c>
      <c r="O305" s="18">
        <f>VLOOKUP($B305,'Published Daily Data'!$B:$BA,MATCH(O$1,'Published Daily Data'!$B$1:$BA$1,0),TRUE)</f>
        <v>0</v>
      </c>
      <c r="P305" s="18">
        <f>VLOOKUP($B305,'Published Daily Data'!$B:$BA,MATCH(P$1,'Published Daily Data'!$B$1:$BA$1,0),TRUE)</f>
        <v>2968</v>
      </c>
      <c r="Q305" s="18">
        <f>VLOOKUP($B305,'Published Daily Data'!$B:$BA,MATCH(Q$1,'Published Daily Data'!$B$1:$BA$1,0),TRUE)</f>
        <v>5908</v>
      </c>
      <c r="R305" s="18">
        <f>VLOOKUP($B305,'Published Daily Data'!$B:$BA,MATCH(R$1,'Published Daily Data'!$B$1:$BA$1,0),TRUE)</f>
        <v>695</v>
      </c>
      <c r="S305" s="18">
        <f>VLOOKUP($B305,'Published Daily Data'!$B:$BA,MATCH(S$1,'Published Daily Data'!$B$1:$BA$1,0),TRUE)</f>
        <v>1164</v>
      </c>
      <c r="T305" s="18">
        <f>VLOOKUP($B305,'Published Daily Data'!$B:$BA,MATCH(T$1,'Published Daily Data'!$B$1:$BA$1,0),TRUE)</f>
        <v>8499</v>
      </c>
      <c r="U305" s="18">
        <f>VLOOKUP($B305,'Published Daily Data'!$B:$BA,MATCH(U$1,'Published Daily Data'!$B$1:$BA$1,0),TRUE)</f>
        <v>0</v>
      </c>
      <c r="V305" s="18">
        <f>VLOOKUP($B305,'Published Daily Data'!$B:$BA,MATCH(V$1,'Published Daily Data'!$B$1:$BA$1,0),TRUE)</f>
        <v>-14194</v>
      </c>
      <c r="W305" s="18">
        <f>VLOOKUP($B305,'Published Daily Data'!$B:$BA,MATCH(W$1,'Published Daily Data'!$B$1:$BA$1,0),TRUE)</f>
        <v>-4425</v>
      </c>
      <c r="X305" s="18">
        <f>VLOOKUP($B305,'Published Daily Data'!$B:$BA,MATCH(X$1,'Published Daily Data'!$B$1:$BA$1,0),TRUE)</f>
        <v>-1759</v>
      </c>
    </row>
    <row r="306" spans="1:24">
      <c r="A306" s="19"/>
      <c r="B306" s="25">
        <f t="shared" si="5"/>
        <v>44169</v>
      </c>
      <c r="C306" s="18">
        <f>VLOOKUP($B306,'Published Daily Data'!$B:$BA,MATCH(C$1,'Published Daily Data'!$B$1:$BA$1,0),TRUE)</f>
        <v>272860</v>
      </c>
      <c r="D306" s="18">
        <f>VLOOKUP($B306,'Published Daily Data'!$B:$BA,MATCH(D$1,'Published Daily Data'!$B$1:$BA$1,0),TRUE)</f>
        <v>275669</v>
      </c>
      <c r="E306" s="18">
        <f>VLOOKUP($B306,'Published Daily Data'!$B:$BA,MATCH(E$1,'Published Daily Data'!$B$1:$BA$1,0),TRUE)</f>
        <v>277979</v>
      </c>
      <c r="F306" s="18">
        <f>VLOOKUP($B306,'Published Daily Data'!$B:$BA,MATCH(F$1,'Published Daily Data'!$B$1:$BA$1,0),TRUE)</f>
        <v>2310</v>
      </c>
      <c r="G306" s="18">
        <f>VLOOKUP($B306,'Published Daily Data'!$B:$BA,MATCH(G$1,'Published Daily Data'!$B$1:$BA$1,0),TRUE)</f>
        <v>0</v>
      </c>
      <c r="H306" s="18">
        <f>VLOOKUP($B306,'Published Daily Data'!$B:$BA,MATCH(H$1,'Published Daily Data'!$B$1:$BA$1,0),TRUE)</f>
        <v>158233</v>
      </c>
      <c r="I306" s="18">
        <f>VLOOKUP($B306,'Published Daily Data'!$B:$BA,MATCH(I$1,'Published Daily Data'!$B$1:$BA$1,0),TRUE)</f>
        <v>81445</v>
      </c>
      <c r="J306" s="18">
        <f>VLOOKUP($B306,'Published Daily Data'!$B:$BA,MATCH(J$1,'Published Daily Data'!$B$1:$BA$1,0),TRUE)</f>
        <v>0</v>
      </c>
      <c r="K306" s="18">
        <f>VLOOKUP($B306,'Published Daily Data'!$B:$BA,MATCH(K$1,'Published Daily Data'!$B$1:$BA$1,0),TRUE)</f>
        <v>0</v>
      </c>
      <c r="L306" s="18">
        <f>VLOOKUP($B306,'Published Daily Data'!$B:$BA,MATCH(L$1,'Published Daily Data'!$B$1:$BA$1,0),TRUE)</f>
        <v>4902</v>
      </c>
      <c r="M306" s="18">
        <f>VLOOKUP($B306,'Published Daily Data'!$B:$BA,MATCH(M$1,'Published Daily Data'!$B$1:$BA$1,0),TRUE)</f>
        <v>0</v>
      </c>
      <c r="N306" s="18">
        <f>VLOOKUP($B306,'Published Daily Data'!$B:$BA,MATCH(N$1,'Published Daily Data'!$B$1:$BA$1,0),TRUE)</f>
        <v>33399</v>
      </c>
      <c r="O306" s="18">
        <f>VLOOKUP($B306,'Published Daily Data'!$B:$BA,MATCH(O$1,'Published Daily Data'!$B$1:$BA$1,0),TRUE)</f>
        <v>0</v>
      </c>
      <c r="P306" s="18">
        <f>VLOOKUP($B306,'Published Daily Data'!$B:$BA,MATCH(P$1,'Published Daily Data'!$B$1:$BA$1,0),TRUE)</f>
        <v>4277</v>
      </c>
      <c r="Q306" s="18">
        <f>VLOOKUP($B306,'Published Daily Data'!$B:$BA,MATCH(Q$1,'Published Daily Data'!$B$1:$BA$1,0),TRUE)</f>
        <v>11611</v>
      </c>
      <c r="R306" s="18">
        <f>VLOOKUP($B306,'Published Daily Data'!$B:$BA,MATCH(R$1,'Published Daily Data'!$B$1:$BA$1,0),TRUE)</f>
        <v>350</v>
      </c>
      <c r="S306" s="18">
        <f>VLOOKUP($B306,'Published Daily Data'!$B:$BA,MATCH(S$1,'Published Daily Data'!$B$1:$BA$1,0),TRUE)</f>
        <v>1222</v>
      </c>
      <c r="T306" s="18">
        <f>VLOOKUP($B306,'Published Daily Data'!$B:$BA,MATCH(T$1,'Published Daily Data'!$B$1:$BA$1,0),TRUE)</f>
        <v>9213</v>
      </c>
      <c r="U306" s="18">
        <f>VLOOKUP($B306,'Published Daily Data'!$B:$BA,MATCH(U$1,'Published Daily Data'!$B$1:$BA$1,0),TRUE)</f>
        <v>0</v>
      </c>
      <c r="V306" s="18">
        <f>VLOOKUP($B306,'Published Daily Data'!$B:$BA,MATCH(V$1,'Published Daily Data'!$B$1:$BA$1,0),TRUE)</f>
        <v>-12694</v>
      </c>
      <c r="W306" s="18">
        <f>VLOOKUP($B306,'Published Daily Data'!$B:$BA,MATCH(W$1,'Published Daily Data'!$B$1:$BA$1,0),TRUE)</f>
        <v>-8073</v>
      </c>
      <c r="X306" s="18">
        <f>VLOOKUP($B306,'Published Daily Data'!$B:$BA,MATCH(X$1,'Published Daily Data'!$B$1:$BA$1,0),TRUE)</f>
        <v>-3596</v>
      </c>
    </row>
    <row r="307" spans="1:24">
      <c r="A307" s="19"/>
      <c r="B307" s="25">
        <f t="shared" si="5"/>
        <v>44170</v>
      </c>
      <c r="C307" s="18">
        <f>VLOOKUP($B307,'Published Daily Data'!$B:$BA,MATCH(C$1,'Published Daily Data'!$B$1:$BA$1,0),TRUE)</f>
        <v>269587</v>
      </c>
      <c r="D307" s="18">
        <f>VLOOKUP($B307,'Published Daily Data'!$B:$BA,MATCH(D$1,'Published Daily Data'!$B$1:$BA$1,0),TRUE)</f>
        <v>286376</v>
      </c>
      <c r="E307" s="18">
        <f>VLOOKUP($B307,'Published Daily Data'!$B:$BA,MATCH(E$1,'Published Daily Data'!$B$1:$BA$1,0),TRUE)</f>
        <v>287168</v>
      </c>
      <c r="F307" s="18">
        <f>VLOOKUP($B307,'Published Daily Data'!$B:$BA,MATCH(F$1,'Published Daily Data'!$B$1:$BA$1,0),TRUE)</f>
        <v>792</v>
      </c>
      <c r="G307" s="18">
        <f>VLOOKUP($B307,'Published Daily Data'!$B:$BA,MATCH(G$1,'Published Daily Data'!$B$1:$BA$1,0),TRUE)</f>
        <v>0</v>
      </c>
      <c r="H307" s="18">
        <f>VLOOKUP($B307,'Published Daily Data'!$B:$BA,MATCH(H$1,'Published Daily Data'!$B$1:$BA$1,0),TRUE)</f>
        <v>153041</v>
      </c>
      <c r="I307" s="18">
        <f>VLOOKUP($B307,'Published Daily Data'!$B:$BA,MATCH(I$1,'Published Daily Data'!$B$1:$BA$1,0),TRUE)</f>
        <v>91062</v>
      </c>
      <c r="J307" s="18">
        <f>VLOOKUP($B307,'Published Daily Data'!$B:$BA,MATCH(J$1,'Published Daily Data'!$B$1:$BA$1,0),TRUE)</f>
        <v>0</v>
      </c>
      <c r="K307" s="18">
        <f>VLOOKUP($B307,'Published Daily Data'!$B:$BA,MATCH(K$1,'Published Daily Data'!$B$1:$BA$1,0),TRUE)</f>
        <v>0</v>
      </c>
      <c r="L307" s="18">
        <f>VLOOKUP($B307,'Published Daily Data'!$B:$BA,MATCH(L$1,'Published Daily Data'!$B$1:$BA$1,0),TRUE)</f>
        <v>10688</v>
      </c>
      <c r="M307" s="18">
        <f>VLOOKUP($B307,'Published Daily Data'!$B:$BA,MATCH(M$1,'Published Daily Data'!$B$1:$BA$1,0),TRUE)</f>
        <v>0</v>
      </c>
      <c r="N307" s="18">
        <f>VLOOKUP($B307,'Published Daily Data'!$B:$BA,MATCH(N$1,'Published Daily Data'!$B$1:$BA$1,0),TRUE)</f>
        <v>32377</v>
      </c>
      <c r="O307" s="18">
        <f>VLOOKUP($B307,'Published Daily Data'!$B:$BA,MATCH(O$1,'Published Daily Data'!$B$1:$BA$1,0),TRUE)</f>
        <v>0</v>
      </c>
      <c r="P307" s="18">
        <f>VLOOKUP($B307,'Published Daily Data'!$B:$BA,MATCH(P$1,'Published Daily Data'!$B$1:$BA$1,0),TRUE)</f>
        <v>5408</v>
      </c>
      <c r="Q307" s="18">
        <f>VLOOKUP($B307,'Published Daily Data'!$B:$BA,MATCH(Q$1,'Published Daily Data'!$B$1:$BA$1,0),TRUE)</f>
        <v>6636</v>
      </c>
      <c r="R307" s="18">
        <f>VLOOKUP($B307,'Published Daily Data'!$B:$BA,MATCH(R$1,'Published Daily Data'!$B$1:$BA$1,0),TRUE)</f>
        <v>323</v>
      </c>
      <c r="S307" s="18">
        <f>VLOOKUP($B307,'Published Daily Data'!$B:$BA,MATCH(S$1,'Published Daily Data'!$B$1:$BA$1,0),TRUE)</f>
        <v>1371</v>
      </c>
      <c r="T307" s="18">
        <f>VLOOKUP($B307,'Published Daily Data'!$B:$BA,MATCH(T$1,'Published Daily Data'!$B$1:$BA$1,0),TRUE)</f>
        <v>7707</v>
      </c>
      <c r="U307" s="18">
        <f>VLOOKUP($B307,'Published Daily Data'!$B:$BA,MATCH(U$1,'Published Daily Data'!$B$1:$BA$1,0),TRUE)</f>
        <v>0</v>
      </c>
      <c r="V307" s="18">
        <f>VLOOKUP($B307,'Published Daily Data'!$B:$BA,MATCH(V$1,'Published Daily Data'!$B$1:$BA$1,0),TRUE)</f>
        <v>-12301</v>
      </c>
      <c r="W307" s="18">
        <f>VLOOKUP($B307,'Published Daily Data'!$B:$BA,MATCH(W$1,'Published Daily Data'!$B$1:$BA$1,0),TRUE)</f>
        <v>-6112</v>
      </c>
      <c r="X307" s="18">
        <f>VLOOKUP($B307,'Published Daily Data'!$B:$BA,MATCH(X$1,'Published Daily Data'!$B$1:$BA$1,0),TRUE)</f>
        <v>-2240</v>
      </c>
    </row>
    <row r="308" spans="1:24">
      <c r="A308" s="19"/>
      <c r="B308" s="25">
        <f t="shared" si="5"/>
        <v>44171</v>
      </c>
      <c r="C308" s="18">
        <f>VLOOKUP($B308,'Published Daily Data'!$B:$BA,MATCH(C$1,'Published Daily Data'!$B$1:$BA$1,0),TRUE)</f>
        <v>275759</v>
      </c>
      <c r="D308" s="18">
        <f>VLOOKUP($B308,'Published Daily Data'!$B:$BA,MATCH(D$1,'Published Daily Data'!$B$1:$BA$1,0),TRUE)</f>
        <v>289374</v>
      </c>
      <c r="E308" s="18">
        <f>VLOOKUP($B308,'Published Daily Data'!$B:$BA,MATCH(E$1,'Published Daily Data'!$B$1:$BA$1,0),TRUE)</f>
        <v>289226</v>
      </c>
      <c r="F308" s="18">
        <f>VLOOKUP($B308,'Published Daily Data'!$B:$BA,MATCH(F$1,'Published Daily Data'!$B$1:$BA$1,0),TRUE)</f>
        <v>-148</v>
      </c>
      <c r="G308" s="18">
        <f>VLOOKUP($B308,'Published Daily Data'!$B:$BA,MATCH(G$1,'Published Daily Data'!$B$1:$BA$1,0),TRUE)</f>
        <v>0</v>
      </c>
      <c r="H308" s="18">
        <f>VLOOKUP($B308,'Published Daily Data'!$B:$BA,MATCH(H$1,'Published Daily Data'!$B$1:$BA$1,0),TRUE)</f>
        <v>158112</v>
      </c>
      <c r="I308" s="18">
        <f>VLOOKUP($B308,'Published Daily Data'!$B:$BA,MATCH(I$1,'Published Daily Data'!$B$1:$BA$1,0),TRUE)</f>
        <v>90813</v>
      </c>
      <c r="J308" s="18">
        <f>VLOOKUP($B308,'Published Daily Data'!$B:$BA,MATCH(J$1,'Published Daily Data'!$B$1:$BA$1,0),TRUE)</f>
        <v>0</v>
      </c>
      <c r="K308" s="18">
        <f>VLOOKUP($B308,'Published Daily Data'!$B:$BA,MATCH(K$1,'Published Daily Data'!$B$1:$BA$1,0),TRUE)</f>
        <v>0</v>
      </c>
      <c r="L308" s="18">
        <f>VLOOKUP($B308,'Published Daily Data'!$B:$BA,MATCH(L$1,'Published Daily Data'!$B$1:$BA$1,0),TRUE)</f>
        <v>8574</v>
      </c>
      <c r="M308" s="18">
        <f>VLOOKUP($B308,'Published Daily Data'!$B:$BA,MATCH(M$1,'Published Daily Data'!$B$1:$BA$1,0),TRUE)</f>
        <v>0</v>
      </c>
      <c r="N308" s="18">
        <f>VLOOKUP($B308,'Published Daily Data'!$B:$BA,MATCH(N$1,'Published Daily Data'!$B$1:$BA$1,0),TRUE)</f>
        <v>31727</v>
      </c>
      <c r="O308" s="18">
        <f>VLOOKUP($B308,'Published Daily Data'!$B:$BA,MATCH(O$1,'Published Daily Data'!$B$1:$BA$1,0),TRUE)</f>
        <v>0</v>
      </c>
      <c r="P308" s="18">
        <f>VLOOKUP($B308,'Published Daily Data'!$B:$BA,MATCH(P$1,'Published Daily Data'!$B$1:$BA$1,0),TRUE)</f>
        <v>3649</v>
      </c>
      <c r="Q308" s="18">
        <f>VLOOKUP($B308,'Published Daily Data'!$B:$BA,MATCH(Q$1,'Published Daily Data'!$B$1:$BA$1,0),TRUE)</f>
        <v>7725</v>
      </c>
      <c r="R308" s="18">
        <f>VLOOKUP($B308,'Published Daily Data'!$B:$BA,MATCH(R$1,'Published Daily Data'!$B$1:$BA$1,0),TRUE)</f>
        <v>320</v>
      </c>
      <c r="S308" s="18">
        <f>VLOOKUP($B308,'Published Daily Data'!$B:$BA,MATCH(S$1,'Published Daily Data'!$B$1:$BA$1,0),TRUE)</f>
        <v>1436</v>
      </c>
      <c r="T308" s="18">
        <f>VLOOKUP($B308,'Published Daily Data'!$B:$BA,MATCH(T$1,'Published Daily Data'!$B$1:$BA$1,0),TRUE)</f>
        <v>8300</v>
      </c>
      <c r="U308" s="18">
        <f>VLOOKUP($B308,'Published Daily Data'!$B:$BA,MATCH(U$1,'Published Daily Data'!$B$1:$BA$1,0),TRUE)</f>
        <v>0</v>
      </c>
      <c r="V308" s="18">
        <f>VLOOKUP($B308,'Published Daily Data'!$B:$BA,MATCH(V$1,'Published Daily Data'!$B$1:$BA$1,0),TRUE)</f>
        <v>-13525</v>
      </c>
      <c r="W308" s="18">
        <f>VLOOKUP($B308,'Published Daily Data'!$B:$BA,MATCH(W$1,'Published Daily Data'!$B$1:$BA$1,0),TRUE)</f>
        <v>-5718</v>
      </c>
      <c r="X308" s="18">
        <f>VLOOKUP($B308,'Published Daily Data'!$B:$BA,MATCH(X$1,'Published Daily Data'!$B$1:$BA$1,0),TRUE)</f>
        <v>-2335</v>
      </c>
    </row>
    <row r="309" spans="1:24">
      <c r="A309" s="19"/>
      <c r="B309" s="25">
        <f t="shared" si="5"/>
        <v>44172</v>
      </c>
      <c r="C309" s="18">
        <f>VLOOKUP($B309,'Published Daily Data'!$B:$BA,MATCH(C$1,'Published Daily Data'!$B$1:$BA$1,0),TRUE)</f>
        <v>274379</v>
      </c>
      <c r="D309" s="18">
        <f>VLOOKUP($B309,'Published Daily Data'!$B:$BA,MATCH(D$1,'Published Daily Data'!$B$1:$BA$1,0),TRUE)</f>
        <v>288382</v>
      </c>
      <c r="E309" s="18">
        <f>VLOOKUP($B309,'Published Daily Data'!$B:$BA,MATCH(E$1,'Published Daily Data'!$B$1:$BA$1,0),TRUE)</f>
        <v>287415</v>
      </c>
      <c r="F309" s="18">
        <f>VLOOKUP($B309,'Published Daily Data'!$B:$BA,MATCH(F$1,'Published Daily Data'!$B$1:$BA$1,0),TRUE)</f>
        <v>-967</v>
      </c>
      <c r="G309" s="18">
        <f>VLOOKUP($B309,'Published Daily Data'!$B:$BA,MATCH(G$1,'Published Daily Data'!$B$1:$BA$1,0),TRUE)</f>
        <v>0</v>
      </c>
      <c r="H309" s="18">
        <f>VLOOKUP($B309,'Published Daily Data'!$B:$BA,MATCH(H$1,'Published Daily Data'!$B$1:$BA$1,0),TRUE)</f>
        <v>153405</v>
      </c>
      <c r="I309" s="18">
        <f>VLOOKUP($B309,'Published Daily Data'!$B:$BA,MATCH(I$1,'Published Daily Data'!$B$1:$BA$1,0),TRUE)</f>
        <v>90596</v>
      </c>
      <c r="J309" s="18">
        <f>VLOOKUP($B309,'Published Daily Data'!$B:$BA,MATCH(J$1,'Published Daily Data'!$B$1:$BA$1,0),TRUE)</f>
        <v>4</v>
      </c>
      <c r="K309" s="18">
        <f>VLOOKUP($B309,'Published Daily Data'!$B:$BA,MATCH(K$1,'Published Daily Data'!$B$1:$BA$1,0),TRUE)</f>
        <v>0</v>
      </c>
      <c r="L309" s="18">
        <f>VLOOKUP($B309,'Published Daily Data'!$B:$BA,MATCH(L$1,'Published Daily Data'!$B$1:$BA$1,0),TRUE)</f>
        <v>7032</v>
      </c>
      <c r="M309" s="18">
        <f>VLOOKUP($B309,'Published Daily Data'!$B:$BA,MATCH(M$1,'Published Daily Data'!$B$1:$BA$1,0),TRUE)</f>
        <v>0</v>
      </c>
      <c r="N309" s="18">
        <f>VLOOKUP($B309,'Published Daily Data'!$B:$BA,MATCH(N$1,'Published Daily Data'!$B$1:$BA$1,0),TRUE)</f>
        <v>36378</v>
      </c>
      <c r="O309" s="18">
        <f>VLOOKUP($B309,'Published Daily Data'!$B:$BA,MATCH(O$1,'Published Daily Data'!$B$1:$BA$1,0),TRUE)</f>
        <v>0</v>
      </c>
      <c r="P309" s="18">
        <f>VLOOKUP($B309,'Published Daily Data'!$B:$BA,MATCH(P$1,'Published Daily Data'!$B$1:$BA$1,0),TRUE)</f>
        <v>5082</v>
      </c>
      <c r="Q309" s="18">
        <f>VLOOKUP($B309,'Published Daily Data'!$B:$BA,MATCH(Q$1,'Published Daily Data'!$B$1:$BA$1,0),TRUE)</f>
        <v>9633</v>
      </c>
      <c r="R309" s="18">
        <f>VLOOKUP($B309,'Published Daily Data'!$B:$BA,MATCH(R$1,'Published Daily Data'!$B$1:$BA$1,0),TRUE)</f>
        <v>353</v>
      </c>
      <c r="S309" s="18">
        <f>VLOOKUP($B309,'Published Daily Data'!$B:$BA,MATCH(S$1,'Published Daily Data'!$B$1:$BA$1,0),TRUE)</f>
        <v>1369</v>
      </c>
      <c r="T309" s="18">
        <f>VLOOKUP($B309,'Published Daily Data'!$B:$BA,MATCH(T$1,'Published Daily Data'!$B$1:$BA$1,0),TRUE)</f>
        <v>7109</v>
      </c>
      <c r="U309" s="18">
        <f>VLOOKUP($B309,'Published Daily Data'!$B:$BA,MATCH(U$1,'Published Daily Data'!$B$1:$BA$1,0),TRUE)</f>
        <v>0</v>
      </c>
      <c r="V309" s="18">
        <f>VLOOKUP($B309,'Published Daily Data'!$B:$BA,MATCH(V$1,'Published Daily Data'!$B$1:$BA$1,0),TRUE)</f>
        <v>-17725</v>
      </c>
      <c r="W309" s="18">
        <f>VLOOKUP($B309,'Published Daily Data'!$B:$BA,MATCH(W$1,'Published Daily Data'!$B$1:$BA$1,0),TRUE)</f>
        <v>-4971</v>
      </c>
      <c r="X309" s="18">
        <f>VLOOKUP($B309,'Published Daily Data'!$B:$BA,MATCH(X$1,'Published Daily Data'!$B$1:$BA$1,0),TRUE)</f>
        <v>-1817</v>
      </c>
    </row>
    <row r="310" spans="1:24">
      <c r="A310" s="19"/>
      <c r="B310" s="25">
        <f t="shared" si="5"/>
        <v>44173</v>
      </c>
      <c r="C310" s="18">
        <f>VLOOKUP($B310,'Published Daily Data'!$B:$BA,MATCH(C$1,'Published Daily Data'!$B$1:$BA$1,0),TRUE)</f>
        <v>277597</v>
      </c>
      <c r="D310" s="18">
        <f>VLOOKUP($B310,'Published Daily Data'!$B:$BA,MATCH(D$1,'Published Daily Data'!$B$1:$BA$1,0),TRUE)</f>
        <v>287733</v>
      </c>
      <c r="E310" s="18">
        <f>VLOOKUP($B310,'Published Daily Data'!$B:$BA,MATCH(E$1,'Published Daily Data'!$B$1:$BA$1,0),TRUE)</f>
        <v>288591</v>
      </c>
      <c r="F310" s="18">
        <f>VLOOKUP($B310,'Published Daily Data'!$B:$BA,MATCH(F$1,'Published Daily Data'!$B$1:$BA$1,0),TRUE)</f>
        <v>858</v>
      </c>
      <c r="G310" s="18">
        <f>VLOOKUP($B310,'Published Daily Data'!$B:$BA,MATCH(G$1,'Published Daily Data'!$B$1:$BA$1,0),TRUE)</f>
        <v>0</v>
      </c>
      <c r="H310" s="18">
        <f>VLOOKUP($B310,'Published Daily Data'!$B:$BA,MATCH(H$1,'Published Daily Data'!$B$1:$BA$1,0),TRUE)</f>
        <v>151102</v>
      </c>
      <c r="I310" s="18">
        <f>VLOOKUP($B310,'Published Daily Data'!$B:$BA,MATCH(I$1,'Published Daily Data'!$B$1:$BA$1,0),TRUE)</f>
        <v>91143</v>
      </c>
      <c r="J310" s="18">
        <f>VLOOKUP($B310,'Published Daily Data'!$B:$BA,MATCH(J$1,'Published Daily Data'!$B$1:$BA$1,0),TRUE)</f>
        <v>21</v>
      </c>
      <c r="K310" s="18">
        <f>VLOOKUP($B310,'Published Daily Data'!$B:$BA,MATCH(K$1,'Published Daily Data'!$B$1:$BA$1,0),TRUE)</f>
        <v>0</v>
      </c>
      <c r="L310" s="18">
        <f>VLOOKUP($B310,'Published Daily Data'!$B:$BA,MATCH(L$1,'Published Daily Data'!$B$1:$BA$1,0),TRUE)</f>
        <v>13520</v>
      </c>
      <c r="M310" s="18">
        <f>VLOOKUP($B310,'Published Daily Data'!$B:$BA,MATCH(M$1,'Published Daily Data'!$B$1:$BA$1,0),TRUE)</f>
        <v>0</v>
      </c>
      <c r="N310" s="18">
        <f>VLOOKUP($B310,'Published Daily Data'!$B:$BA,MATCH(N$1,'Published Daily Data'!$B$1:$BA$1,0),TRUE)</f>
        <v>32805</v>
      </c>
      <c r="O310" s="18">
        <f>VLOOKUP($B310,'Published Daily Data'!$B:$BA,MATCH(O$1,'Published Daily Data'!$B$1:$BA$1,0),TRUE)</f>
        <v>0</v>
      </c>
      <c r="P310" s="18">
        <f>VLOOKUP($B310,'Published Daily Data'!$B:$BA,MATCH(P$1,'Published Daily Data'!$B$1:$BA$1,0),TRUE)</f>
        <v>6206</v>
      </c>
      <c r="Q310" s="18">
        <f>VLOOKUP($B310,'Published Daily Data'!$B:$BA,MATCH(Q$1,'Published Daily Data'!$B$1:$BA$1,0),TRUE)</f>
        <v>8945</v>
      </c>
      <c r="R310" s="18">
        <f>VLOOKUP($B310,'Published Daily Data'!$B:$BA,MATCH(R$1,'Published Daily Data'!$B$1:$BA$1,0),TRUE)</f>
        <v>675</v>
      </c>
      <c r="S310" s="18">
        <f>VLOOKUP($B310,'Published Daily Data'!$B:$BA,MATCH(S$1,'Published Daily Data'!$B$1:$BA$1,0),TRUE)</f>
        <v>1102</v>
      </c>
      <c r="T310" s="18">
        <f>VLOOKUP($B310,'Published Daily Data'!$B:$BA,MATCH(T$1,'Published Daily Data'!$B$1:$BA$1,0),TRUE)</f>
        <v>10429</v>
      </c>
      <c r="U310" s="18">
        <f>VLOOKUP($B310,'Published Daily Data'!$B:$BA,MATCH(U$1,'Published Daily Data'!$B$1:$BA$1,0),TRUE)</f>
        <v>0</v>
      </c>
      <c r="V310" s="18">
        <f>VLOOKUP($B310,'Published Daily Data'!$B:$BA,MATCH(V$1,'Published Daily Data'!$B$1:$BA$1,0),TRUE)</f>
        <v>-18242</v>
      </c>
      <c r="W310" s="18">
        <f>VLOOKUP($B310,'Published Daily Data'!$B:$BA,MATCH(W$1,'Published Daily Data'!$B$1:$BA$1,0),TRUE)</f>
        <v>-6572</v>
      </c>
      <c r="X310" s="18">
        <f>VLOOKUP($B310,'Published Daily Data'!$B:$BA,MATCH(X$1,'Published Daily Data'!$B$1:$BA$1,0),TRUE)</f>
        <v>-1685</v>
      </c>
    </row>
    <row r="311" spans="1:24">
      <c r="A311" s="19"/>
      <c r="B311" s="25">
        <f t="shared" si="5"/>
        <v>44174</v>
      </c>
      <c r="C311" s="18">
        <f>VLOOKUP($B311,'Published Daily Data'!$B:$BA,MATCH(C$1,'Published Daily Data'!$B$1:$BA$1,0),TRUE)</f>
        <v>299109</v>
      </c>
      <c r="D311" s="18">
        <f>VLOOKUP($B311,'Published Daily Data'!$B:$BA,MATCH(D$1,'Published Daily Data'!$B$1:$BA$1,0),TRUE)</f>
        <v>304708</v>
      </c>
      <c r="E311" s="18">
        <f>VLOOKUP($B311,'Published Daily Data'!$B:$BA,MATCH(E$1,'Published Daily Data'!$B$1:$BA$1,0),TRUE)</f>
        <v>312109</v>
      </c>
      <c r="F311" s="18">
        <f>VLOOKUP($B311,'Published Daily Data'!$B:$BA,MATCH(F$1,'Published Daily Data'!$B$1:$BA$1,0),TRUE)</f>
        <v>7401</v>
      </c>
      <c r="G311" s="18">
        <f>VLOOKUP($B311,'Published Daily Data'!$B:$BA,MATCH(G$1,'Published Daily Data'!$B$1:$BA$1,0),TRUE)</f>
        <v>0</v>
      </c>
      <c r="H311" s="18">
        <f>VLOOKUP($B311,'Published Daily Data'!$B:$BA,MATCH(H$1,'Published Daily Data'!$B$1:$BA$1,0),TRUE)</f>
        <v>175614</v>
      </c>
      <c r="I311" s="18">
        <f>VLOOKUP($B311,'Published Daily Data'!$B:$BA,MATCH(I$1,'Published Daily Data'!$B$1:$BA$1,0),TRUE)</f>
        <v>91532</v>
      </c>
      <c r="J311" s="18">
        <f>VLOOKUP($B311,'Published Daily Data'!$B:$BA,MATCH(J$1,'Published Daily Data'!$B$1:$BA$1,0),TRUE)</f>
        <v>0</v>
      </c>
      <c r="K311" s="18">
        <f>VLOOKUP($B311,'Published Daily Data'!$B:$BA,MATCH(K$1,'Published Daily Data'!$B$1:$BA$1,0),TRUE)</f>
        <v>0</v>
      </c>
      <c r="L311" s="18">
        <f>VLOOKUP($B311,'Published Daily Data'!$B:$BA,MATCH(L$1,'Published Daily Data'!$B$1:$BA$1,0),TRUE)</f>
        <v>13573</v>
      </c>
      <c r="M311" s="18">
        <f>VLOOKUP($B311,'Published Daily Data'!$B:$BA,MATCH(M$1,'Published Daily Data'!$B$1:$BA$1,0),TRUE)</f>
        <v>0</v>
      </c>
      <c r="N311" s="18">
        <f>VLOOKUP($B311,'Published Daily Data'!$B:$BA,MATCH(N$1,'Published Daily Data'!$B$1:$BA$1,0),TRUE)</f>
        <v>31390</v>
      </c>
      <c r="O311" s="18">
        <f>VLOOKUP($B311,'Published Daily Data'!$B:$BA,MATCH(O$1,'Published Daily Data'!$B$1:$BA$1,0),TRUE)</f>
        <v>0</v>
      </c>
      <c r="P311" s="18">
        <f>VLOOKUP($B311,'Published Daily Data'!$B:$BA,MATCH(P$1,'Published Daily Data'!$B$1:$BA$1,0),TRUE)</f>
        <v>7437</v>
      </c>
      <c r="Q311" s="18">
        <f>VLOOKUP($B311,'Published Daily Data'!$B:$BA,MATCH(Q$1,'Published Daily Data'!$B$1:$BA$1,0),TRUE)</f>
        <v>10505</v>
      </c>
      <c r="R311" s="18">
        <f>VLOOKUP($B311,'Published Daily Data'!$B:$BA,MATCH(R$1,'Published Daily Data'!$B$1:$BA$1,0),TRUE)</f>
        <v>798</v>
      </c>
      <c r="S311" s="18">
        <f>VLOOKUP($B311,'Published Daily Data'!$B:$BA,MATCH(S$1,'Published Daily Data'!$B$1:$BA$1,0),TRUE)</f>
        <v>1107</v>
      </c>
      <c r="T311" s="18">
        <f>VLOOKUP($B311,'Published Daily Data'!$B:$BA,MATCH(T$1,'Published Daily Data'!$B$1:$BA$1,0),TRUE)</f>
        <v>12160</v>
      </c>
      <c r="U311" s="18">
        <f>VLOOKUP($B311,'Published Daily Data'!$B:$BA,MATCH(U$1,'Published Daily Data'!$B$1:$BA$1,0),TRUE)</f>
        <v>0</v>
      </c>
      <c r="V311" s="18">
        <f>VLOOKUP($B311,'Published Daily Data'!$B:$BA,MATCH(V$1,'Published Daily Data'!$B$1:$BA$1,0),TRUE)</f>
        <v>-13605</v>
      </c>
      <c r="W311" s="18">
        <f>VLOOKUP($B311,'Published Daily Data'!$B:$BA,MATCH(W$1,'Published Daily Data'!$B$1:$BA$1,0),TRUE)</f>
        <v>-8866</v>
      </c>
      <c r="X311" s="18">
        <f>VLOOKUP($B311,'Published Daily Data'!$B:$BA,MATCH(X$1,'Published Daily Data'!$B$1:$BA$1,0),TRUE)</f>
        <v>-2144</v>
      </c>
    </row>
    <row r="312" spans="1:24">
      <c r="A312" s="19"/>
      <c r="B312" s="25">
        <f t="shared" si="5"/>
        <v>44175</v>
      </c>
      <c r="C312" s="18">
        <f>VLOOKUP($B312,'Published Daily Data'!$B:$BA,MATCH(C$1,'Published Daily Data'!$B$1:$BA$1,0),TRUE)</f>
        <v>284432</v>
      </c>
      <c r="D312" s="18">
        <f>VLOOKUP($B312,'Published Daily Data'!$B:$BA,MATCH(D$1,'Published Daily Data'!$B$1:$BA$1,0),TRUE)</f>
        <v>293587</v>
      </c>
      <c r="E312" s="18">
        <f>VLOOKUP($B312,'Published Daily Data'!$B:$BA,MATCH(E$1,'Published Daily Data'!$B$1:$BA$1,0),TRUE)</f>
        <v>298641</v>
      </c>
      <c r="F312" s="18">
        <f>VLOOKUP($B312,'Published Daily Data'!$B:$BA,MATCH(F$1,'Published Daily Data'!$B$1:$BA$1,0),TRUE)</f>
        <v>5054</v>
      </c>
      <c r="G312" s="18">
        <f>VLOOKUP($B312,'Published Daily Data'!$B:$BA,MATCH(G$1,'Published Daily Data'!$B$1:$BA$1,0),TRUE)</f>
        <v>0</v>
      </c>
      <c r="H312" s="18">
        <f>VLOOKUP($B312,'Published Daily Data'!$B:$BA,MATCH(H$1,'Published Daily Data'!$B$1:$BA$1,0),TRUE)</f>
        <v>165581</v>
      </c>
      <c r="I312" s="18">
        <f>VLOOKUP($B312,'Published Daily Data'!$B:$BA,MATCH(I$1,'Published Daily Data'!$B$1:$BA$1,0),TRUE)</f>
        <v>91594</v>
      </c>
      <c r="J312" s="18">
        <f>VLOOKUP($B312,'Published Daily Data'!$B:$BA,MATCH(J$1,'Published Daily Data'!$B$1:$BA$1,0),TRUE)</f>
        <v>0</v>
      </c>
      <c r="K312" s="18">
        <f>VLOOKUP($B312,'Published Daily Data'!$B:$BA,MATCH(K$1,'Published Daily Data'!$B$1:$BA$1,0),TRUE)</f>
        <v>0</v>
      </c>
      <c r="L312" s="18">
        <f>VLOOKUP($B312,'Published Daily Data'!$B:$BA,MATCH(L$1,'Published Daily Data'!$B$1:$BA$1,0),TRUE)</f>
        <v>12554</v>
      </c>
      <c r="M312" s="18">
        <f>VLOOKUP($B312,'Published Daily Data'!$B:$BA,MATCH(M$1,'Published Daily Data'!$B$1:$BA$1,0),TRUE)</f>
        <v>0</v>
      </c>
      <c r="N312" s="18">
        <f>VLOOKUP($B312,'Published Daily Data'!$B:$BA,MATCH(N$1,'Published Daily Data'!$B$1:$BA$1,0),TRUE)</f>
        <v>28912</v>
      </c>
      <c r="O312" s="18">
        <f>VLOOKUP($B312,'Published Daily Data'!$B:$BA,MATCH(O$1,'Published Daily Data'!$B$1:$BA$1,0),TRUE)</f>
        <v>0</v>
      </c>
      <c r="P312" s="18">
        <f>VLOOKUP($B312,'Published Daily Data'!$B:$BA,MATCH(P$1,'Published Daily Data'!$B$1:$BA$1,0),TRUE)</f>
        <v>8373</v>
      </c>
      <c r="Q312" s="18">
        <f>VLOOKUP($B312,'Published Daily Data'!$B:$BA,MATCH(Q$1,'Published Daily Data'!$B$1:$BA$1,0),TRUE)</f>
        <v>10086</v>
      </c>
      <c r="R312" s="18">
        <f>VLOOKUP($B312,'Published Daily Data'!$B:$BA,MATCH(R$1,'Published Daily Data'!$B$1:$BA$1,0),TRUE)</f>
        <v>711</v>
      </c>
      <c r="S312" s="18">
        <f>VLOOKUP($B312,'Published Daily Data'!$B:$BA,MATCH(S$1,'Published Daily Data'!$B$1:$BA$1,0),TRUE)</f>
        <v>1139</v>
      </c>
      <c r="T312" s="18">
        <f>VLOOKUP($B312,'Published Daily Data'!$B:$BA,MATCH(T$1,'Published Daily Data'!$B$1:$BA$1,0),TRUE)</f>
        <v>9952</v>
      </c>
      <c r="U312" s="18">
        <f>VLOOKUP($B312,'Published Daily Data'!$B:$BA,MATCH(U$1,'Published Daily Data'!$B$1:$BA$1,0),TRUE)</f>
        <v>0</v>
      </c>
      <c r="V312" s="18">
        <f>VLOOKUP($B312,'Published Daily Data'!$B:$BA,MATCH(V$1,'Published Daily Data'!$B$1:$BA$1,0),TRUE)</f>
        <v>-13575</v>
      </c>
      <c r="W312" s="18">
        <f>VLOOKUP($B312,'Published Daily Data'!$B:$BA,MATCH(W$1,'Published Daily Data'!$B$1:$BA$1,0),TRUE)</f>
        <v>-9455</v>
      </c>
      <c r="X312" s="18">
        <f>VLOOKUP($B312,'Published Daily Data'!$B:$BA,MATCH(X$1,'Published Daily Data'!$B$1:$BA$1,0),TRUE)</f>
        <v>-2185</v>
      </c>
    </row>
    <row r="313" spans="1:24">
      <c r="A313" s="19"/>
      <c r="B313" s="25">
        <f t="shared" si="5"/>
        <v>44176</v>
      </c>
      <c r="C313" s="18">
        <f>VLOOKUP($B313,'Published Daily Data'!$B:$BA,MATCH(C$1,'Published Daily Data'!$B$1:$BA$1,0),TRUE)</f>
        <v>269266</v>
      </c>
      <c r="D313" s="18">
        <f>VLOOKUP($B313,'Published Daily Data'!$B:$BA,MATCH(D$1,'Published Daily Data'!$B$1:$BA$1,0),TRUE)</f>
        <v>275466</v>
      </c>
      <c r="E313" s="18">
        <f>VLOOKUP($B313,'Published Daily Data'!$B:$BA,MATCH(E$1,'Published Daily Data'!$B$1:$BA$1,0),TRUE)</f>
        <v>275399</v>
      </c>
      <c r="F313" s="18">
        <f>VLOOKUP($B313,'Published Daily Data'!$B:$BA,MATCH(F$1,'Published Daily Data'!$B$1:$BA$1,0),TRUE)</f>
        <v>-67</v>
      </c>
      <c r="G313" s="18">
        <f>VLOOKUP($B313,'Published Daily Data'!$B:$BA,MATCH(G$1,'Published Daily Data'!$B$1:$BA$1,0),TRUE)</f>
        <v>0</v>
      </c>
      <c r="H313" s="18">
        <f>VLOOKUP($B313,'Published Daily Data'!$B:$BA,MATCH(H$1,'Published Daily Data'!$B$1:$BA$1,0),TRUE)</f>
        <v>151877</v>
      </c>
      <c r="I313" s="18">
        <f>VLOOKUP($B313,'Published Daily Data'!$B:$BA,MATCH(I$1,'Published Daily Data'!$B$1:$BA$1,0),TRUE)</f>
        <v>91635</v>
      </c>
      <c r="J313" s="18">
        <f>VLOOKUP($B313,'Published Daily Data'!$B:$BA,MATCH(J$1,'Published Daily Data'!$B$1:$BA$1,0),TRUE)</f>
        <v>0</v>
      </c>
      <c r="K313" s="18">
        <f>VLOOKUP($B313,'Published Daily Data'!$B:$BA,MATCH(K$1,'Published Daily Data'!$B$1:$BA$1,0),TRUE)</f>
        <v>0</v>
      </c>
      <c r="L313" s="18">
        <f>VLOOKUP($B313,'Published Daily Data'!$B:$BA,MATCH(L$1,'Published Daily Data'!$B$1:$BA$1,0),TRUE)</f>
        <v>11498</v>
      </c>
      <c r="M313" s="18">
        <f>VLOOKUP($B313,'Published Daily Data'!$B:$BA,MATCH(M$1,'Published Daily Data'!$B$1:$BA$1,0),TRUE)</f>
        <v>0</v>
      </c>
      <c r="N313" s="18">
        <f>VLOOKUP($B313,'Published Daily Data'!$B:$BA,MATCH(N$1,'Published Daily Data'!$B$1:$BA$1,0),TRUE)</f>
        <v>20389</v>
      </c>
      <c r="O313" s="18">
        <f>VLOOKUP($B313,'Published Daily Data'!$B:$BA,MATCH(O$1,'Published Daily Data'!$B$1:$BA$1,0),TRUE)</f>
        <v>0</v>
      </c>
      <c r="P313" s="18">
        <f>VLOOKUP($B313,'Published Daily Data'!$B:$BA,MATCH(P$1,'Published Daily Data'!$B$1:$BA$1,0),TRUE)</f>
        <v>6636</v>
      </c>
      <c r="Q313" s="18">
        <f>VLOOKUP($B313,'Published Daily Data'!$B:$BA,MATCH(Q$1,'Published Daily Data'!$B$1:$BA$1,0),TRUE)</f>
        <v>9627</v>
      </c>
      <c r="R313" s="18">
        <f>VLOOKUP($B313,'Published Daily Data'!$B:$BA,MATCH(R$1,'Published Daily Data'!$B$1:$BA$1,0),TRUE)</f>
        <v>419</v>
      </c>
      <c r="S313" s="18">
        <f>VLOOKUP($B313,'Published Daily Data'!$B:$BA,MATCH(S$1,'Published Daily Data'!$B$1:$BA$1,0),TRUE)</f>
        <v>1130</v>
      </c>
      <c r="T313" s="18">
        <f>VLOOKUP($B313,'Published Daily Data'!$B:$BA,MATCH(T$1,'Published Daily Data'!$B$1:$BA$1,0),TRUE)</f>
        <v>10408</v>
      </c>
      <c r="U313" s="18">
        <f>VLOOKUP($B313,'Published Daily Data'!$B:$BA,MATCH(U$1,'Published Daily Data'!$B$1:$BA$1,0),TRUE)</f>
        <v>0</v>
      </c>
      <c r="V313" s="18">
        <f>VLOOKUP($B313,'Published Daily Data'!$B:$BA,MATCH(V$1,'Published Daily Data'!$B$1:$BA$1,0),TRUE)</f>
        <v>-15461</v>
      </c>
      <c r="W313" s="18">
        <f>VLOOKUP($B313,'Published Daily Data'!$B:$BA,MATCH(W$1,'Published Daily Data'!$B$1:$BA$1,0),TRUE)</f>
        <v>-8961</v>
      </c>
      <c r="X313" s="18">
        <f>VLOOKUP($B313,'Published Daily Data'!$B:$BA,MATCH(X$1,'Published Daily Data'!$B$1:$BA$1,0),TRUE)</f>
        <v>-3865</v>
      </c>
    </row>
    <row r="314" spans="1:24">
      <c r="A314" s="19"/>
      <c r="B314" s="25">
        <f t="shared" si="5"/>
        <v>44177</v>
      </c>
      <c r="C314" s="18">
        <f>VLOOKUP($B314,'Published Daily Data'!$B:$BA,MATCH(C$1,'Published Daily Data'!$B$1:$BA$1,0),TRUE)</f>
        <v>267647</v>
      </c>
      <c r="D314" s="18">
        <f>VLOOKUP($B314,'Published Daily Data'!$B:$BA,MATCH(D$1,'Published Daily Data'!$B$1:$BA$1,0),TRUE)</f>
        <v>275627</v>
      </c>
      <c r="E314" s="18">
        <f>VLOOKUP($B314,'Published Daily Data'!$B:$BA,MATCH(E$1,'Published Daily Data'!$B$1:$BA$1,0),TRUE)</f>
        <v>277223</v>
      </c>
      <c r="F314" s="18">
        <f>VLOOKUP($B314,'Published Daily Data'!$B:$BA,MATCH(F$1,'Published Daily Data'!$B$1:$BA$1,0),TRUE)</f>
        <v>1596</v>
      </c>
      <c r="G314" s="18">
        <f>VLOOKUP($B314,'Published Daily Data'!$B:$BA,MATCH(G$1,'Published Daily Data'!$B$1:$BA$1,0),TRUE)</f>
        <v>0</v>
      </c>
      <c r="H314" s="18">
        <f>VLOOKUP($B314,'Published Daily Data'!$B:$BA,MATCH(H$1,'Published Daily Data'!$B$1:$BA$1,0),TRUE)</f>
        <v>154925</v>
      </c>
      <c r="I314" s="18">
        <f>VLOOKUP($B314,'Published Daily Data'!$B:$BA,MATCH(I$1,'Published Daily Data'!$B$1:$BA$1,0),TRUE)</f>
        <v>91590</v>
      </c>
      <c r="J314" s="18">
        <f>VLOOKUP($B314,'Published Daily Data'!$B:$BA,MATCH(J$1,'Published Daily Data'!$B$1:$BA$1,0),TRUE)</f>
        <v>0</v>
      </c>
      <c r="K314" s="18">
        <f>VLOOKUP($B314,'Published Daily Data'!$B:$BA,MATCH(K$1,'Published Daily Data'!$B$1:$BA$1,0),TRUE)</f>
        <v>0</v>
      </c>
      <c r="L314" s="18">
        <f>VLOOKUP($B314,'Published Daily Data'!$B:$BA,MATCH(L$1,'Published Daily Data'!$B$1:$BA$1,0),TRUE)</f>
        <v>6069</v>
      </c>
      <c r="M314" s="18">
        <f>VLOOKUP($B314,'Published Daily Data'!$B:$BA,MATCH(M$1,'Published Daily Data'!$B$1:$BA$1,0),TRUE)</f>
        <v>0</v>
      </c>
      <c r="N314" s="18">
        <f>VLOOKUP($B314,'Published Daily Data'!$B:$BA,MATCH(N$1,'Published Daily Data'!$B$1:$BA$1,0),TRUE)</f>
        <v>24639</v>
      </c>
      <c r="O314" s="18">
        <f>VLOOKUP($B314,'Published Daily Data'!$B:$BA,MATCH(O$1,'Published Daily Data'!$B$1:$BA$1,0),TRUE)</f>
        <v>0</v>
      </c>
      <c r="P314" s="18">
        <f>VLOOKUP($B314,'Published Daily Data'!$B:$BA,MATCH(P$1,'Published Daily Data'!$B$1:$BA$1,0),TRUE)</f>
        <v>6934</v>
      </c>
      <c r="Q314" s="18">
        <f>VLOOKUP($B314,'Published Daily Data'!$B:$BA,MATCH(Q$1,'Published Daily Data'!$B$1:$BA$1,0),TRUE)</f>
        <v>9705</v>
      </c>
      <c r="R314" s="18">
        <f>VLOOKUP($B314,'Published Daily Data'!$B:$BA,MATCH(R$1,'Published Daily Data'!$B$1:$BA$1,0),TRUE)</f>
        <v>387</v>
      </c>
      <c r="S314" s="18">
        <f>VLOOKUP($B314,'Published Daily Data'!$B:$BA,MATCH(S$1,'Published Daily Data'!$B$1:$BA$1,0),TRUE)</f>
        <v>1203</v>
      </c>
      <c r="T314" s="18">
        <f>VLOOKUP($B314,'Published Daily Data'!$B:$BA,MATCH(T$1,'Published Daily Data'!$B$1:$BA$1,0),TRUE)</f>
        <v>10384</v>
      </c>
      <c r="U314" s="18">
        <f>VLOOKUP($B314,'Published Daily Data'!$B:$BA,MATCH(U$1,'Published Daily Data'!$B$1:$BA$1,0),TRUE)</f>
        <v>0</v>
      </c>
      <c r="V314" s="18">
        <f>VLOOKUP($B314,'Published Daily Data'!$B:$BA,MATCH(V$1,'Published Daily Data'!$B$1:$BA$1,0),TRUE)</f>
        <v>-19860</v>
      </c>
      <c r="W314" s="18">
        <f>VLOOKUP($B314,'Published Daily Data'!$B:$BA,MATCH(W$1,'Published Daily Data'!$B$1:$BA$1,0),TRUE)</f>
        <v>-3824</v>
      </c>
      <c r="X314" s="18">
        <f>VLOOKUP($B314,'Published Daily Data'!$B:$BA,MATCH(X$1,'Published Daily Data'!$B$1:$BA$1,0),TRUE)</f>
        <v>-3333</v>
      </c>
    </row>
    <row r="315" spans="1:24">
      <c r="A315" s="19"/>
      <c r="B315" s="25">
        <f t="shared" si="5"/>
        <v>44178</v>
      </c>
      <c r="C315" s="18">
        <f>VLOOKUP($B315,'Published Daily Data'!$B:$BA,MATCH(C$1,'Published Daily Data'!$B$1:$BA$1,0),TRUE)</f>
        <v>275042</v>
      </c>
      <c r="D315" s="18">
        <f>VLOOKUP($B315,'Published Daily Data'!$B:$BA,MATCH(D$1,'Published Daily Data'!$B$1:$BA$1,0),TRUE)</f>
        <v>286299</v>
      </c>
      <c r="E315" s="18">
        <f>VLOOKUP($B315,'Published Daily Data'!$B:$BA,MATCH(E$1,'Published Daily Data'!$B$1:$BA$1,0),TRUE)</f>
        <v>286727</v>
      </c>
      <c r="F315" s="18">
        <f>VLOOKUP($B315,'Published Daily Data'!$B:$BA,MATCH(F$1,'Published Daily Data'!$B$1:$BA$1,0),TRUE)</f>
        <v>428</v>
      </c>
      <c r="G315" s="18">
        <f>VLOOKUP($B315,'Published Daily Data'!$B:$BA,MATCH(G$1,'Published Daily Data'!$B$1:$BA$1,0),TRUE)</f>
        <v>0</v>
      </c>
      <c r="H315" s="18">
        <f>VLOOKUP($B315,'Published Daily Data'!$B:$BA,MATCH(H$1,'Published Daily Data'!$B$1:$BA$1,0),TRUE)</f>
        <v>160774</v>
      </c>
      <c r="I315" s="18">
        <f>VLOOKUP($B315,'Published Daily Data'!$B:$BA,MATCH(I$1,'Published Daily Data'!$B$1:$BA$1,0),TRUE)</f>
        <v>91302</v>
      </c>
      <c r="J315" s="18">
        <f>VLOOKUP($B315,'Published Daily Data'!$B:$BA,MATCH(J$1,'Published Daily Data'!$B$1:$BA$1,0),TRUE)</f>
        <v>0</v>
      </c>
      <c r="K315" s="18">
        <f>VLOOKUP($B315,'Published Daily Data'!$B:$BA,MATCH(K$1,'Published Daily Data'!$B$1:$BA$1,0),TRUE)</f>
        <v>0</v>
      </c>
      <c r="L315" s="18">
        <f>VLOOKUP($B315,'Published Daily Data'!$B:$BA,MATCH(L$1,'Published Daily Data'!$B$1:$BA$1,0),TRUE)</f>
        <v>10824</v>
      </c>
      <c r="M315" s="18">
        <f>VLOOKUP($B315,'Published Daily Data'!$B:$BA,MATCH(M$1,'Published Daily Data'!$B$1:$BA$1,0),TRUE)</f>
        <v>0</v>
      </c>
      <c r="N315" s="18">
        <f>VLOOKUP($B315,'Published Daily Data'!$B:$BA,MATCH(N$1,'Published Daily Data'!$B$1:$BA$1,0),TRUE)</f>
        <v>23827</v>
      </c>
      <c r="O315" s="18">
        <f>VLOOKUP($B315,'Published Daily Data'!$B:$BA,MATCH(O$1,'Published Daily Data'!$B$1:$BA$1,0),TRUE)</f>
        <v>0</v>
      </c>
      <c r="P315" s="18">
        <f>VLOOKUP($B315,'Published Daily Data'!$B:$BA,MATCH(P$1,'Published Daily Data'!$B$1:$BA$1,0),TRUE)</f>
        <v>5477</v>
      </c>
      <c r="Q315" s="18">
        <f>VLOOKUP($B315,'Published Daily Data'!$B:$BA,MATCH(Q$1,'Published Daily Data'!$B$1:$BA$1,0),TRUE)</f>
        <v>12561</v>
      </c>
      <c r="R315" s="18">
        <f>VLOOKUP($B315,'Published Daily Data'!$B:$BA,MATCH(R$1,'Published Daily Data'!$B$1:$BA$1,0),TRUE)</f>
        <v>448</v>
      </c>
      <c r="S315" s="18">
        <f>VLOOKUP($B315,'Published Daily Data'!$B:$BA,MATCH(S$1,'Published Daily Data'!$B$1:$BA$1,0),TRUE)</f>
        <v>1349</v>
      </c>
      <c r="T315" s="18">
        <f>VLOOKUP($B315,'Published Daily Data'!$B:$BA,MATCH(T$1,'Published Daily Data'!$B$1:$BA$1,0),TRUE)</f>
        <v>10222</v>
      </c>
      <c r="U315" s="18">
        <f>VLOOKUP($B315,'Published Daily Data'!$B:$BA,MATCH(U$1,'Published Daily Data'!$B$1:$BA$1,0),TRUE)</f>
        <v>0</v>
      </c>
      <c r="V315" s="18">
        <f>VLOOKUP($B315,'Published Daily Data'!$B:$BA,MATCH(V$1,'Published Daily Data'!$B$1:$BA$1,0),TRUE)</f>
        <v>-18807</v>
      </c>
      <c r="W315" s="18">
        <f>VLOOKUP($B315,'Published Daily Data'!$B:$BA,MATCH(W$1,'Published Daily Data'!$B$1:$BA$1,0),TRUE)</f>
        <v>-6682</v>
      </c>
      <c r="X315" s="18">
        <f>VLOOKUP($B315,'Published Daily Data'!$B:$BA,MATCH(X$1,'Published Daily Data'!$B$1:$BA$1,0),TRUE)</f>
        <v>-4145</v>
      </c>
    </row>
    <row r="316" spans="1:24">
      <c r="A316" s="19"/>
      <c r="B316" s="25">
        <f t="shared" si="5"/>
        <v>44179</v>
      </c>
      <c r="C316" s="18">
        <f>VLOOKUP($B316,'Published Daily Data'!$B:$BA,MATCH(C$1,'Published Daily Data'!$B$1:$BA$1,0),TRUE)</f>
        <v>292805</v>
      </c>
      <c r="D316" s="18">
        <f>VLOOKUP($B316,'Published Daily Data'!$B:$BA,MATCH(D$1,'Published Daily Data'!$B$1:$BA$1,0),TRUE)</f>
        <v>304627</v>
      </c>
      <c r="E316" s="18">
        <f>VLOOKUP($B316,'Published Daily Data'!$B:$BA,MATCH(E$1,'Published Daily Data'!$B$1:$BA$1,0),TRUE)</f>
        <v>306320</v>
      </c>
      <c r="F316" s="18">
        <f>VLOOKUP($B316,'Published Daily Data'!$B:$BA,MATCH(F$1,'Published Daily Data'!$B$1:$BA$1,0),TRUE)</f>
        <v>1693</v>
      </c>
      <c r="G316" s="18">
        <f>VLOOKUP($B316,'Published Daily Data'!$B:$BA,MATCH(G$1,'Published Daily Data'!$B$1:$BA$1,0),TRUE)</f>
        <v>0</v>
      </c>
      <c r="H316" s="18">
        <f>VLOOKUP($B316,'Published Daily Data'!$B:$BA,MATCH(H$1,'Published Daily Data'!$B$1:$BA$1,0),TRUE)</f>
        <v>183648</v>
      </c>
      <c r="I316" s="18">
        <f>VLOOKUP($B316,'Published Daily Data'!$B:$BA,MATCH(I$1,'Published Daily Data'!$B$1:$BA$1,0),TRUE)</f>
        <v>90382</v>
      </c>
      <c r="J316" s="18">
        <f>VLOOKUP($B316,'Published Daily Data'!$B:$BA,MATCH(J$1,'Published Daily Data'!$B$1:$BA$1,0),TRUE)</f>
        <v>0</v>
      </c>
      <c r="K316" s="18">
        <f>VLOOKUP($B316,'Published Daily Data'!$B:$BA,MATCH(K$1,'Published Daily Data'!$B$1:$BA$1,0),TRUE)</f>
        <v>0</v>
      </c>
      <c r="L316" s="18">
        <f>VLOOKUP($B316,'Published Daily Data'!$B:$BA,MATCH(L$1,'Published Daily Data'!$B$1:$BA$1,0),TRUE)</f>
        <v>8511</v>
      </c>
      <c r="M316" s="18">
        <f>VLOOKUP($B316,'Published Daily Data'!$B:$BA,MATCH(M$1,'Published Daily Data'!$B$1:$BA$1,0),TRUE)</f>
        <v>0</v>
      </c>
      <c r="N316" s="18">
        <f>VLOOKUP($B316,'Published Daily Data'!$B:$BA,MATCH(N$1,'Published Daily Data'!$B$1:$BA$1,0),TRUE)</f>
        <v>23779</v>
      </c>
      <c r="O316" s="18">
        <f>VLOOKUP($B316,'Published Daily Data'!$B:$BA,MATCH(O$1,'Published Daily Data'!$B$1:$BA$1,0),TRUE)</f>
        <v>0</v>
      </c>
      <c r="P316" s="18">
        <f>VLOOKUP($B316,'Published Daily Data'!$B:$BA,MATCH(P$1,'Published Daily Data'!$B$1:$BA$1,0),TRUE)</f>
        <v>6270</v>
      </c>
      <c r="Q316" s="18">
        <f>VLOOKUP($B316,'Published Daily Data'!$B:$BA,MATCH(Q$1,'Published Daily Data'!$B$1:$BA$1,0),TRUE)</f>
        <v>12908</v>
      </c>
      <c r="R316" s="18">
        <f>VLOOKUP($B316,'Published Daily Data'!$B:$BA,MATCH(R$1,'Published Daily Data'!$B$1:$BA$1,0),TRUE)</f>
        <v>459</v>
      </c>
      <c r="S316" s="18">
        <f>VLOOKUP($B316,'Published Daily Data'!$B:$BA,MATCH(S$1,'Published Daily Data'!$B$1:$BA$1,0),TRUE)</f>
        <v>1430</v>
      </c>
      <c r="T316" s="18">
        <f>VLOOKUP($B316,'Published Daily Data'!$B:$BA,MATCH(T$1,'Published Daily Data'!$B$1:$BA$1,0),TRUE)</f>
        <v>9183</v>
      </c>
      <c r="U316" s="18">
        <f>VLOOKUP($B316,'Published Daily Data'!$B:$BA,MATCH(U$1,'Published Daily Data'!$B$1:$BA$1,0),TRUE)</f>
        <v>0</v>
      </c>
      <c r="V316" s="18">
        <f>VLOOKUP($B316,'Published Daily Data'!$B:$BA,MATCH(V$1,'Published Daily Data'!$B$1:$BA$1,0),TRUE)</f>
        <v>-19036</v>
      </c>
      <c r="W316" s="18">
        <f>VLOOKUP($B316,'Published Daily Data'!$B:$BA,MATCH(W$1,'Published Daily Data'!$B$1:$BA$1,0),TRUE)</f>
        <v>-5927</v>
      </c>
      <c r="X316" s="18">
        <f>VLOOKUP($B316,'Published Daily Data'!$B:$BA,MATCH(X$1,'Published Daily Data'!$B$1:$BA$1,0),TRUE)</f>
        <v>-3601</v>
      </c>
    </row>
    <row r="317" spans="1:24">
      <c r="A317" s="19"/>
      <c r="B317" s="25">
        <f t="shared" si="5"/>
        <v>44180</v>
      </c>
      <c r="C317" s="18">
        <f>VLOOKUP($B317,'Published Daily Data'!$B:$BA,MATCH(C$1,'Published Daily Data'!$B$1:$BA$1,0),TRUE)</f>
        <v>289354</v>
      </c>
      <c r="D317" s="18">
        <f>VLOOKUP($B317,'Published Daily Data'!$B:$BA,MATCH(D$1,'Published Daily Data'!$B$1:$BA$1,0),TRUE)</f>
        <v>305865</v>
      </c>
      <c r="E317" s="18">
        <f>VLOOKUP($B317,'Published Daily Data'!$B:$BA,MATCH(E$1,'Published Daily Data'!$B$1:$BA$1,0),TRUE)</f>
        <v>306169</v>
      </c>
      <c r="F317" s="18">
        <f>VLOOKUP($B317,'Published Daily Data'!$B:$BA,MATCH(F$1,'Published Daily Data'!$B$1:$BA$1,0),TRUE)</f>
        <v>304</v>
      </c>
      <c r="G317" s="18">
        <f>VLOOKUP($B317,'Published Daily Data'!$B:$BA,MATCH(G$1,'Published Daily Data'!$B$1:$BA$1,0),TRUE)</f>
        <v>0</v>
      </c>
      <c r="H317" s="18">
        <f>VLOOKUP($B317,'Published Daily Data'!$B:$BA,MATCH(H$1,'Published Daily Data'!$B$1:$BA$1,0),TRUE)</f>
        <v>183947</v>
      </c>
      <c r="I317" s="18">
        <f>VLOOKUP($B317,'Published Daily Data'!$B:$BA,MATCH(I$1,'Published Daily Data'!$B$1:$BA$1,0),TRUE)</f>
        <v>90776</v>
      </c>
      <c r="J317" s="18">
        <f>VLOOKUP($B317,'Published Daily Data'!$B:$BA,MATCH(J$1,'Published Daily Data'!$B$1:$BA$1,0),TRUE)</f>
        <v>0</v>
      </c>
      <c r="K317" s="18">
        <f>VLOOKUP($B317,'Published Daily Data'!$B:$BA,MATCH(K$1,'Published Daily Data'!$B$1:$BA$1,0),TRUE)</f>
        <v>0</v>
      </c>
      <c r="L317" s="18">
        <f>VLOOKUP($B317,'Published Daily Data'!$B:$BA,MATCH(L$1,'Published Daily Data'!$B$1:$BA$1,0),TRUE)</f>
        <v>7353</v>
      </c>
      <c r="M317" s="18">
        <f>VLOOKUP($B317,'Published Daily Data'!$B:$BA,MATCH(M$1,'Published Daily Data'!$B$1:$BA$1,0),TRUE)</f>
        <v>0</v>
      </c>
      <c r="N317" s="18">
        <f>VLOOKUP($B317,'Published Daily Data'!$B:$BA,MATCH(N$1,'Published Daily Data'!$B$1:$BA$1,0),TRUE)</f>
        <v>24093</v>
      </c>
      <c r="O317" s="18">
        <f>VLOOKUP($B317,'Published Daily Data'!$B:$BA,MATCH(O$1,'Published Daily Data'!$B$1:$BA$1,0),TRUE)</f>
        <v>0</v>
      </c>
      <c r="P317" s="18">
        <f>VLOOKUP($B317,'Published Daily Data'!$B:$BA,MATCH(P$1,'Published Daily Data'!$B$1:$BA$1,0),TRUE)</f>
        <v>6886</v>
      </c>
      <c r="Q317" s="18">
        <f>VLOOKUP($B317,'Published Daily Data'!$B:$BA,MATCH(Q$1,'Published Daily Data'!$B$1:$BA$1,0),TRUE)</f>
        <v>9433</v>
      </c>
      <c r="R317" s="18">
        <f>VLOOKUP($B317,'Published Daily Data'!$B:$BA,MATCH(R$1,'Published Daily Data'!$B$1:$BA$1,0),TRUE)</f>
        <v>261</v>
      </c>
      <c r="S317" s="18">
        <f>VLOOKUP($B317,'Published Daily Data'!$B:$BA,MATCH(S$1,'Published Daily Data'!$B$1:$BA$1,0),TRUE)</f>
        <v>1448</v>
      </c>
      <c r="T317" s="18">
        <f>VLOOKUP($B317,'Published Daily Data'!$B:$BA,MATCH(T$1,'Published Daily Data'!$B$1:$BA$1,0),TRUE)</f>
        <v>8179</v>
      </c>
      <c r="U317" s="18">
        <f>VLOOKUP($B317,'Published Daily Data'!$B:$BA,MATCH(U$1,'Published Daily Data'!$B$1:$BA$1,0),TRUE)</f>
        <v>0</v>
      </c>
      <c r="V317" s="18">
        <f>VLOOKUP($B317,'Published Daily Data'!$B:$BA,MATCH(V$1,'Published Daily Data'!$B$1:$BA$1,0),TRUE)</f>
        <v>-20262</v>
      </c>
      <c r="W317" s="18">
        <f>VLOOKUP($B317,'Published Daily Data'!$B:$BA,MATCH(W$1,'Published Daily Data'!$B$1:$BA$1,0),TRUE)</f>
        <v>-3125</v>
      </c>
      <c r="X317" s="18">
        <f>VLOOKUP($B317,'Published Daily Data'!$B:$BA,MATCH(X$1,'Published Daily Data'!$B$1:$BA$1,0),TRUE)</f>
        <v>-2602</v>
      </c>
    </row>
    <row r="318" spans="1:24">
      <c r="A318" s="19"/>
      <c r="B318" s="25">
        <f t="shared" si="5"/>
        <v>44181</v>
      </c>
      <c r="C318" s="18">
        <f>VLOOKUP($B318,'Published Daily Data'!$B:$BA,MATCH(C$1,'Published Daily Data'!$B$1:$BA$1,0),TRUE)</f>
        <v>297646</v>
      </c>
      <c r="D318" s="18">
        <f>VLOOKUP($B318,'Published Daily Data'!$B:$BA,MATCH(D$1,'Published Daily Data'!$B$1:$BA$1,0),TRUE)</f>
        <v>314639</v>
      </c>
      <c r="E318" s="18">
        <f>VLOOKUP($B318,'Published Daily Data'!$B:$BA,MATCH(E$1,'Published Daily Data'!$B$1:$BA$1,0),TRUE)</f>
        <v>318013</v>
      </c>
      <c r="F318" s="18">
        <f>VLOOKUP($B318,'Published Daily Data'!$B:$BA,MATCH(F$1,'Published Daily Data'!$B$1:$BA$1,0),TRUE)</f>
        <v>3374</v>
      </c>
      <c r="G318" s="18">
        <f>VLOOKUP($B318,'Published Daily Data'!$B:$BA,MATCH(G$1,'Published Daily Data'!$B$1:$BA$1,0),TRUE)</f>
        <v>0</v>
      </c>
      <c r="H318" s="18">
        <f>VLOOKUP($B318,'Published Daily Data'!$B:$BA,MATCH(H$1,'Published Daily Data'!$B$1:$BA$1,0),TRUE)</f>
        <v>200159</v>
      </c>
      <c r="I318" s="18">
        <f>VLOOKUP($B318,'Published Daily Data'!$B:$BA,MATCH(I$1,'Published Daily Data'!$B$1:$BA$1,0),TRUE)</f>
        <v>86359</v>
      </c>
      <c r="J318" s="18">
        <f>VLOOKUP($B318,'Published Daily Data'!$B:$BA,MATCH(J$1,'Published Daily Data'!$B$1:$BA$1,0),TRUE)</f>
        <v>0</v>
      </c>
      <c r="K318" s="18">
        <f>VLOOKUP($B318,'Published Daily Data'!$B:$BA,MATCH(K$1,'Published Daily Data'!$B$1:$BA$1,0),TRUE)</f>
        <v>0</v>
      </c>
      <c r="L318" s="18">
        <f>VLOOKUP($B318,'Published Daily Data'!$B:$BA,MATCH(L$1,'Published Daily Data'!$B$1:$BA$1,0),TRUE)</f>
        <v>6484</v>
      </c>
      <c r="M318" s="18">
        <f>VLOOKUP($B318,'Published Daily Data'!$B:$BA,MATCH(M$1,'Published Daily Data'!$B$1:$BA$1,0),TRUE)</f>
        <v>0</v>
      </c>
      <c r="N318" s="18">
        <f>VLOOKUP($B318,'Published Daily Data'!$B:$BA,MATCH(N$1,'Published Daily Data'!$B$1:$BA$1,0),TRUE)</f>
        <v>25011</v>
      </c>
      <c r="O318" s="18">
        <f>VLOOKUP($B318,'Published Daily Data'!$B:$BA,MATCH(O$1,'Published Daily Data'!$B$1:$BA$1,0),TRUE)</f>
        <v>0</v>
      </c>
      <c r="P318" s="18">
        <f>VLOOKUP($B318,'Published Daily Data'!$B:$BA,MATCH(P$1,'Published Daily Data'!$B$1:$BA$1,0),TRUE)</f>
        <v>7850</v>
      </c>
      <c r="Q318" s="18">
        <f>VLOOKUP($B318,'Published Daily Data'!$B:$BA,MATCH(Q$1,'Published Daily Data'!$B$1:$BA$1,0),TRUE)</f>
        <v>8193</v>
      </c>
      <c r="R318" s="18">
        <f>VLOOKUP($B318,'Published Daily Data'!$B:$BA,MATCH(R$1,'Published Daily Data'!$B$1:$BA$1,0),TRUE)</f>
        <v>-139</v>
      </c>
      <c r="S318" s="18">
        <f>VLOOKUP($B318,'Published Daily Data'!$B:$BA,MATCH(S$1,'Published Daily Data'!$B$1:$BA$1,0),TRUE)</f>
        <v>1437</v>
      </c>
      <c r="T318" s="18">
        <f>VLOOKUP($B318,'Published Daily Data'!$B:$BA,MATCH(T$1,'Published Daily Data'!$B$1:$BA$1,0),TRUE)</f>
        <v>7410</v>
      </c>
      <c r="U318" s="18">
        <f>VLOOKUP($B318,'Published Daily Data'!$B:$BA,MATCH(U$1,'Published Daily Data'!$B$1:$BA$1,0),TRUE)</f>
        <v>0</v>
      </c>
      <c r="V318" s="18">
        <f>VLOOKUP($B318,'Published Daily Data'!$B:$BA,MATCH(V$1,'Published Daily Data'!$B$1:$BA$1,0),TRUE)</f>
        <v>-21713</v>
      </c>
      <c r="W318" s="18">
        <f>VLOOKUP($B318,'Published Daily Data'!$B:$BA,MATCH(W$1,'Published Daily Data'!$B$1:$BA$1,0),TRUE)</f>
        <v>2750</v>
      </c>
      <c r="X318" s="18">
        <f>VLOOKUP($B318,'Published Daily Data'!$B:$BA,MATCH(X$1,'Published Daily Data'!$B$1:$BA$1,0),TRUE)</f>
        <v>-2414</v>
      </c>
    </row>
    <row r="319" spans="1:24">
      <c r="A319" s="19"/>
      <c r="B319" s="25">
        <f t="shared" si="5"/>
        <v>44182</v>
      </c>
      <c r="C319" s="18">
        <f>VLOOKUP($B319,'Published Daily Data'!$B:$BA,MATCH(C$1,'Published Daily Data'!$B$1:$BA$1,0),TRUE)</f>
        <v>291682</v>
      </c>
      <c r="D319" s="18">
        <f>VLOOKUP($B319,'Published Daily Data'!$B:$BA,MATCH(D$1,'Published Daily Data'!$B$1:$BA$1,0),TRUE)</f>
        <v>311327</v>
      </c>
      <c r="E319" s="18">
        <f>VLOOKUP($B319,'Published Daily Data'!$B:$BA,MATCH(E$1,'Published Daily Data'!$B$1:$BA$1,0),TRUE)</f>
        <v>319096</v>
      </c>
      <c r="F319" s="18">
        <f>VLOOKUP($B319,'Published Daily Data'!$B:$BA,MATCH(F$1,'Published Daily Data'!$B$1:$BA$1,0),TRUE)</f>
        <v>7769</v>
      </c>
      <c r="G319" s="18">
        <f>VLOOKUP($B319,'Published Daily Data'!$B:$BA,MATCH(G$1,'Published Daily Data'!$B$1:$BA$1,0),TRUE)</f>
        <v>0</v>
      </c>
      <c r="H319" s="18">
        <f>VLOOKUP($B319,'Published Daily Data'!$B:$BA,MATCH(H$1,'Published Daily Data'!$B$1:$BA$1,0),TRUE)</f>
        <v>207273</v>
      </c>
      <c r="I319" s="18">
        <f>VLOOKUP($B319,'Published Daily Data'!$B:$BA,MATCH(I$1,'Published Daily Data'!$B$1:$BA$1,0),TRUE)</f>
        <v>79071</v>
      </c>
      <c r="J319" s="18">
        <f>VLOOKUP($B319,'Published Daily Data'!$B:$BA,MATCH(J$1,'Published Daily Data'!$B$1:$BA$1,0),TRUE)</f>
        <v>0</v>
      </c>
      <c r="K319" s="18">
        <f>VLOOKUP($B319,'Published Daily Data'!$B:$BA,MATCH(K$1,'Published Daily Data'!$B$1:$BA$1,0),TRUE)</f>
        <v>0</v>
      </c>
      <c r="L319" s="18">
        <f>VLOOKUP($B319,'Published Daily Data'!$B:$BA,MATCH(L$1,'Published Daily Data'!$B$1:$BA$1,0),TRUE)</f>
        <v>6608</v>
      </c>
      <c r="M319" s="18">
        <f>VLOOKUP($B319,'Published Daily Data'!$B:$BA,MATCH(M$1,'Published Daily Data'!$B$1:$BA$1,0),TRUE)</f>
        <v>0</v>
      </c>
      <c r="N319" s="18">
        <f>VLOOKUP($B319,'Published Daily Data'!$B:$BA,MATCH(N$1,'Published Daily Data'!$B$1:$BA$1,0),TRUE)</f>
        <v>26144</v>
      </c>
      <c r="O319" s="18">
        <f>VLOOKUP($B319,'Published Daily Data'!$B:$BA,MATCH(O$1,'Published Daily Data'!$B$1:$BA$1,0),TRUE)</f>
        <v>0</v>
      </c>
      <c r="P319" s="18">
        <f>VLOOKUP($B319,'Published Daily Data'!$B:$BA,MATCH(P$1,'Published Daily Data'!$B$1:$BA$1,0),TRUE)</f>
        <v>7693</v>
      </c>
      <c r="Q319" s="18">
        <f>VLOOKUP($B319,'Published Daily Data'!$B:$BA,MATCH(Q$1,'Published Daily Data'!$B$1:$BA$1,0),TRUE)</f>
        <v>4631</v>
      </c>
      <c r="R319" s="18">
        <f>VLOOKUP($B319,'Published Daily Data'!$B:$BA,MATCH(R$1,'Published Daily Data'!$B$1:$BA$1,0),TRUE)</f>
        <v>-287</v>
      </c>
      <c r="S319" s="18">
        <f>VLOOKUP($B319,'Published Daily Data'!$B:$BA,MATCH(S$1,'Published Daily Data'!$B$1:$BA$1,0),TRUE)</f>
        <v>1475</v>
      </c>
      <c r="T319" s="18">
        <f>VLOOKUP($B319,'Published Daily Data'!$B:$BA,MATCH(T$1,'Published Daily Data'!$B$1:$BA$1,0),TRUE)</f>
        <v>7902</v>
      </c>
      <c r="U319" s="18">
        <f>VLOOKUP($B319,'Published Daily Data'!$B:$BA,MATCH(U$1,'Published Daily Data'!$B$1:$BA$1,0),TRUE)</f>
        <v>0</v>
      </c>
      <c r="V319" s="18">
        <f>VLOOKUP($B319,'Published Daily Data'!$B:$BA,MATCH(V$1,'Published Daily Data'!$B$1:$BA$1,0),TRUE)</f>
        <v>-26039</v>
      </c>
      <c r="W319" s="18">
        <f>VLOOKUP($B319,'Published Daily Data'!$B:$BA,MATCH(W$1,'Published Daily Data'!$B$1:$BA$1,0),TRUE)</f>
        <v>15765</v>
      </c>
      <c r="X319" s="18">
        <f>VLOOKUP($B319,'Published Daily Data'!$B:$BA,MATCH(X$1,'Published Daily Data'!$B$1:$BA$1,0),TRUE)</f>
        <v>-3371</v>
      </c>
    </row>
    <row r="320" spans="1:24">
      <c r="A320" s="19"/>
      <c r="B320" s="25">
        <f t="shared" si="5"/>
        <v>44183</v>
      </c>
      <c r="C320" s="18">
        <f>VLOOKUP($B320,'Published Daily Data'!$B:$BA,MATCH(C$1,'Published Daily Data'!$B$1:$BA$1,0),TRUE)</f>
        <v>282017</v>
      </c>
      <c r="D320" s="18">
        <f>VLOOKUP($B320,'Published Daily Data'!$B:$BA,MATCH(D$1,'Published Daily Data'!$B$1:$BA$1,0),TRUE)</f>
        <v>287297</v>
      </c>
      <c r="E320" s="18">
        <f>VLOOKUP($B320,'Published Daily Data'!$B:$BA,MATCH(E$1,'Published Daily Data'!$B$1:$BA$1,0),TRUE)</f>
        <v>287771</v>
      </c>
      <c r="F320" s="18">
        <f>VLOOKUP($B320,'Published Daily Data'!$B:$BA,MATCH(F$1,'Published Daily Data'!$B$1:$BA$1,0),TRUE)</f>
        <v>474</v>
      </c>
      <c r="G320" s="18">
        <f>VLOOKUP($B320,'Published Daily Data'!$B:$BA,MATCH(G$1,'Published Daily Data'!$B$1:$BA$1,0),TRUE)</f>
        <v>0</v>
      </c>
      <c r="H320" s="18">
        <f>VLOOKUP($B320,'Published Daily Data'!$B:$BA,MATCH(H$1,'Published Daily Data'!$B$1:$BA$1,0),TRUE)</f>
        <v>177989</v>
      </c>
      <c r="I320" s="18">
        <f>VLOOKUP($B320,'Published Daily Data'!$B:$BA,MATCH(I$1,'Published Daily Data'!$B$1:$BA$1,0),TRUE)</f>
        <v>78696</v>
      </c>
      <c r="J320" s="18">
        <f>VLOOKUP($B320,'Published Daily Data'!$B:$BA,MATCH(J$1,'Published Daily Data'!$B$1:$BA$1,0),TRUE)</f>
        <v>0</v>
      </c>
      <c r="K320" s="18">
        <f>VLOOKUP($B320,'Published Daily Data'!$B:$BA,MATCH(K$1,'Published Daily Data'!$B$1:$BA$1,0),TRUE)</f>
        <v>0</v>
      </c>
      <c r="L320" s="18">
        <f>VLOOKUP($B320,'Published Daily Data'!$B:$BA,MATCH(L$1,'Published Daily Data'!$B$1:$BA$1,0),TRUE)</f>
        <v>14598</v>
      </c>
      <c r="M320" s="18">
        <f>VLOOKUP($B320,'Published Daily Data'!$B:$BA,MATCH(M$1,'Published Daily Data'!$B$1:$BA$1,0),TRUE)</f>
        <v>0</v>
      </c>
      <c r="N320" s="18">
        <f>VLOOKUP($B320,'Published Daily Data'!$B:$BA,MATCH(N$1,'Published Daily Data'!$B$1:$BA$1,0),TRUE)</f>
        <v>27512</v>
      </c>
      <c r="O320" s="18">
        <f>VLOOKUP($B320,'Published Daily Data'!$B:$BA,MATCH(O$1,'Published Daily Data'!$B$1:$BA$1,0),TRUE)</f>
        <v>0</v>
      </c>
      <c r="P320" s="18">
        <f>VLOOKUP($B320,'Published Daily Data'!$B:$BA,MATCH(P$1,'Published Daily Data'!$B$1:$BA$1,0),TRUE)</f>
        <v>7643</v>
      </c>
      <c r="Q320" s="18">
        <f>VLOOKUP($B320,'Published Daily Data'!$B:$BA,MATCH(Q$1,'Published Daily Data'!$B$1:$BA$1,0),TRUE)</f>
        <v>7534</v>
      </c>
      <c r="R320" s="18">
        <f>VLOOKUP($B320,'Published Daily Data'!$B:$BA,MATCH(R$1,'Published Daily Data'!$B$1:$BA$1,0),TRUE)</f>
        <v>493</v>
      </c>
      <c r="S320" s="18">
        <f>VLOOKUP($B320,'Published Daily Data'!$B:$BA,MATCH(S$1,'Published Daily Data'!$B$1:$BA$1,0),TRUE)</f>
        <v>1164</v>
      </c>
      <c r="T320" s="18">
        <f>VLOOKUP($B320,'Published Daily Data'!$B:$BA,MATCH(T$1,'Published Daily Data'!$B$1:$BA$1,0),TRUE)</f>
        <v>7670</v>
      </c>
      <c r="U320" s="18">
        <f>VLOOKUP($B320,'Published Daily Data'!$B:$BA,MATCH(U$1,'Published Daily Data'!$B$1:$BA$1,0),TRUE)</f>
        <v>0</v>
      </c>
      <c r="V320" s="18">
        <f>VLOOKUP($B320,'Published Daily Data'!$B:$BA,MATCH(V$1,'Published Daily Data'!$B$1:$BA$1,0),TRUE)</f>
        <v>-27779</v>
      </c>
      <c r="W320" s="18">
        <f>VLOOKUP($B320,'Published Daily Data'!$B:$BA,MATCH(W$1,'Published Daily Data'!$B$1:$BA$1,0),TRUE)</f>
        <v>5838</v>
      </c>
      <c r="X320" s="18">
        <f>VLOOKUP($B320,'Published Daily Data'!$B:$BA,MATCH(X$1,'Published Daily Data'!$B$1:$BA$1,0),TRUE)</f>
        <v>-2089</v>
      </c>
    </row>
    <row r="321" spans="1:24">
      <c r="A321" s="19"/>
      <c r="B321" s="25">
        <f t="shared" si="5"/>
        <v>44184</v>
      </c>
      <c r="C321" s="18">
        <f>VLOOKUP($B321,'Published Daily Data'!$B:$BA,MATCH(C$1,'Published Daily Data'!$B$1:$BA$1,0),TRUE)</f>
        <v>268560</v>
      </c>
      <c r="D321" s="18">
        <f>VLOOKUP($B321,'Published Daily Data'!$B:$BA,MATCH(D$1,'Published Daily Data'!$B$1:$BA$1,0),TRUE)</f>
        <v>283513</v>
      </c>
      <c r="E321" s="18">
        <f>VLOOKUP($B321,'Published Daily Data'!$B:$BA,MATCH(E$1,'Published Daily Data'!$B$1:$BA$1,0),TRUE)</f>
        <v>287676</v>
      </c>
      <c r="F321" s="18">
        <f>VLOOKUP($B321,'Published Daily Data'!$B:$BA,MATCH(F$1,'Published Daily Data'!$B$1:$BA$1,0),TRUE)</f>
        <v>4163</v>
      </c>
      <c r="G321" s="18">
        <f>VLOOKUP($B321,'Published Daily Data'!$B:$BA,MATCH(G$1,'Published Daily Data'!$B$1:$BA$1,0),TRUE)</f>
        <v>0</v>
      </c>
      <c r="H321" s="18">
        <f>VLOOKUP($B321,'Published Daily Data'!$B:$BA,MATCH(H$1,'Published Daily Data'!$B$1:$BA$1,0),TRUE)</f>
        <v>171446</v>
      </c>
      <c r="I321" s="18">
        <f>VLOOKUP($B321,'Published Daily Data'!$B:$BA,MATCH(I$1,'Published Daily Data'!$B$1:$BA$1,0),TRUE)</f>
        <v>79403</v>
      </c>
      <c r="J321" s="18">
        <f>VLOOKUP($B321,'Published Daily Data'!$B:$BA,MATCH(J$1,'Published Daily Data'!$B$1:$BA$1,0),TRUE)</f>
        <v>0</v>
      </c>
      <c r="K321" s="18">
        <f>VLOOKUP($B321,'Published Daily Data'!$B:$BA,MATCH(K$1,'Published Daily Data'!$B$1:$BA$1,0),TRUE)</f>
        <v>0</v>
      </c>
      <c r="L321" s="18">
        <f>VLOOKUP($B321,'Published Daily Data'!$B:$BA,MATCH(L$1,'Published Daily Data'!$B$1:$BA$1,0),TRUE)</f>
        <v>10520</v>
      </c>
      <c r="M321" s="18">
        <f>VLOOKUP($B321,'Published Daily Data'!$B:$BA,MATCH(M$1,'Published Daily Data'!$B$1:$BA$1,0),TRUE)</f>
        <v>0</v>
      </c>
      <c r="N321" s="18">
        <f>VLOOKUP($B321,'Published Daily Data'!$B:$BA,MATCH(N$1,'Published Daily Data'!$B$1:$BA$1,0),TRUE)</f>
        <v>26307</v>
      </c>
      <c r="O321" s="18">
        <f>VLOOKUP($B321,'Published Daily Data'!$B:$BA,MATCH(O$1,'Published Daily Data'!$B$1:$BA$1,0),TRUE)</f>
        <v>0</v>
      </c>
      <c r="P321" s="18">
        <f>VLOOKUP($B321,'Published Daily Data'!$B:$BA,MATCH(P$1,'Published Daily Data'!$B$1:$BA$1,0),TRUE)</f>
        <v>8433</v>
      </c>
      <c r="Q321" s="18">
        <f>VLOOKUP($B321,'Published Daily Data'!$B:$BA,MATCH(Q$1,'Published Daily Data'!$B$1:$BA$1,0),TRUE)</f>
        <v>12772</v>
      </c>
      <c r="R321" s="18">
        <f>VLOOKUP($B321,'Published Daily Data'!$B:$BA,MATCH(R$1,'Published Daily Data'!$B$1:$BA$1,0),TRUE)</f>
        <v>355</v>
      </c>
      <c r="S321" s="18">
        <f>VLOOKUP($B321,'Published Daily Data'!$B:$BA,MATCH(S$1,'Published Daily Data'!$B$1:$BA$1,0),TRUE)</f>
        <v>1142</v>
      </c>
      <c r="T321" s="18">
        <f>VLOOKUP($B321,'Published Daily Data'!$B:$BA,MATCH(T$1,'Published Daily Data'!$B$1:$BA$1,0),TRUE)</f>
        <v>9972</v>
      </c>
      <c r="U321" s="18">
        <f>VLOOKUP($B321,'Published Daily Data'!$B:$BA,MATCH(U$1,'Published Daily Data'!$B$1:$BA$1,0),TRUE)</f>
        <v>0</v>
      </c>
      <c r="V321" s="18">
        <f>VLOOKUP($B321,'Published Daily Data'!$B:$BA,MATCH(V$1,'Published Daily Data'!$B$1:$BA$1,0),TRUE)</f>
        <v>-22582</v>
      </c>
      <c r="W321" s="18">
        <f>VLOOKUP($B321,'Published Daily Data'!$B:$BA,MATCH(W$1,'Published Daily Data'!$B$1:$BA$1,0),TRUE)</f>
        <v>-1539</v>
      </c>
      <c r="X321" s="18">
        <f>VLOOKUP($B321,'Published Daily Data'!$B:$BA,MATCH(X$1,'Published Daily Data'!$B$1:$BA$1,0),TRUE)</f>
        <v>-4399</v>
      </c>
    </row>
    <row r="322" spans="1:24">
      <c r="A322" s="19"/>
      <c r="B322" s="25">
        <f t="shared" si="5"/>
        <v>44185</v>
      </c>
      <c r="C322" s="18">
        <f>VLOOKUP($B322,'Published Daily Data'!$B:$BA,MATCH(C$1,'Published Daily Data'!$B$1:$BA$1,0),TRUE)</f>
        <v>273058</v>
      </c>
      <c r="D322" s="18">
        <f>VLOOKUP($B322,'Published Daily Data'!$B:$BA,MATCH(D$1,'Published Daily Data'!$B$1:$BA$1,0),TRUE)</f>
        <v>286466</v>
      </c>
      <c r="E322" s="18">
        <f>VLOOKUP($B322,'Published Daily Data'!$B:$BA,MATCH(E$1,'Published Daily Data'!$B$1:$BA$1,0),TRUE)</f>
        <v>285843</v>
      </c>
      <c r="F322" s="18">
        <f>VLOOKUP($B322,'Published Daily Data'!$B:$BA,MATCH(F$1,'Published Daily Data'!$B$1:$BA$1,0),TRUE)</f>
        <v>-623</v>
      </c>
      <c r="G322" s="18">
        <f>VLOOKUP($B322,'Published Daily Data'!$B:$BA,MATCH(G$1,'Published Daily Data'!$B$1:$BA$1,0),TRUE)</f>
        <v>0</v>
      </c>
      <c r="H322" s="18">
        <f>VLOOKUP($B322,'Published Daily Data'!$B:$BA,MATCH(H$1,'Published Daily Data'!$B$1:$BA$1,0),TRUE)</f>
        <v>166466</v>
      </c>
      <c r="I322" s="18">
        <f>VLOOKUP($B322,'Published Daily Data'!$B:$BA,MATCH(I$1,'Published Daily Data'!$B$1:$BA$1,0),TRUE)</f>
        <v>79649</v>
      </c>
      <c r="J322" s="18">
        <f>VLOOKUP($B322,'Published Daily Data'!$B:$BA,MATCH(J$1,'Published Daily Data'!$B$1:$BA$1,0),TRUE)</f>
        <v>0</v>
      </c>
      <c r="K322" s="18">
        <f>VLOOKUP($B322,'Published Daily Data'!$B:$BA,MATCH(K$1,'Published Daily Data'!$B$1:$BA$1,0),TRUE)</f>
        <v>0</v>
      </c>
      <c r="L322" s="18">
        <f>VLOOKUP($B322,'Published Daily Data'!$B:$BA,MATCH(L$1,'Published Daily Data'!$B$1:$BA$1,0),TRUE)</f>
        <v>7526</v>
      </c>
      <c r="M322" s="18">
        <f>VLOOKUP($B322,'Published Daily Data'!$B:$BA,MATCH(M$1,'Published Daily Data'!$B$1:$BA$1,0),TRUE)</f>
        <v>0</v>
      </c>
      <c r="N322" s="18">
        <f>VLOOKUP($B322,'Published Daily Data'!$B:$BA,MATCH(N$1,'Published Daily Data'!$B$1:$BA$1,0),TRUE)</f>
        <v>32202</v>
      </c>
      <c r="O322" s="18">
        <f>VLOOKUP($B322,'Published Daily Data'!$B:$BA,MATCH(O$1,'Published Daily Data'!$B$1:$BA$1,0),TRUE)</f>
        <v>0</v>
      </c>
      <c r="P322" s="18">
        <f>VLOOKUP($B322,'Published Daily Data'!$B:$BA,MATCH(P$1,'Published Daily Data'!$B$1:$BA$1,0),TRUE)</f>
        <v>8101</v>
      </c>
      <c r="Q322" s="18">
        <f>VLOOKUP($B322,'Published Daily Data'!$B:$BA,MATCH(Q$1,'Published Daily Data'!$B$1:$BA$1,0),TRUE)</f>
        <v>9814</v>
      </c>
      <c r="R322" s="18">
        <f>VLOOKUP($B322,'Published Daily Data'!$B:$BA,MATCH(R$1,'Published Daily Data'!$B$1:$BA$1,0),TRUE)</f>
        <v>332</v>
      </c>
      <c r="S322" s="18">
        <f>VLOOKUP($B322,'Published Daily Data'!$B:$BA,MATCH(S$1,'Published Daily Data'!$B$1:$BA$1,0),TRUE)</f>
        <v>1306</v>
      </c>
      <c r="T322" s="18">
        <f>VLOOKUP($B322,'Published Daily Data'!$B:$BA,MATCH(T$1,'Published Daily Data'!$B$1:$BA$1,0),TRUE)</f>
        <v>8159</v>
      </c>
      <c r="U322" s="18">
        <f>VLOOKUP($B322,'Published Daily Data'!$B:$BA,MATCH(U$1,'Published Daily Data'!$B$1:$BA$1,0),TRUE)</f>
        <v>0</v>
      </c>
      <c r="V322" s="18">
        <f>VLOOKUP($B322,'Published Daily Data'!$B:$BA,MATCH(V$1,'Published Daily Data'!$B$1:$BA$1,0),TRUE)</f>
        <v>-20327</v>
      </c>
      <c r="W322" s="18">
        <f>VLOOKUP($B322,'Published Daily Data'!$B:$BA,MATCH(W$1,'Published Daily Data'!$B$1:$BA$1,0),TRUE)</f>
        <v>-3300</v>
      </c>
      <c r="X322" s="18">
        <f>VLOOKUP($B322,'Published Daily Data'!$B:$BA,MATCH(X$1,'Published Daily Data'!$B$1:$BA$1,0),TRUE)</f>
        <v>-4715</v>
      </c>
    </row>
    <row r="323" spans="1:24">
      <c r="A323" s="19"/>
      <c r="B323" s="25">
        <f t="shared" ref="B323:B367" si="6">B324-1</f>
        <v>44186</v>
      </c>
      <c r="C323" s="18">
        <f>VLOOKUP($B323,'Published Daily Data'!$B:$BA,MATCH(C$1,'Published Daily Data'!$B$1:$BA$1,0),TRUE)</f>
        <v>277651</v>
      </c>
      <c r="D323" s="18">
        <f>VLOOKUP($B323,'Published Daily Data'!$B:$BA,MATCH(D$1,'Published Daily Data'!$B$1:$BA$1,0),TRUE)</f>
        <v>288036</v>
      </c>
      <c r="E323" s="18">
        <f>VLOOKUP($B323,'Published Daily Data'!$B:$BA,MATCH(E$1,'Published Daily Data'!$B$1:$BA$1,0),TRUE)</f>
        <v>286658</v>
      </c>
      <c r="F323" s="18">
        <f>VLOOKUP($B323,'Published Daily Data'!$B:$BA,MATCH(F$1,'Published Daily Data'!$B$1:$BA$1,0),TRUE)</f>
        <v>-1378</v>
      </c>
      <c r="G323" s="18">
        <f>VLOOKUP($B323,'Published Daily Data'!$B:$BA,MATCH(G$1,'Published Daily Data'!$B$1:$BA$1,0),TRUE)</f>
        <v>0</v>
      </c>
      <c r="H323" s="18">
        <f>VLOOKUP($B323,'Published Daily Data'!$B:$BA,MATCH(H$1,'Published Daily Data'!$B$1:$BA$1,0),TRUE)</f>
        <v>160925</v>
      </c>
      <c r="I323" s="18">
        <f>VLOOKUP($B323,'Published Daily Data'!$B:$BA,MATCH(I$1,'Published Daily Data'!$B$1:$BA$1,0),TRUE)</f>
        <v>79415</v>
      </c>
      <c r="J323" s="18">
        <f>VLOOKUP($B323,'Published Daily Data'!$B:$BA,MATCH(J$1,'Published Daily Data'!$B$1:$BA$1,0),TRUE)</f>
        <v>0</v>
      </c>
      <c r="K323" s="18">
        <f>VLOOKUP($B323,'Published Daily Data'!$B:$BA,MATCH(K$1,'Published Daily Data'!$B$1:$BA$1,0),TRUE)</f>
        <v>0</v>
      </c>
      <c r="L323" s="18">
        <f>VLOOKUP($B323,'Published Daily Data'!$B:$BA,MATCH(L$1,'Published Daily Data'!$B$1:$BA$1,0),TRUE)</f>
        <v>12469</v>
      </c>
      <c r="M323" s="18">
        <f>VLOOKUP($B323,'Published Daily Data'!$B:$BA,MATCH(M$1,'Published Daily Data'!$B$1:$BA$1,0),TRUE)</f>
        <v>0</v>
      </c>
      <c r="N323" s="18">
        <f>VLOOKUP($B323,'Published Daily Data'!$B:$BA,MATCH(N$1,'Published Daily Data'!$B$1:$BA$1,0),TRUE)</f>
        <v>33849</v>
      </c>
      <c r="O323" s="18">
        <f>VLOOKUP($B323,'Published Daily Data'!$B:$BA,MATCH(O$1,'Published Daily Data'!$B$1:$BA$1,0),TRUE)</f>
        <v>0</v>
      </c>
      <c r="P323" s="18">
        <f>VLOOKUP($B323,'Published Daily Data'!$B:$BA,MATCH(P$1,'Published Daily Data'!$B$1:$BA$1,0),TRUE)</f>
        <v>7032</v>
      </c>
      <c r="Q323" s="18">
        <f>VLOOKUP($B323,'Published Daily Data'!$B:$BA,MATCH(Q$1,'Published Daily Data'!$B$1:$BA$1,0),TRUE)</f>
        <v>9735</v>
      </c>
      <c r="R323" s="18">
        <f>VLOOKUP($B323,'Published Daily Data'!$B:$BA,MATCH(R$1,'Published Daily Data'!$B$1:$BA$1,0),TRUE)</f>
        <v>214</v>
      </c>
      <c r="S323" s="18">
        <f>VLOOKUP($B323,'Published Daily Data'!$B:$BA,MATCH(S$1,'Published Daily Data'!$B$1:$BA$1,0),TRUE)</f>
        <v>1348</v>
      </c>
      <c r="T323" s="18">
        <f>VLOOKUP($B323,'Published Daily Data'!$B:$BA,MATCH(T$1,'Published Daily Data'!$B$1:$BA$1,0),TRUE)</f>
        <v>6490</v>
      </c>
      <c r="U323" s="18">
        <f>VLOOKUP($B323,'Published Daily Data'!$B:$BA,MATCH(U$1,'Published Daily Data'!$B$1:$BA$1,0),TRUE)</f>
        <v>0</v>
      </c>
      <c r="V323" s="18">
        <f>VLOOKUP($B323,'Published Daily Data'!$B:$BA,MATCH(V$1,'Published Daily Data'!$B$1:$BA$1,0),TRUE)</f>
        <v>-19313</v>
      </c>
      <c r="W323" s="18">
        <f>VLOOKUP($B323,'Published Daily Data'!$B:$BA,MATCH(W$1,'Published Daily Data'!$B$1:$BA$1,0),TRUE)</f>
        <v>-2547</v>
      </c>
      <c r="X323" s="18">
        <f>VLOOKUP($B323,'Published Daily Data'!$B:$BA,MATCH(X$1,'Published Daily Data'!$B$1:$BA$1,0),TRUE)</f>
        <v>-4337</v>
      </c>
    </row>
    <row r="324" spans="1:24">
      <c r="A324" s="19"/>
      <c r="B324" s="25">
        <f t="shared" si="6"/>
        <v>44187</v>
      </c>
      <c r="C324" s="18">
        <f>VLOOKUP($B324,'Published Daily Data'!$B:$BA,MATCH(C$1,'Published Daily Data'!$B$1:$BA$1,0),TRUE)</f>
        <v>270169</v>
      </c>
      <c r="D324" s="18">
        <f>VLOOKUP($B324,'Published Daily Data'!$B:$BA,MATCH(D$1,'Published Daily Data'!$B$1:$BA$1,0),TRUE)</f>
        <v>280641</v>
      </c>
      <c r="E324" s="18">
        <f>VLOOKUP($B324,'Published Daily Data'!$B:$BA,MATCH(E$1,'Published Daily Data'!$B$1:$BA$1,0),TRUE)</f>
        <v>279009</v>
      </c>
      <c r="F324" s="18">
        <f>VLOOKUP($B324,'Published Daily Data'!$B:$BA,MATCH(F$1,'Published Daily Data'!$B$1:$BA$1,0),TRUE)</f>
        <v>-1632</v>
      </c>
      <c r="G324" s="18">
        <f>VLOOKUP($B324,'Published Daily Data'!$B:$BA,MATCH(G$1,'Published Daily Data'!$B$1:$BA$1,0),TRUE)</f>
        <v>0</v>
      </c>
      <c r="H324" s="18">
        <f>VLOOKUP($B324,'Published Daily Data'!$B:$BA,MATCH(H$1,'Published Daily Data'!$B$1:$BA$1,0),TRUE)</f>
        <v>149984</v>
      </c>
      <c r="I324" s="18">
        <f>VLOOKUP($B324,'Published Daily Data'!$B:$BA,MATCH(I$1,'Published Daily Data'!$B$1:$BA$1,0),TRUE)</f>
        <v>79018</v>
      </c>
      <c r="J324" s="18">
        <f>VLOOKUP($B324,'Published Daily Data'!$B:$BA,MATCH(J$1,'Published Daily Data'!$B$1:$BA$1,0),TRUE)</f>
        <v>0</v>
      </c>
      <c r="K324" s="18">
        <f>VLOOKUP($B324,'Published Daily Data'!$B:$BA,MATCH(K$1,'Published Daily Data'!$B$1:$BA$1,0),TRUE)</f>
        <v>0</v>
      </c>
      <c r="L324" s="18">
        <f>VLOOKUP($B324,'Published Daily Data'!$B:$BA,MATCH(L$1,'Published Daily Data'!$B$1:$BA$1,0),TRUE)</f>
        <v>12821</v>
      </c>
      <c r="M324" s="18">
        <f>VLOOKUP($B324,'Published Daily Data'!$B:$BA,MATCH(M$1,'Published Daily Data'!$B$1:$BA$1,0),TRUE)</f>
        <v>0</v>
      </c>
      <c r="N324" s="18">
        <f>VLOOKUP($B324,'Published Daily Data'!$B:$BA,MATCH(N$1,'Published Daily Data'!$B$1:$BA$1,0),TRUE)</f>
        <v>37186</v>
      </c>
      <c r="O324" s="18">
        <f>VLOOKUP($B324,'Published Daily Data'!$B:$BA,MATCH(O$1,'Published Daily Data'!$B$1:$BA$1,0),TRUE)</f>
        <v>0</v>
      </c>
      <c r="P324" s="18">
        <f>VLOOKUP($B324,'Published Daily Data'!$B:$BA,MATCH(P$1,'Published Daily Data'!$B$1:$BA$1,0),TRUE)</f>
        <v>7905</v>
      </c>
      <c r="Q324" s="18">
        <f>VLOOKUP($B324,'Published Daily Data'!$B:$BA,MATCH(Q$1,'Published Daily Data'!$B$1:$BA$1,0),TRUE)</f>
        <v>10258</v>
      </c>
      <c r="R324" s="18">
        <f>VLOOKUP($B324,'Published Daily Data'!$B:$BA,MATCH(R$1,'Published Daily Data'!$B$1:$BA$1,0),TRUE)</f>
        <v>553</v>
      </c>
      <c r="S324" s="18">
        <f>VLOOKUP($B324,'Published Daily Data'!$B:$BA,MATCH(S$1,'Published Daily Data'!$B$1:$BA$1,0),TRUE)</f>
        <v>1190</v>
      </c>
      <c r="T324" s="18">
        <f>VLOOKUP($B324,'Published Daily Data'!$B:$BA,MATCH(T$1,'Published Daily Data'!$B$1:$BA$1,0),TRUE)</f>
        <v>8964</v>
      </c>
      <c r="U324" s="18">
        <f>VLOOKUP($B324,'Published Daily Data'!$B:$BA,MATCH(U$1,'Published Daily Data'!$B$1:$BA$1,0),TRUE)</f>
        <v>0</v>
      </c>
      <c r="V324" s="18">
        <f>VLOOKUP($B324,'Published Daily Data'!$B:$BA,MATCH(V$1,'Published Daily Data'!$B$1:$BA$1,0),TRUE)</f>
        <v>-20530</v>
      </c>
      <c r="W324" s="18">
        <f>VLOOKUP($B324,'Published Daily Data'!$B:$BA,MATCH(W$1,'Published Daily Data'!$B$1:$BA$1,0),TRUE)</f>
        <v>-6161</v>
      </c>
      <c r="X324" s="18">
        <f>VLOOKUP($B324,'Published Daily Data'!$B:$BA,MATCH(X$1,'Published Daily Data'!$B$1:$BA$1,0),TRUE)</f>
        <v>-3811</v>
      </c>
    </row>
    <row r="325" spans="1:24">
      <c r="A325" s="19"/>
      <c r="B325" s="25">
        <f t="shared" si="6"/>
        <v>44188</v>
      </c>
      <c r="C325" s="18">
        <f>VLOOKUP($B325,'Published Daily Data'!$B:$BA,MATCH(C$1,'Published Daily Data'!$B$1:$BA$1,0),TRUE)</f>
        <v>281535</v>
      </c>
      <c r="D325" s="18">
        <f>VLOOKUP($B325,'Published Daily Data'!$B:$BA,MATCH(D$1,'Published Daily Data'!$B$1:$BA$1,0),TRUE)</f>
        <v>294952</v>
      </c>
      <c r="E325" s="18">
        <f>VLOOKUP($B325,'Published Daily Data'!$B:$BA,MATCH(E$1,'Published Daily Data'!$B$1:$BA$1,0),TRUE)</f>
        <v>291312</v>
      </c>
      <c r="F325" s="18">
        <f>VLOOKUP($B325,'Published Daily Data'!$B:$BA,MATCH(F$1,'Published Daily Data'!$B$1:$BA$1,0),TRUE)</f>
        <v>-3640</v>
      </c>
      <c r="G325" s="18">
        <f>VLOOKUP($B325,'Published Daily Data'!$B:$BA,MATCH(G$1,'Published Daily Data'!$B$1:$BA$1,0),TRUE)</f>
        <v>0</v>
      </c>
      <c r="H325" s="18">
        <f>VLOOKUP($B325,'Published Daily Data'!$B:$BA,MATCH(H$1,'Published Daily Data'!$B$1:$BA$1,0),TRUE)</f>
        <v>159753</v>
      </c>
      <c r="I325" s="18">
        <f>VLOOKUP($B325,'Published Daily Data'!$B:$BA,MATCH(I$1,'Published Daily Data'!$B$1:$BA$1,0),TRUE)</f>
        <v>79237</v>
      </c>
      <c r="J325" s="18">
        <f>VLOOKUP($B325,'Published Daily Data'!$B:$BA,MATCH(J$1,'Published Daily Data'!$B$1:$BA$1,0),TRUE)</f>
        <v>0</v>
      </c>
      <c r="K325" s="18">
        <f>VLOOKUP($B325,'Published Daily Data'!$B:$BA,MATCH(K$1,'Published Daily Data'!$B$1:$BA$1,0),TRUE)</f>
        <v>0</v>
      </c>
      <c r="L325" s="18">
        <f>VLOOKUP($B325,'Published Daily Data'!$B:$BA,MATCH(L$1,'Published Daily Data'!$B$1:$BA$1,0),TRUE)</f>
        <v>12514</v>
      </c>
      <c r="M325" s="18">
        <f>VLOOKUP($B325,'Published Daily Data'!$B:$BA,MATCH(M$1,'Published Daily Data'!$B$1:$BA$1,0),TRUE)</f>
        <v>0</v>
      </c>
      <c r="N325" s="18">
        <f>VLOOKUP($B325,'Published Daily Data'!$B:$BA,MATCH(N$1,'Published Daily Data'!$B$1:$BA$1,0),TRUE)</f>
        <v>39808</v>
      </c>
      <c r="O325" s="18">
        <f>VLOOKUP($B325,'Published Daily Data'!$B:$BA,MATCH(O$1,'Published Daily Data'!$B$1:$BA$1,0),TRUE)</f>
        <v>0</v>
      </c>
      <c r="P325" s="18">
        <f>VLOOKUP($B325,'Published Daily Data'!$B:$BA,MATCH(P$1,'Published Daily Data'!$B$1:$BA$1,0),TRUE)</f>
        <v>6932</v>
      </c>
      <c r="Q325" s="18">
        <f>VLOOKUP($B325,'Published Daily Data'!$B:$BA,MATCH(Q$1,'Published Daily Data'!$B$1:$BA$1,0),TRUE)</f>
        <v>7599</v>
      </c>
      <c r="R325" s="18">
        <f>VLOOKUP($B325,'Published Daily Data'!$B:$BA,MATCH(R$1,'Published Daily Data'!$B$1:$BA$1,0),TRUE)</f>
        <v>584</v>
      </c>
      <c r="S325" s="18">
        <f>VLOOKUP($B325,'Published Daily Data'!$B:$BA,MATCH(S$1,'Published Daily Data'!$B$1:$BA$1,0),TRUE)</f>
        <v>1224</v>
      </c>
      <c r="T325" s="18">
        <f>VLOOKUP($B325,'Published Daily Data'!$B:$BA,MATCH(T$1,'Published Daily Data'!$B$1:$BA$1,0),TRUE)</f>
        <v>9079</v>
      </c>
      <c r="U325" s="18">
        <f>VLOOKUP($B325,'Published Daily Data'!$B:$BA,MATCH(U$1,'Published Daily Data'!$B$1:$BA$1,0),TRUE)</f>
        <v>0</v>
      </c>
      <c r="V325" s="18">
        <f>VLOOKUP($B325,'Published Daily Data'!$B:$BA,MATCH(V$1,'Published Daily Data'!$B$1:$BA$1,0),TRUE)</f>
        <v>-19702</v>
      </c>
      <c r="W325" s="18">
        <f>VLOOKUP($B325,'Published Daily Data'!$B:$BA,MATCH(W$1,'Published Daily Data'!$B$1:$BA$1,0),TRUE)</f>
        <v>-6147</v>
      </c>
      <c r="X325" s="18">
        <f>VLOOKUP($B325,'Published Daily Data'!$B:$BA,MATCH(X$1,'Published Daily Data'!$B$1:$BA$1,0),TRUE)</f>
        <v>-3209</v>
      </c>
    </row>
    <row r="326" spans="1:24">
      <c r="A326" s="19"/>
      <c r="B326" s="25">
        <f t="shared" si="6"/>
        <v>44189</v>
      </c>
      <c r="C326" s="18">
        <f>VLOOKUP($B326,'Published Daily Data'!$B:$BA,MATCH(C$1,'Published Daily Data'!$B$1:$BA$1,0),TRUE)</f>
        <v>291115</v>
      </c>
      <c r="D326" s="18">
        <f>VLOOKUP($B326,'Published Daily Data'!$B:$BA,MATCH(D$1,'Published Daily Data'!$B$1:$BA$1,0),TRUE)</f>
        <v>307659</v>
      </c>
      <c r="E326" s="18">
        <f>VLOOKUP($B326,'Published Daily Data'!$B:$BA,MATCH(E$1,'Published Daily Data'!$B$1:$BA$1,0),TRUE)</f>
        <v>309529</v>
      </c>
      <c r="F326" s="18">
        <f>VLOOKUP($B326,'Published Daily Data'!$B:$BA,MATCH(F$1,'Published Daily Data'!$B$1:$BA$1,0),TRUE)</f>
        <v>1870</v>
      </c>
      <c r="G326" s="18">
        <f>VLOOKUP($B326,'Published Daily Data'!$B:$BA,MATCH(G$1,'Published Daily Data'!$B$1:$BA$1,0),TRUE)</f>
        <v>0</v>
      </c>
      <c r="H326" s="18">
        <f>VLOOKUP($B326,'Published Daily Data'!$B:$BA,MATCH(H$1,'Published Daily Data'!$B$1:$BA$1,0),TRUE)</f>
        <v>183269</v>
      </c>
      <c r="I326" s="18">
        <f>VLOOKUP($B326,'Published Daily Data'!$B:$BA,MATCH(I$1,'Published Daily Data'!$B$1:$BA$1,0),TRUE)</f>
        <v>80072</v>
      </c>
      <c r="J326" s="18">
        <f>VLOOKUP($B326,'Published Daily Data'!$B:$BA,MATCH(J$1,'Published Daily Data'!$B$1:$BA$1,0),TRUE)</f>
        <v>0</v>
      </c>
      <c r="K326" s="18">
        <f>VLOOKUP($B326,'Published Daily Data'!$B:$BA,MATCH(K$1,'Published Daily Data'!$B$1:$BA$1,0),TRUE)</f>
        <v>0</v>
      </c>
      <c r="L326" s="18">
        <f>VLOOKUP($B326,'Published Daily Data'!$B:$BA,MATCH(L$1,'Published Daily Data'!$B$1:$BA$1,0),TRUE)</f>
        <v>9156</v>
      </c>
      <c r="M326" s="18">
        <f>VLOOKUP($B326,'Published Daily Data'!$B:$BA,MATCH(M$1,'Published Daily Data'!$B$1:$BA$1,0),TRUE)</f>
        <v>0</v>
      </c>
      <c r="N326" s="18">
        <f>VLOOKUP($B326,'Published Daily Data'!$B:$BA,MATCH(N$1,'Published Daily Data'!$B$1:$BA$1,0),TRUE)</f>
        <v>37032</v>
      </c>
      <c r="O326" s="18">
        <f>VLOOKUP($B326,'Published Daily Data'!$B:$BA,MATCH(O$1,'Published Daily Data'!$B$1:$BA$1,0),TRUE)</f>
        <v>0</v>
      </c>
      <c r="P326" s="18">
        <f>VLOOKUP($B326,'Published Daily Data'!$B:$BA,MATCH(P$1,'Published Daily Data'!$B$1:$BA$1,0),TRUE)</f>
        <v>5634</v>
      </c>
      <c r="Q326" s="18">
        <f>VLOOKUP($B326,'Published Daily Data'!$B:$BA,MATCH(Q$1,'Published Daily Data'!$B$1:$BA$1,0),TRUE)</f>
        <v>12069</v>
      </c>
      <c r="R326" s="18">
        <f>VLOOKUP($B326,'Published Daily Data'!$B:$BA,MATCH(R$1,'Published Daily Data'!$B$1:$BA$1,0),TRUE)</f>
        <v>518</v>
      </c>
      <c r="S326" s="18">
        <f>VLOOKUP($B326,'Published Daily Data'!$B:$BA,MATCH(S$1,'Published Daily Data'!$B$1:$BA$1,0),TRUE)</f>
        <v>1458</v>
      </c>
      <c r="T326" s="18">
        <f>VLOOKUP($B326,'Published Daily Data'!$B:$BA,MATCH(T$1,'Published Daily Data'!$B$1:$BA$1,0),TRUE)</f>
        <v>7000</v>
      </c>
      <c r="U326" s="18">
        <f>VLOOKUP($B326,'Published Daily Data'!$B:$BA,MATCH(U$1,'Published Daily Data'!$B$1:$BA$1,0),TRUE)</f>
        <v>0</v>
      </c>
      <c r="V326" s="18">
        <f>VLOOKUP($B326,'Published Daily Data'!$B:$BA,MATCH(V$1,'Published Daily Data'!$B$1:$BA$1,0),TRUE)</f>
        <v>-18807</v>
      </c>
      <c r="W326" s="18">
        <f>VLOOKUP($B326,'Published Daily Data'!$B:$BA,MATCH(W$1,'Published Daily Data'!$B$1:$BA$1,0),TRUE)</f>
        <v>-1776</v>
      </c>
      <c r="X326" s="18">
        <f>VLOOKUP($B326,'Published Daily Data'!$B:$BA,MATCH(X$1,'Published Daily Data'!$B$1:$BA$1,0),TRUE)</f>
        <v>-4226</v>
      </c>
    </row>
    <row r="327" spans="1:24">
      <c r="A327" s="19"/>
      <c r="B327" s="25">
        <f t="shared" si="6"/>
        <v>44190</v>
      </c>
      <c r="C327" s="18">
        <f>VLOOKUP($B327,'Published Daily Data'!$B:$BA,MATCH(C$1,'Published Daily Data'!$B$1:$BA$1,0),TRUE)</f>
        <v>283382</v>
      </c>
      <c r="D327" s="18">
        <f>VLOOKUP($B327,'Published Daily Data'!$B:$BA,MATCH(D$1,'Published Daily Data'!$B$1:$BA$1,0),TRUE)</f>
        <v>281999</v>
      </c>
      <c r="E327" s="18">
        <f>VLOOKUP($B327,'Published Daily Data'!$B:$BA,MATCH(E$1,'Published Daily Data'!$B$1:$BA$1,0),TRUE)</f>
        <v>290601</v>
      </c>
      <c r="F327" s="18">
        <f>VLOOKUP($B327,'Published Daily Data'!$B:$BA,MATCH(F$1,'Published Daily Data'!$B$1:$BA$1,0),TRUE)</f>
        <v>8602</v>
      </c>
      <c r="G327" s="18">
        <f>VLOOKUP($B327,'Published Daily Data'!$B:$BA,MATCH(G$1,'Published Daily Data'!$B$1:$BA$1,0),TRUE)</f>
        <v>0</v>
      </c>
      <c r="H327" s="18">
        <f>VLOOKUP($B327,'Published Daily Data'!$B:$BA,MATCH(H$1,'Published Daily Data'!$B$1:$BA$1,0),TRUE)</f>
        <v>157895</v>
      </c>
      <c r="I327" s="18">
        <f>VLOOKUP($B327,'Published Daily Data'!$B:$BA,MATCH(I$1,'Published Daily Data'!$B$1:$BA$1,0),TRUE)</f>
        <v>80344</v>
      </c>
      <c r="J327" s="18">
        <f>VLOOKUP($B327,'Published Daily Data'!$B:$BA,MATCH(J$1,'Published Daily Data'!$B$1:$BA$1,0),TRUE)</f>
        <v>0</v>
      </c>
      <c r="K327" s="18">
        <f>VLOOKUP($B327,'Published Daily Data'!$B:$BA,MATCH(K$1,'Published Daily Data'!$B$1:$BA$1,0),TRUE)</f>
        <v>0</v>
      </c>
      <c r="L327" s="18">
        <f>VLOOKUP($B327,'Published Daily Data'!$B:$BA,MATCH(L$1,'Published Daily Data'!$B$1:$BA$1,0),TRUE)</f>
        <v>14507</v>
      </c>
      <c r="M327" s="18">
        <f>VLOOKUP($B327,'Published Daily Data'!$B:$BA,MATCH(M$1,'Published Daily Data'!$B$1:$BA$1,0),TRUE)</f>
        <v>0</v>
      </c>
      <c r="N327" s="18">
        <f>VLOOKUP($B327,'Published Daily Data'!$B:$BA,MATCH(N$1,'Published Daily Data'!$B$1:$BA$1,0),TRUE)</f>
        <v>37855</v>
      </c>
      <c r="O327" s="18">
        <f>VLOOKUP($B327,'Published Daily Data'!$B:$BA,MATCH(O$1,'Published Daily Data'!$B$1:$BA$1,0),TRUE)</f>
        <v>0</v>
      </c>
      <c r="P327" s="18">
        <f>VLOOKUP($B327,'Published Daily Data'!$B:$BA,MATCH(P$1,'Published Daily Data'!$B$1:$BA$1,0),TRUE)</f>
        <v>6764</v>
      </c>
      <c r="Q327" s="18">
        <f>VLOOKUP($B327,'Published Daily Data'!$B:$BA,MATCH(Q$1,'Published Daily Data'!$B$1:$BA$1,0),TRUE)</f>
        <v>13536</v>
      </c>
      <c r="R327" s="18">
        <f>VLOOKUP($B327,'Published Daily Data'!$B:$BA,MATCH(R$1,'Published Daily Data'!$B$1:$BA$1,0),TRUE)</f>
        <v>552</v>
      </c>
      <c r="S327" s="18">
        <f>VLOOKUP($B327,'Published Daily Data'!$B:$BA,MATCH(S$1,'Published Daily Data'!$B$1:$BA$1,0),TRUE)</f>
        <v>1089</v>
      </c>
      <c r="T327" s="18">
        <f>VLOOKUP($B327,'Published Daily Data'!$B:$BA,MATCH(T$1,'Published Daily Data'!$B$1:$BA$1,0),TRUE)</f>
        <v>8426</v>
      </c>
      <c r="U327" s="18">
        <f>VLOOKUP($B327,'Published Daily Data'!$B:$BA,MATCH(U$1,'Published Daily Data'!$B$1:$BA$1,0),TRUE)</f>
        <v>0</v>
      </c>
      <c r="V327" s="18">
        <f>VLOOKUP($B327,'Published Daily Data'!$B:$BA,MATCH(V$1,'Published Daily Data'!$B$1:$BA$1,0),TRUE)</f>
        <v>-22539</v>
      </c>
      <c r="W327" s="18">
        <f>VLOOKUP($B327,'Published Daily Data'!$B:$BA,MATCH(W$1,'Published Daily Data'!$B$1:$BA$1,0),TRUE)</f>
        <v>5800</v>
      </c>
      <c r="X327" s="18">
        <f>VLOOKUP($B327,'Published Daily Data'!$B:$BA,MATCH(X$1,'Published Daily Data'!$B$1:$BA$1,0),TRUE)</f>
        <v>-5026</v>
      </c>
    </row>
    <row r="328" spans="1:24">
      <c r="A328" s="19"/>
      <c r="B328" s="25">
        <f t="shared" si="6"/>
        <v>44191</v>
      </c>
      <c r="C328" s="18">
        <f>VLOOKUP($B328,'Published Daily Data'!$B:$BA,MATCH(C$1,'Published Daily Data'!$B$1:$BA$1,0),TRUE)</f>
        <v>311659</v>
      </c>
      <c r="D328" s="18">
        <f>VLOOKUP($B328,'Published Daily Data'!$B:$BA,MATCH(D$1,'Published Daily Data'!$B$1:$BA$1,0),TRUE)</f>
        <v>325152</v>
      </c>
      <c r="E328" s="18">
        <f>VLOOKUP($B328,'Published Daily Data'!$B:$BA,MATCH(E$1,'Published Daily Data'!$B$1:$BA$1,0),TRUE)</f>
        <v>343618</v>
      </c>
      <c r="F328" s="18">
        <f>VLOOKUP($B328,'Published Daily Data'!$B:$BA,MATCH(F$1,'Published Daily Data'!$B$1:$BA$1,0),TRUE)</f>
        <v>18466</v>
      </c>
      <c r="G328" s="18">
        <f>VLOOKUP($B328,'Published Daily Data'!$B:$BA,MATCH(G$1,'Published Daily Data'!$B$1:$BA$1,0),TRUE)</f>
        <v>0</v>
      </c>
      <c r="H328" s="18">
        <f>VLOOKUP($B328,'Published Daily Data'!$B:$BA,MATCH(H$1,'Published Daily Data'!$B$1:$BA$1,0),TRUE)</f>
        <v>209664</v>
      </c>
      <c r="I328" s="18">
        <f>VLOOKUP($B328,'Published Daily Data'!$B:$BA,MATCH(I$1,'Published Daily Data'!$B$1:$BA$1,0),TRUE)</f>
        <v>80640</v>
      </c>
      <c r="J328" s="18">
        <f>VLOOKUP($B328,'Published Daily Data'!$B:$BA,MATCH(J$1,'Published Daily Data'!$B$1:$BA$1,0),TRUE)</f>
        <v>0</v>
      </c>
      <c r="K328" s="18">
        <f>VLOOKUP($B328,'Published Daily Data'!$B:$BA,MATCH(K$1,'Published Daily Data'!$B$1:$BA$1,0),TRUE)</f>
        <v>0</v>
      </c>
      <c r="L328" s="18">
        <f>VLOOKUP($B328,'Published Daily Data'!$B:$BA,MATCH(L$1,'Published Daily Data'!$B$1:$BA$1,0),TRUE)</f>
        <v>13642</v>
      </c>
      <c r="M328" s="18">
        <f>VLOOKUP($B328,'Published Daily Data'!$B:$BA,MATCH(M$1,'Published Daily Data'!$B$1:$BA$1,0),TRUE)</f>
        <v>0</v>
      </c>
      <c r="N328" s="18">
        <f>VLOOKUP($B328,'Published Daily Data'!$B:$BA,MATCH(N$1,'Published Daily Data'!$B$1:$BA$1,0),TRUE)</f>
        <v>39672</v>
      </c>
      <c r="O328" s="18">
        <f>VLOOKUP($B328,'Published Daily Data'!$B:$BA,MATCH(O$1,'Published Daily Data'!$B$1:$BA$1,0),TRUE)</f>
        <v>0</v>
      </c>
      <c r="P328" s="18">
        <f>VLOOKUP($B328,'Published Daily Data'!$B:$BA,MATCH(P$1,'Published Daily Data'!$B$1:$BA$1,0),TRUE)</f>
        <v>8690</v>
      </c>
      <c r="Q328" s="18">
        <f>VLOOKUP($B328,'Published Daily Data'!$B:$BA,MATCH(Q$1,'Published Daily Data'!$B$1:$BA$1,0),TRUE)</f>
        <v>20970</v>
      </c>
      <c r="R328" s="18">
        <f>VLOOKUP($B328,'Published Daily Data'!$B:$BA,MATCH(R$1,'Published Daily Data'!$B$1:$BA$1,0),TRUE)</f>
        <v>792</v>
      </c>
      <c r="S328" s="18">
        <f>VLOOKUP($B328,'Published Daily Data'!$B:$BA,MATCH(S$1,'Published Daily Data'!$B$1:$BA$1,0),TRUE)</f>
        <v>1065</v>
      </c>
      <c r="T328" s="18">
        <f>VLOOKUP($B328,'Published Daily Data'!$B:$BA,MATCH(T$1,'Published Daily Data'!$B$1:$BA$1,0),TRUE)</f>
        <v>14723</v>
      </c>
      <c r="U328" s="18">
        <f>VLOOKUP($B328,'Published Daily Data'!$B:$BA,MATCH(U$1,'Published Daily Data'!$B$1:$BA$1,0),TRUE)</f>
        <v>0</v>
      </c>
      <c r="V328" s="18">
        <f>VLOOKUP($B328,'Published Daily Data'!$B:$BA,MATCH(V$1,'Published Daily Data'!$B$1:$BA$1,0),TRUE)</f>
        <v>-21299</v>
      </c>
      <c r="W328" s="18">
        <f>VLOOKUP($B328,'Published Daily Data'!$B:$BA,MATCH(W$1,'Published Daily Data'!$B$1:$BA$1,0),TRUE)</f>
        <v>-1184</v>
      </c>
      <c r="X328" s="18">
        <f>VLOOKUP($B328,'Published Daily Data'!$B:$BA,MATCH(X$1,'Published Daily Data'!$B$1:$BA$1,0),TRUE)</f>
        <v>-5291</v>
      </c>
    </row>
    <row r="329" spans="1:24">
      <c r="A329" s="19"/>
      <c r="B329" s="25">
        <f t="shared" si="6"/>
        <v>44192</v>
      </c>
      <c r="C329" s="18">
        <f>VLOOKUP($B329,'Published Daily Data'!$B:$BA,MATCH(C$1,'Published Daily Data'!$B$1:$BA$1,0),TRUE)</f>
        <v>285141</v>
      </c>
      <c r="D329" s="18">
        <f>VLOOKUP($B329,'Published Daily Data'!$B:$BA,MATCH(D$1,'Published Daily Data'!$B$1:$BA$1,0),TRUE)</f>
        <v>306997</v>
      </c>
      <c r="E329" s="18">
        <f>VLOOKUP($B329,'Published Daily Data'!$B:$BA,MATCH(E$1,'Published Daily Data'!$B$1:$BA$1,0),TRUE)</f>
        <v>322767</v>
      </c>
      <c r="F329" s="18">
        <f>VLOOKUP($B329,'Published Daily Data'!$B:$BA,MATCH(F$1,'Published Daily Data'!$B$1:$BA$1,0),TRUE)</f>
        <v>15770</v>
      </c>
      <c r="G329" s="18">
        <f>VLOOKUP($B329,'Published Daily Data'!$B:$BA,MATCH(G$1,'Published Daily Data'!$B$1:$BA$1,0),TRUE)</f>
        <v>0</v>
      </c>
      <c r="H329" s="18">
        <f>VLOOKUP($B329,'Published Daily Data'!$B:$BA,MATCH(H$1,'Published Daily Data'!$B$1:$BA$1,0),TRUE)</f>
        <v>190731</v>
      </c>
      <c r="I329" s="18">
        <f>VLOOKUP($B329,'Published Daily Data'!$B:$BA,MATCH(I$1,'Published Daily Data'!$B$1:$BA$1,0),TRUE)</f>
        <v>80577</v>
      </c>
      <c r="J329" s="18">
        <f>VLOOKUP($B329,'Published Daily Data'!$B:$BA,MATCH(J$1,'Published Daily Data'!$B$1:$BA$1,0),TRUE)</f>
        <v>0</v>
      </c>
      <c r="K329" s="18">
        <f>VLOOKUP($B329,'Published Daily Data'!$B:$BA,MATCH(K$1,'Published Daily Data'!$B$1:$BA$1,0),TRUE)</f>
        <v>0</v>
      </c>
      <c r="L329" s="18">
        <f>VLOOKUP($B329,'Published Daily Data'!$B:$BA,MATCH(L$1,'Published Daily Data'!$B$1:$BA$1,0),TRUE)</f>
        <v>13046</v>
      </c>
      <c r="M329" s="18">
        <f>VLOOKUP($B329,'Published Daily Data'!$B:$BA,MATCH(M$1,'Published Daily Data'!$B$1:$BA$1,0),TRUE)</f>
        <v>0</v>
      </c>
      <c r="N329" s="18">
        <f>VLOOKUP($B329,'Published Daily Data'!$B:$BA,MATCH(N$1,'Published Daily Data'!$B$1:$BA$1,0),TRUE)</f>
        <v>38413</v>
      </c>
      <c r="O329" s="18">
        <f>VLOOKUP($B329,'Published Daily Data'!$B:$BA,MATCH(O$1,'Published Daily Data'!$B$1:$BA$1,0),TRUE)</f>
        <v>0</v>
      </c>
      <c r="P329" s="18">
        <f>VLOOKUP($B329,'Published Daily Data'!$B:$BA,MATCH(P$1,'Published Daily Data'!$B$1:$BA$1,0),TRUE)</f>
        <v>10078</v>
      </c>
      <c r="Q329" s="18">
        <f>VLOOKUP($B329,'Published Daily Data'!$B:$BA,MATCH(Q$1,'Published Daily Data'!$B$1:$BA$1,0),TRUE)</f>
        <v>15798</v>
      </c>
      <c r="R329" s="18">
        <f>VLOOKUP($B329,'Published Daily Data'!$B:$BA,MATCH(R$1,'Published Daily Data'!$B$1:$BA$1,0),TRUE)</f>
        <v>736</v>
      </c>
      <c r="S329" s="18">
        <f>VLOOKUP($B329,'Published Daily Data'!$B:$BA,MATCH(S$1,'Published Daily Data'!$B$1:$BA$1,0),TRUE)</f>
        <v>1095</v>
      </c>
      <c r="T329" s="18">
        <f>VLOOKUP($B329,'Published Daily Data'!$B:$BA,MATCH(T$1,'Published Daily Data'!$B$1:$BA$1,0),TRUE)</f>
        <v>12194</v>
      </c>
      <c r="U329" s="18">
        <f>VLOOKUP($B329,'Published Daily Data'!$B:$BA,MATCH(U$1,'Published Daily Data'!$B$1:$BA$1,0),TRUE)</f>
        <v>0</v>
      </c>
      <c r="V329" s="18">
        <f>VLOOKUP($B329,'Published Daily Data'!$B:$BA,MATCH(V$1,'Published Daily Data'!$B$1:$BA$1,0),TRUE)</f>
        <v>-20596</v>
      </c>
      <c r="W329" s="18">
        <f>VLOOKUP($B329,'Published Daily Data'!$B:$BA,MATCH(W$1,'Published Daily Data'!$B$1:$BA$1,0),TRUE)</f>
        <v>2053</v>
      </c>
      <c r="X329" s="18">
        <f>VLOOKUP($B329,'Published Daily Data'!$B:$BA,MATCH(X$1,'Published Daily Data'!$B$1:$BA$1,0),TRUE)</f>
        <v>-5588</v>
      </c>
    </row>
    <row r="330" spans="1:24">
      <c r="A330" s="19"/>
      <c r="B330" s="25">
        <f t="shared" si="6"/>
        <v>44193</v>
      </c>
      <c r="C330" s="18">
        <f>VLOOKUP($B330,'Published Daily Data'!$B:$BA,MATCH(C$1,'Published Daily Data'!$B$1:$BA$1,0),TRUE)</f>
        <v>267622</v>
      </c>
      <c r="D330" s="18">
        <f>VLOOKUP($B330,'Published Daily Data'!$B:$BA,MATCH(D$1,'Published Daily Data'!$B$1:$BA$1,0),TRUE)</f>
        <v>279681</v>
      </c>
      <c r="E330" s="18">
        <f>VLOOKUP($B330,'Published Daily Data'!$B:$BA,MATCH(E$1,'Published Daily Data'!$B$1:$BA$1,0),TRUE)</f>
        <v>284658</v>
      </c>
      <c r="F330" s="18">
        <f>VLOOKUP($B330,'Published Daily Data'!$B:$BA,MATCH(F$1,'Published Daily Data'!$B$1:$BA$1,0),TRUE)</f>
        <v>4977</v>
      </c>
      <c r="G330" s="18">
        <f>VLOOKUP($B330,'Published Daily Data'!$B:$BA,MATCH(G$1,'Published Daily Data'!$B$1:$BA$1,0),TRUE)</f>
        <v>0</v>
      </c>
      <c r="H330" s="18">
        <f>VLOOKUP($B330,'Published Daily Data'!$B:$BA,MATCH(H$1,'Published Daily Data'!$B$1:$BA$1,0),TRUE)</f>
        <v>151210</v>
      </c>
      <c r="I330" s="18">
        <f>VLOOKUP($B330,'Published Daily Data'!$B:$BA,MATCH(I$1,'Published Daily Data'!$B$1:$BA$1,0),TRUE)</f>
        <v>80557</v>
      </c>
      <c r="J330" s="18">
        <f>VLOOKUP($B330,'Published Daily Data'!$B:$BA,MATCH(J$1,'Published Daily Data'!$B$1:$BA$1,0),TRUE)</f>
        <v>0</v>
      </c>
      <c r="K330" s="18">
        <f>VLOOKUP($B330,'Published Daily Data'!$B:$BA,MATCH(K$1,'Published Daily Data'!$B$1:$BA$1,0),TRUE)</f>
        <v>0</v>
      </c>
      <c r="L330" s="18">
        <f>VLOOKUP($B330,'Published Daily Data'!$B:$BA,MATCH(L$1,'Published Daily Data'!$B$1:$BA$1,0),TRUE)</f>
        <v>11728</v>
      </c>
      <c r="M330" s="18">
        <f>VLOOKUP($B330,'Published Daily Data'!$B:$BA,MATCH(M$1,'Published Daily Data'!$B$1:$BA$1,0),TRUE)</f>
        <v>0</v>
      </c>
      <c r="N330" s="18">
        <f>VLOOKUP($B330,'Published Daily Data'!$B:$BA,MATCH(N$1,'Published Daily Data'!$B$1:$BA$1,0),TRUE)</f>
        <v>41163</v>
      </c>
      <c r="O330" s="18">
        <f>VLOOKUP($B330,'Published Daily Data'!$B:$BA,MATCH(O$1,'Published Daily Data'!$B$1:$BA$1,0),TRUE)</f>
        <v>0</v>
      </c>
      <c r="P330" s="18">
        <f>VLOOKUP($B330,'Published Daily Data'!$B:$BA,MATCH(P$1,'Published Daily Data'!$B$1:$BA$1,0),TRUE)</f>
        <v>8425</v>
      </c>
      <c r="Q330" s="18">
        <f>VLOOKUP($B330,'Published Daily Data'!$B:$BA,MATCH(Q$1,'Published Daily Data'!$B$1:$BA$1,0),TRUE)</f>
        <v>12674</v>
      </c>
      <c r="R330" s="18">
        <f>VLOOKUP($B330,'Published Daily Data'!$B:$BA,MATCH(R$1,'Published Daily Data'!$B$1:$BA$1,0),TRUE)</f>
        <v>673</v>
      </c>
      <c r="S330" s="18">
        <f>VLOOKUP($B330,'Published Daily Data'!$B:$BA,MATCH(S$1,'Published Daily Data'!$B$1:$BA$1,0),TRUE)</f>
        <v>1145</v>
      </c>
      <c r="T330" s="18">
        <f>VLOOKUP($B330,'Published Daily Data'!$B:$BA,MATCH(T$1,'Published Daily Data'!$B$1:$BA$1,0),TRUE)</f>
        <v>8496</v>
      </c>
      <c r="U330" s="18">
        <f>VLOOKUP($B330,'Published Daily Data'!$B:$BA,MATCH(U$1,'Published Daily Data'!$B$1:$BA$1,0),TRUE)</f>
        <v>0</v>
      </c>
      <c r="V330" s="18">
        <f>VLOOKUP($B330,'Published Daily Data'!$B:$BA,MATCH(V$1,'Published Daily Data'!$B$1:$BA$1,0),TRUE)</f>
        <v>-20365</v>
      </c>
      <c r="W330" s="18">
        <f>VLOOKUP($B330,'Published Daily Data'!$B:$BA,MATCH(W$1,'Published Daily Data'!$B$1:$BA$1,0),TRUE)</f>
        <v>-430</v>
      </c>
      <c r="X330" s="18">
        <f>VLOOKUP($B330,'Published Daily Data'!$B:$BA,MATCH(X$1,'Published Daily Data'!$B$1:$BA$1,0),TRUE)</f>
        <v>-5641</v>
      </c>
    </row>
    <row r="331" spans="1:24">
      <c r="A331" s="19"/>
      <c r="B331" s="25">
        <f t="shared" si="6"/>
        <v>44194</v>
      </c>
      <c r="C331" s="18">
        <f>VLOOKUP($B331,'Published Daily Data'!$B:$BA,MATCH(C$1,'Published Daily Data'!$B$1:$BA$1,0),TRUE)</f>
        <v>265507</v>
      </c>
      <c r="D331" s="18">
        <f>VLOOKUP($B331,'Published Daily Data'!$B:$BA,MATCH(D$1,'Published Daily Data'!$B$1:$BA$1,0),TRUE)</f>
        <v>277224</v>
      </c>
      <c r="E331" s="18">
        <f>VLOOKUP($B331,'Published Daily Data'!$B:$BA,MATCH(E$1,'Published Daily Data'!$B$1:$BA$1,0),TRUE)</f>
        <v>277194</v>
      </c>
      <c r="F331" s="18">
        <f>VLOOKUP($B331,'Published Daily Data'!$B:$BA,MATCH(F$1,'Published Daily Data'!$B$1:$BA$1,0),TRUE)</f>
        <v>-30</v>
      </c>
      <c r="G331" s="18">
        <f>VLOOKUP($B331,'Published Daily Data'!$B:$BA,MATCH(G$1,'Published Daily Data'!$B$1:$BA$1,0),TRUE)</f>
        <v>0</v>
      </c>
      <c r="H331" s="18">
        <f>VLOOKUP($B331,'Published Daily Data'!$B:$BA,MATCH(H$1,'Published Daily Data'!$B$1:$BA$1,0),TRUE)</f>
        <v>147122</v>
      </c>
      <c r="I331" s="18">
        <f>VLOOKUP($B331,'Published Daily Data'!$B:$BA,MATCH(I$1,'Published Daily Data'!$B$1:$BA$1,0),TRUE)</f>
        <v>80398</v>
      </c>
      <c r="J331" s="18">
        <f>VLOOKUP($B331,'Published Daily Data'!$B:$BA,MATCH(J$1,'Published Daily Data'!$B$1:$BA$1,0),TRUE)</f>
        <v>0</v>
      </c>
      <c r="K331" s="18">
        <f>VLOOKUP($B331,'Published Daily Data'!$B:$BA,MATCH(K$1,'Published Daily Data'!$B$1:$BA$1,0),TRUE)</f>
        <v>0</v>
      </c>
      <c r="L331" s="18">
        <f>VLOOKUP($B331,'Published Daily Data'!$B:$BA,MATCH(L$1,'Published Daily Data'!$B$1:$BA$1,0),TRUE)</f>
        <v>12365</v>
      </c>
      <c r="M331" s="18">
        <f>VLOOKUP($B331,'Published Daily Data'!$B:$BA,MATCH(M$1,'Published Daily Data'!$B$1:$BA$1,0),TRUE)</f>
        <v>0</v>
      </c>
      <c r="N331" s="18">
        <f>VLOOKUP($B331,'Published Daily Data'!$B:$BA,MATCH(N$1,'Published Daily Data'!$B$1:$BA$1,0),TRUE)</f>
        <v>37309</v>
      </c>
      <c r="O331" s="18">
        <f>VLOOKUP($B331,'Published Daily Data'!$B:$BA,MATCH(O$1,'Published Daily Data'!$B$1:$BA$1,0),TRUE)</f>
        <v>0</v>
      </c>
      <c r="P331" s="18">
        <f>VLOOKUP($B331,'Published Daily Data'!$B:$BA,MATCH(P$1,'Published Daily Data'!$B$1:$BA$1,0),TRUE)</f>
        <v>8221</v>
      </c>
      <c r="Q331" s="18">
        <f>VLOOKUP($B331,'Published Daily Data'!$B:$BA,MATCH(Q$1,'Published Daily Data'!$B$1:$BA$1,0),TRUE)</f>
        <v>7420</v>
      </c>
      <c r="R331" s="18">
        <f>VLOOKUP($B331,'Published Daily Data'!$B:$BA,MATCH(R$1,'Published Daily Data'!$B$1:$BA$1,0),TRUE)</f>
        <v>988</v>
      </c>
      <c r="S331" s="18">
        <f>VLOOKUP($B331,'Published Daily Data'!$B:$BA,MATCH(S$1,'Published Daily Data'!$B$1:$BA$1,0),TRUE)</f>
        <v>1172</v>
      </c>
      <c r="T331" s="18">
        <f>VLOOKUP($B331,'Published Daily Data'!$B:$BA,MATCH(T$1,'Published Daily Data'!$B$1:$BA$1,0),TRUE)</f>
        <v>9699</v>
      </c>
      <c r="U331" s="18">
        <f>VLOOKUP($B331,'Published Daily Data'!$B:$BA,MATCH(U$1,'Published Daily Data'!$B$1:$BA$1,0),TRUE)</f>
        <v>0</v>
      </c>
      <c r="V331" s="18">
        <f>VLOOKUP($B331,'Published Daily Data'!$B:$BA,MATCH(V$1,'Published Daily Data'!$B$1:$BA$1,0),TRUE)</f>
        <v>-18210</v>
      </c>
      <c r="W331" s="18">
        <f>VLOOKUP($B331,'Published Daily Data'!$B:$BA,MATCH(W$1,'Published Daily Data'!$B$1:$BA$1,0),TRUE)</f>
        <v>-5747</v>
      </c>
      <c r="X331" s="18">
        <f>VLOOKUP($B331,'Published Daily Data'!$B:$BA,MATCH(X$1,'Published Daily Data'!$B$1:$BA$1,0),TRUE)</f>
        <v>-3573</v>
      </c>
    </row>
    <row r="332" spans="1:24">
      <c r="A332" s="19"/>
      <c r="B332" s="25">
        <f t="shared" si="6"/>
        <v>44195</v>
      </c>
      <c r="C332" s="18">
        <f>VLOOKUP($B332,'Published Daily Data'!$B:$BA,MATCH(C$1,'Published Daily Data'!$B$1:$BA$1,0),TRUE)</f>
        <v>277380</v>
      </c>
      <c r="D332" s="18">
        <f>VLOOKUP($B332,'Published Daily Data'!$B:$BA,MATCH(D$1,'Published Daily Data'!$B$1:$BA$1,0),TRUE)</f>
        <v>282280</v>
      </c>
      <c r="E332" s="18">
        <f>VLOOKUP($B332,'Published Daily Data'!$B:$BA,MATCH(E$1,'Published Daily Data'!$B$1:$BA$1,0),TRUE)</f>
        <v>283212</v>
      </c>
      <c r="F332" s="18">
        <f>VLOOKUP($B332,'Published Daily Data'!$B:$BA,MATCH(F$1,'Published Daily Data'!$B$1:$BA$1,0),TRUE)</f>
        <v>932</v>
      </c>
      <c r="G332" s="18">
        <f>VLOOKUP($B332,'Published Daily Data'!$B:$BA,MATCH(G$1,'Published Daily Data'!$B$1:$BA$1,0),TRUE)</f>
        <v>0</v>
      </c>
      <c r="H332" s="18">
        <f>VLOOKUP($B332,'Published Daily Data'!$B:$BA,MATCH(H$1,'Published Daily Data'!$B$1:$BA$1,0),TRUE)</f>
        <v>155386</v>
      </c>
      <c r="I332" s="18">
        <f>VLOOKUP($B332,'Published Daily Data'!$B:$BA,MATCH(I$1,'Published Daily Data'!$B$1:$BA$1,0),TRUE)</f>
        <v>80333</v>
      </c>
      <c r="J332" s="18">
        <f>VLOOKUP($B332,'Published Daily Data'!$B:$BA,MATCH(J$1,'Published Daily Data'!$B$1:$BA$1,0),TRUE)</f>
        <v>0</v>
      </c>
      <c r="K332" s="18">
        <f>VLOOKUP($B332,'Published Daily Data'!$B:$BA,MATCH(K$1,'Published Daily Data'!$B$1:$BA$1,0),TRUE)</f>
        <v>0</v>
      </c>
      <c r="L332" s="18">
        <f>VLOOKUP($B332,'Published Daily Data'!$B:$BA,MATCH(L$1,'Published Daily Data'!$B$1:$BA$1,0),TRUE)</f>
        <v>9001</v>
      </c>
      <c r="M332" s="18">
        <f>VLOOKUP($B332,'Published Daily Data'!$B:$BA,MATCH(M$1,'Published Daily Data'!$B$1:$BA$1,0),TRUE)</f>
        <v>0</v>
      </c>
      <c r="N332" s="18">
        <f>VLOOKUP($B332,'Published Daily Data'!$B:$BA,MATCH(N$1,'Published Daily Data'!$B$1:$BA$1,0),TRUE)</f>
        <v>38492</v>
      </c>
      <c r="O332" s="18">
        <f>VLOOKUP($B332,'Published Daily Data'!$B:$BA,MATCH(O$1,'Published Daily Data'!$B$1:$BA$1,0),TRUE)</f>
        <v>0</v>
      </c>
      <c r="P332" s="18">
        <f>VLOOKUP($B332,'Published Daily Data'!$B:$BA,MATCH(P$1,'Published Daily Data'!$B$1:$BA$1,0),TRUE)</f>
        <v>6787</v>
      </c>
      <c r="Q332" s="18">
        <f>VLOOKUP($B332,'Published Daily Data'!$B:$BA,MATCH(Q$1,'Published Daily Data'!$B$1:$BA$1,0),TRUE)</f>
        <v>9281</v>
      </c>
      <c r="R332" s="18">
        <f>VLOOKUP($B332,'Published Daily Data'!$B:$BA,MATCH(R$1,'Published Daily Data'!$B$1:$BA$1,0),TRUE)</f>
        <v>1118</v>
      </c>
      <c r="S332" s="18">
        <f>VLOOKUP($B332,'Published Daily Data'!$B:$BA,MATCH(S$1,'Published Daily Data'!$B$1:$BA$1,0),TRUE)</f>
        <v>1254</v>
      </c>
      <c r="T332" s="18">
        <f>VLOOKUP($B332,'Published Daily Data'!$B:$BA,MATCH(T$1,'Published Daily Data'!$B$1:$BA$1,0),TRUE)</f>
        <v>7627</v>
      </c>
      <c r="U332" s="18">
        <f>VLOOKUP($B332,'Published Daily Data'!$B:$BA,MATCH(U$1,'Published Daily Data'!$B$1:$BA$1,0),TRUE)</f>
        <v>0</v>
      </c>
      <c r="V332" s="18">
        <f>VLOOKUP($B332,'Published Daily Data'!$B:$BA,MATCH(V$1,'Published Daily Data'!$B$1:$BA$1,0),TRUE)</f>
        <v>-16223</v>
      </c>
      <c r="W332" s="18">
        <f>VLOOKUP($B332,'Published Daily Data'!$B:$BA,MATCH(W$1,'Published Daily Data'!$B$1:$BA$1,0),TRUE)</f>
        <v>-4566</v>
      </c>
      <c r="X332" s="18">
        <f>VLOOKUP($B332,'Published Daily Data'!$B:$BA,MATCH(X$1,'Published Daily Data'!$B$1:$BA$1,0),TRUE)</f>
        <v>-4346</v>
      </c>
    </row>
    <row r="333" spans="1:24">
      <c r="A333" s="19"/>
      <c r="B333" s="25">
        <f t="shared" si="6"/>
        <v>44196</v>
      </c>
      <c r="C333" s="18">
        <f>VLOOKUP($B333,'Published Daily Data'!$B:$BA,MATCH(C$1,'Published Daily Data'!$B$1:$BA$1,0),TRUE)</f>
        <v>293843</v>
      </c>
      <c r="D333" s="18">
        <f>VLOOKUP($B333,'Published Daily Data'!$B:$BA,MATCH(D$1,'Published Daily Data'!$B$1:$BA$1,0),TRUE)</f>
        <v>306247</v>
      </c>
      <c r="E333" s="18">
        <f>VLOOKUP($B333,'Published Daily Data'!$B:$BA,MATCH(E$1,'Published Daily Data'!$B$1:$BA$1,0),TRUE)</f>
        <v>304763</v>
      </c>
      <c r="F333" s="18">
        <f>VLOOKUP($B333,'Published Daily Data'!$B:$BA,MATCH(F$1,'Published Daily Data'!$B$1:$BA$1,0),TRUE)</f>
        <v>-1484</v>
      </c>
      <c r="G333" s="18">
        <f>VLOOKUP($B333,'Published Daily Data'!$B:$BA,MATCH(G$1,'Published Daily Data'!$B$1:$BA$1,0),TRUE)</f>
        <v>0</v>
      </c>
      <c r="H333" s="18">
        <f>VLOOKUP($B333,'Published Daily Data'!$B:$BA,MATCH(H$1,'Published Daily Data'!$B$1:$BA$1,0),TRUE)</f>
        <v>179218</v>
      </c>
      <c r="I333" s="18">
        <f>VLOOKUP($B333,'Published Daily Data'!$B:$BA,MATCH(I$1,'Published Daily Data'!$B$1:$BA$1,0),TRUE)</f>
        <v>80289</v>
      </c>
      <c r="J333" s="18">
        <f>VLOOKUP($B333,'Published Daily Data'!$B:$BA,MATCH(J$1,'Published Daily Data'!$B$1:$BA$1,0),TRUE)</f>
        <v>0</v>
      </c>
      <c r="K333" s="18">
        <f>VLOOKUP($B333,'Published Daily Data'!$B:$BA,MATCH(K$1,'Published Daily Data'!$B$1:$BA$1,0),TRUE)</f>
        <v>0</v>
      </c>
      <c r="L333" s="18">
        <f>VLOOKUP($B333,'Published Daily Data'!$B:$BA,MATCH(L$1,'Published Daily Data'!$B$1:$BA$1,0),TRUE)</f>
        <v>10494</v>
      </c>
      <c r="M333" s="18">
        <f>VLOOKUP($B333,'Published Daily Data'!$B:$BA,MATCH(M$1,'Published Daily Data'!$B$1:$BA$1,0),TRUE)</f>
        <v>0</v>
      </c>
      <c r="N333" s="18">
        <f>VLOOKUP($B333,'Published Daily Data'!$B:$BA,MATCH(N$1,'Published Daily Data'!$B$1:$BA$1,0),TRUE)</f>
        <v>34762</v>
      </c>
      <c r="O333" s="18">
        <f>VLOOKUP($B333,'Published Daily Data'!$B:$BA,MATCH(O$1,'Published Daily Data'!$B$1:$BA$1,0),TRUE)</f>
        <v>0</v>
      </c>
      <c r="P333" s="18">
        <f>VLOOKUP($B333,'Published Daily Data'!$B:$BA,MATCH(P$1,'Published Daily Data'!$B$1:$BA$1,0),TRUE)</f>
        <v>4382</v>
      </c>
      <c r="Q333" s="18">
        <f>VLOOKUP($B333,'Published Daily Data'!$B:$BA,MATCH(Q$1,'Published Daily Data'!$B$1:$BA$1,0),TRUE)</f>
        <v>9436</v>
      </c>
      <c r="R333" s="18">
        <f>VLOOKUP($B333,'Published Daily Data'!$B:$BA,MATCH(R$1,'Published Daily Data'!$B$1:$BA$1,0),TRUE)</f>
        <v>1059</v>
      </c>
      <c r="S333" s="18">
        <f>VLOOKUP($B333,'Published Daily Data'!$B:$BA,MATCH(S$1,'Published Daily Data'!$B$1:$BA$1,0),TRUE)</f>
        <v>1440</v>
      </c>
      <c r="T333" s="18">
        <f>VLOOKUP($B333,'Published Daily Data'!$B:$BA,MATCH(T$1,'Published Daily Data'!$B$1:$BA$1,0),TRUE)</f>
        <v>7769</v>
      </c>
      <c r="U333" s="18">
        <f>VLOOKUP($B333,'Published Daily Data'!$B:$BA,MATCH(U$1,'Published Daily Data'!$B$1:$BA$1,0),TRUE)</f>
        <v>0</v>
      </c>
      <c r="V333" s="18">
        <f>VLOOKUP($B333,'Published Daily Data'!$B:$BA,MATCH(V$1,'Published Daily Data'!$B$1:$BA$1,0),TRUE)</f>
        <v>-16334</v>
      </c>
      <c r="W333" s="18">
        <f>VLOOKUP($B333,'Published Daily Data'!$B:$BA,MATCH(W$1,'Published Daily Data'!$B$1:$BA$1,0),TRUE)</f>
        <v>-6505</v>
      </c>
      <c r="X333" s="18">
        <f>VLOOKUP($B333,'Published Daily Data'!$B:$BA,MATCH(X$1,'Published Daily Data'!$B$1:$BA$1,0),TRUE)</f>
        <v>-2731</v>
      </c>
    </row>
    <row r="334" spans="1:24">
      <c r="A334" s="19"/>
      <c r="B334" s="25">
        <f t="shared" si="6"/>
        <v>44197</v>
      </c>
      <c r="C334" s="18">
        <f>VLOOKUP($B334,'Published Daily Data'!$B:$BA,MATCH(C$1,'Published Daily Data'!$B$1:$BA$1,0),TRUE)</f>
        <v>303546</v>
      </c>
      <c r="D334" s="18">
        <f>VLOOKUP($B334,'Published Daily Data'!$B:$BA,MATCH(D$1,'Published Daily Data'!$B$1:$BA$1,0),TRUE)</f>
        <v>308718</v>
      </c>
      <c r="E334" s="18">
        <f>VLOOKUP($B334,'Published Daily Data'!$B:$BA,MATCH(E$1,'Published Daily Data'!$B$1:$BA$1,0),TRUE)</f>
        <v>307623</v>
      </c>
      <c r="F334" s="18">
        <f>VLOOKUP($B334,'Published Daily Data'!$B:$BA,MATCH(F$1,'Published Daily Data'!$B$1:$BA$1,0),TRUE)</f>
        <v>-1095</v>
      </c>
      <c r="G334" s="18">
        <f>VLOOKUP($B334,'Published Daily Data'!$B:$BA,MATCH(G$1,'Published Daily Data'!$B$1:$BA$1,0),TRUE)</f>
        <v>0</v>
      </c>
      <c r="H334" s="18">
        <f>VLOOKUP($B334,'Published Daily Data'!$B:$BA,MATCH(H$1,'Published Daily Data'!$B$1:$BA$1,0),TRUE)</f>
        <v>181791</v>
      </c>
      <c r="I334" s="18">
        <f>VLOOKUP($B334,'Published Daily Data'!$B:$BA,MATCH(I$1,'Published Daily Data'!$B$1:$BA$1,0),TRUE)</f>
        <v>80192</v>
      </c>
      <c r="J334" s="18">
        <f>VLOOKUP($B334,'Published Daily Data'!$B:$BA,MATCH(J$1,'Published Daily Data'!$B$1:$BA$1,0),TRUE)</f>
        <v>0</v>
      </c>
      <c r="K334" s="18">
        <f>VLOOKUP($B334,'Published Daily Data'!$B:$BA,MATCH(K$1,'Published Daily Data'!$B$1:$BA$1,0),TRUE)</f>
        <v>0</v>
      </c>
      <c r="L334" s="18">
        <f>VLOOKUP($B334,'Published Daily Data'!$B:$BA,MATCH(L$1,'Published Daily Data'!$B$1:$BA$1,0),TRUE)</f>
        <v>10859</v>
      </c>
      <c r="M334" s="18">
        <f>VLOOKUP($B334,'Published Daily Data'!$B:$BA,MATCH(M$1,'Published Daily Data'!$B$1:$BA$1,0),TRUE)</f>
        <v>0</v>
      </c>
      <c r="N334" s="18">
        <f>VLOOKUP($B334,'Published Daily Data'!$B:$BA,MATCH(N$1,'Published Daily Data'!$B$1:$BA$1,0),TRUE)</f>
        <v>34781</v>
      </c>
      <c r="O334" s="18">
        <f>VLOOKUP($B334,'Published Daily Data'!$B:$BA,MATCH(O$1,'Published Daily Data'!$B$1:$BA$1,0),TRUE)</f>
        <v>0</v>
      </c>
      <c r="P334" s="18">
        <f>VLOOKUP($B334,'Published Daily Data'!$B:$BA,MATCH(P$1,'Published Daily Data'!$B$1:$BA$1,0),TRUE)</f>
        <v>6279</v>
      </c>
      <c r="Q334" s="18">
        <f>VLOOKUP($B334,'Published Daily Data'!$B:$BA,MATCH(Q$1,'Published Daily Data'!$B$1:$BA$1,0),TRUE)</f>
        <v>9103</v>
      </c>
      <c r="R334" s="18">
        <f>VLOOKUP($B334,'Published Daily Data'!$B:$BA,MATCH(R$1,'Published Daily Data'!$B$1:$BA$1,0),TRUE)</f>
        <v>680</v>
      </c>
      <c r="S334" s="18">
        <f>VLOOKUP($B334,'Published Daily Data'!$B:$BA,MATCH(S$1,'Published Daily Data'!$B$1:$BA$1,0),TRUE)</f>
        <v>1445</v>
      </c>
      <c r="T334" s="18">
        <f>VLOOKUP($B334,'Published Daily Data'!$B:$BA,MATCH(T$1,'Published Daily Data'!$B$1:$BA$1,0),TRUE)</f>
        <v>5337</v>
      </c>
      <c r="U334" s="18">
        <f>VLOOKUP($B334,'Published Daily Data'!$B:$BA,MATCH(U$1,'Published Daily Data'!$B$1:$BA$1,0),TRUE)</f>
        <v>0</v>
      </c>
      <c r="V334" s="18">
        <f>VLOOKUP($B334,'Published Daily Data'!$B:$BA,MATCH(V$1,'Published Daily Data'!$B$1:$BA$1,0),TRUE)</f>
        <v>-16047</v>
      </c>
      <c r="W334" s="18">
        <f>VLOOKUP($B334,'Published Daily Data'!$B:$BA,MATCH(W$1,'Published Daily Data'!$B$1:$BA$1,0),TRUE)</f>
        <v>-4472</v>
      </c>
      <c r="X334" s="18">
        <f>VLOOKUP($B334,'Published Daily Data'!$B:$BA,MATCH(X$1,'Published Daily Data'!$B$1:$BA$1,0),TRUE)</f>
        <v>-3420</v>
      </c>
    </row>
    <row r="335" spans="1:24">
      <c r="A335" s="19"/>
      <c r="B335" s="25">
        <f t="shared" si="6"/>
        <v>44198</v>
      </c>
      <c r="C335" s="18">
        <f>VLOOKUP($B335,'Published Daily Data'!$B:$BA,MATCH(C$1,'Published Daily Data'!$B$1:$BA$1,0),TRUE)</f>
        <v>286388</v>
      </c>
      <c r="D335" s="18">
        <f>VLOOKUP($B335,'Published Daily Data'!$B:$BA,MATCH(D$1,'Published Daily Data'!$B$1:$BA$1,0),TRUE)</f>
        <v>302734</v>
      </c>
      <c r="E335" s="18">
        <f>VLOOKUP($B335,'Published Daily Data'!$B:$BA,MATCH(E$1,'Published Daily Data'!$B$1:$BA$1,0),TRUE)</f>
        <v>301303</v>
      </c>
      <c r="F335" s="18">
        <f>VLOOKUP($B335,'Published Daily Data'!$B:$BA,MATCH(F$1,'Published Daily Data'!$B$1:$BA$1,0),TRUE)</f>
        <v>-1431</v>
      </c>
      <c r="G335" s="18">
        <f>VLOOKUP($B335,'Published Daily Data'!$B:$BA,MATCH(G$1,'Published Daily Data'!$B$1:$BA$1,0),TRUE)</f>
        <v>0</v>
      </c>
      <c r="H335" s="18">
        <f>VLOOKUP($B335,'Published Daily Data'!$B:$BA,MATCH(H$1,'Published Daily Data'!$B$1:$BA$1,0),TRUE)</f>
        <v>176760</v>
      </c>
      <c r="I335" s="18">
        <f>VLOOKUP($B335,'Published Daily Data'!$B:$BA,MATCH(I$1,'Published Daily Data'!$B$1:$BA$1,0),TRUE)</f>
        <v>81377</v>
      </c>
      <c r="J335" s="18">
        <f>VLOOKUP($B335,'Published Daily Data'!$B:$BA,MATCH(J$1,'Published Daily Data'!$B$1:$BA$1,0),TRUE)</f>
        <v>0</v>
      </c>
      <c r="K335" s="18">
        <f>VLOOKUP($B335,'Published Daily Data'!$B:$BA,MATCH(K$1,'Published Daily Data'!$B$1:$BA$1,0),TRUE)</f>
        <v>0</v>
      </c>
      <c r="L335" s="18">
        <f>VLOOKUP($B335,'Published Daily Data'!$B:$BA,MATCH(L$1,'Published Daily Data'!$B$1:$BA$1,0),TRUE)</f>
        <v>7642</v>
      </c>
      <c r="M335" s="18">
        <f>VLOOKUP($B335,'Published Daily Data'!$B:$BA,MATCH(M$1,'Published Daily Data'!$B$1:$BA$1,0),TRUE)</f>
        <v>0</v>
      </c>
      <c r="N335" s="18">
        <f>VLOOKUP($B335,'Published Daily Data'!$B:$BA,MATCH(N$1,'Published Daily Data'!$B$1:$BA$1,0),TRUE)</f>
        <v>35524</v>
      </c>
      <c r="O335" s="18">
        <f>VLOOKUP($B335,'Published Daily Data'!$B:$BA,MATCH(O$1,'Published Daily Data'!$B$1:$BA$1,0),TRUE)</f>
        <v>0</v>
      </c>
      <c r="P335" s="18">
        <f>VLOOKUP($B335,'Published Daily Data'!$B:$BA,MATCH(P$1,'Published Daily Data'!$B$1:$BA$1,0),TRUE)</f>
        <v>6001</v>
      </c>
      <c r="Q335" s="18">
        <f>VLOOKUP($B335,'Published Daily Data'!$B:$BA,MATCH(Q$1,'Published Daily Data'!$B$1:$BA$1,0),TRUE)</f>
        <v>9163</v>
      </c>
      <c r="R335" s="18">
        <f>VLOOKUP($B335,'Published Daily Data'!$B:$BA,MATCH(R$1,'Published Daily Data'!$B$1:$BA$1,0),TRUE)</f>
        <v>507</v>
      </c>
      <c r="S335" s="18">
        <f>VLOOKUP($B335,'Published Daily Data'!$B:$BA,MATCH(S$1,'Published Daily Data'!$B$1:$BA$1,0),TRUE)</f>
        <v>1431</v>
      </c>
      <c r="T335" s="18">
        <f>VLOOKUP($B335,'Published Daily Data'!$B:$BA,MATCH(T$1,'Published Daily Data'!$B$1:$BA$1,0),TRUE)</f>
        <v>5127</v>
      </c>
      <c r="U335" s="18">
        <f>VLOOKUP($B335,'Published Daily Data'!$B:$BA,MATCH(U$1,'Published Daily Data'!$B$1:$BA$1,0),TRUE)</f>
        <v>0</v>
      </c>
      <c r="V335" s="18">
        <f>VLOOKUP($B335,'Published Daily Data'!$B:$BA,MATCH(V$1,'Published Daily Data'!$B$1:$BA$1,0),TRUE)</f>
        <v>-15391</v>
      </c>
      <c r="W335" s="18">
        <f>VLOOKUP($B335,'Published Daily Data'!$B:$BA,MATCH(W$1,'Published Daily Data'!$B$1:$BA$1,0),TRUE)</f>
        <v>-5069</v>
      </c>
      <c r="X335" s="18">
        <f>VLOOKUP($B335,'Published Daily Data'!$B:$BA,MATCH(X$1,'Published Daily Data'!$B$1:$BA$1,0),TRUE)</f>
        <v>-3200</v>
      </c>
    </row>
    <row r="336" spans="1:24">
      <c r="A336" s="19"/>
      <c r="B336" s="25">
        <f t="shared" si="6"/>
        <v>44199</v>
      </c>
      <c r="C336" s="18">
        <f>VLOOKUP($B336,'Published Daily Data'!$B:$BA,MATCH(C$1,'Published Daily Data'!$B$1:$BA$1,0),TRUE)</f>
        <v>277085</v>
      </c>
      <c r="D336" s="18">
        <f>VLOOKUP($B336,'Published Daily Data'!$B:$BA,MATCH(D$1,'Published Daily Data'!$B$1:$BA$1,0),TRUE)</f>
        <v>287895</v>
      </c>
      <c r="E336" s="18">
        <f>VLOOKUP($B336,'Published Daily Data'!$B:$BA,MATCH(E$1,'Published Daily Data'!$B$1:$BA$1,0),TRUE)</f>
        <v>288037</v>
      </c>
      <c r="F336" s="18">
        <f>VLOOKUP($B336,'Published Daily Data'!$B:$BA,MATCH(F$1,'Published Daily Data'!$B$1:$BA$1,0),TRUE)</f>
        <v>142</v>
      </c>
      <c r="G336" s="18">
        <f>VLOOKUP($B336,'Published Daily Data'!$B:$BA,MATCH(G$1,'Published Daily Data'!$B$1:$BA$1,0),TRUE)</f>
        <v>0</v>
      </c>
      <c r="H336" s="18">
        <f>VLOOKUP($B336,'Published Daily Data'!$B:$BA,MATCH(H$1,'Published Daily Data'!$B$1:$BA$1,0),TRUE)</f>
        <v>158113</v>
      </c>
      <c r="I336" s="18">
        <f>VLOOKUP($B336,'Published Daily Data'!$B:$BA,MATCH(I$1,'Published Daily Data'!$B$1:$BA$1,0),TRUE)</f>
        <v>90486</v>
      </c>
      <c r="J336" s="18">
        <f>VLOOKUP($B336,'Published Daily Data'!$B:$BA,MATCH(J$1,'Published Daily Data'!$B$1:$BA$1,0),TRUE)</f>
        <v>0</v>
      </c>
      <c r="K336" s="18">
        <f>VLOOKUP($B336,'Published Daily Data'!$B:$BA,MATCH(K$1,'Published Daily Data'!$B$1:$BA$1,0),TRUE)</f>
        <v>0</v>
      </c>
      <c r="L336" s="18">
        <f>VLOOKUP($B336,'Published Daily Data'!$B:$BA,MATCH(L$1,'Published Daily Data'!$B$1:$BA$1,0),TRUE)</f>
        <v>7938</v>
      </c>
      <c r="M336" s="18">
        <f>VLOOKUP($B336,'Published Daily Data'!$B:$BA,MATCH(M$1,'Published Daily Data'!$B$1:$BA$1,0),TRUE)</f>
        <v>0</v>
      </c>
      <c r="N336" s="18">
        <f>VLOOKUP($B336,'Published Daily Data'!$B:$BA,MATCH(N$1,'Published Daily Data'!$B$1:$BA$1,0),TRUE)</f>
        <v>31500</v>
      </c>
      <c r="O336" s="18">
        <f>VLOOKUP($B336,'Published Daily Data'!$B:$BA,MATCH(O$1,'Published Daily Data'!$B$1:$BA$1,0),TRUE)</f>
        <v>0</v>
      </c>
      <c r="P336" s="18">
        <f>VLOOKUP($B336,'Published Daily Data'!$B:$BA,MATCH(P$1,'Published Daily Data'!$B$1:$BA$1,0),TRUE)</f>
        <v>6820</v>
      </c>
      <c r="Q336" s="18">
        <f>VLOOKUP($B336,'Published Daily Data'!$B:$BA,MATCH(Q$1,'Published Daily Data'!$B$1:$BA$1,0),TRUE)</f>
        <v>10258</v>
      </c>
      <c r="R336" s="18">
        <f>VLOOKUP($B336,'Published Daily Data'!$B:$BA,MATCH(R$1,'Published Daily Data'!$B$1:$BA$1,0),TRUE)</f>
        <v>463</v>
      </c>
      <c r="S336" s="18">
        <f>VLOOKUP($B336,'Published Daily Data'!$B:$BA,MATCH(S$1,'Published Daily Data'!$B$1:$BA$1,0),TRUE)</f>
        <v>1392</v>
      </c>
      <c r="T336" s="18">
        <f>VLOOKUP($B336,'Published Daily Data'!$B:$BA,MATCH(T$1,'Published Daily Data'!$B$1:$BA$1,0),TRUE)</f>
        <v>5018</v>
      </c>
      <c r="U336" s="18">
        <f>VLOOKUP($B336,'Published Daily Data'!$B:$BA,MATCH(U$1,'Published Daily Data'!$B$1:$BA$1,0),TRUE)</f>
        <v>0</v>
      </c>
      <c r="V336" s="18">
        <f>VLOOKUP($B336,'Published Daily Data'!$B:$BA,MATCH(V$1,'Published Daily Data'!$B$1:$BA$1,0),TRUE)</f>
        <v>-14286</v>
      </c>
      <c r="W336" s="18">
        <f>VLOOKUP($B336,'Published Daily Data'!$B:$BA,MATCH(W$1,'Published Daily Data'!$B$1:$BA$1,0),TRUE)</f>
        <v>-4047</v>
      </c>
      <c r="X336" s="18">
        <f>VLOOKUP($B336,'Published Daily Data'!$B:$BA,MATCH(X$1,'Published Daily Data'!$B$1:$BA$1,0),TRUE)</f>
        <v>-5476</v>
      </c>
    </row>
    <row r="337" spans="1:24">
      <c r="A337" s="19"/>
      <c r="B337" s="25">
        <f t="shared" si="6"/>
        <v>44200</v>
      </c>
      <c r="C337" s="18">
        <f>VLOOKUP($B337,'Published Daily Data'!$B:$BA,MATCH(C$1,'Published Daily Data'!$B$1:$BA$1,0),TRUE)</f>
        <v>264150</v>
      </c>
      <c r="D337" s="18">
        <f>VLOOKUP($B337,'Published Daily Data'!$B:$BA,MATCH(D$1,'Published Daily Data'!$B$1:$BA$1,0),TRUE)</f>
        <v>282033</v>
      </c>
      <c r="E337" s="18">
        <f>VLOOKUP($B337,'Published Daily Data'!$B:$BA,MATCH(E$1,'Published Daily Data'!$B$1:$BA$1,0),TRUE)</f>
        <v>282587</v>
      </c>
      <c r="F337" s="18">
        <f>VLOOKUP($B337,'Published Daily Data'!$B:$BA,MATCH(F$1,'Published Daily Data'!$B$1:$BA$1,0),TRUE)</f>
        <v>554</v>
      </c>
      <c r="G337" s="18">
        <f>VLOOKUP($B337,'Published Daily Data'!$B:$BA,MATCH(G$1,'Published Daily Data'!$B$1:$BA$1,0),TRUE)</f>
        <v>0</v>
      </c>
      <c r="H337" s="18">
        <f>VLOOKUP($B337,'Published Daily Data'!$B:$BA,MATCH(H$1,'Published Daily Data'!$B$1:$BA$1,0),TRUE)</f>
        <v>142964</v>
      </c>
      <c r="I337" s="18">
        <f>VLOOKUP($B337,'Published Daily Data'!$B:$BA,MATCH(I$1,'Published Daily Data'!$B$1:$BA$1,0),TRUE)</f>
        <v>90914</v>
      </c>
      <c r="J337" s="18">
        <f>VLOOKUP($B337,'Published Daily Data'!$B:$BA,MATCH(J$1,'Published Daily Data'!$B$1:$BA$1,0),TRUE)</f>
        <v>0</v>
      </c>
      <c r="K337" s="18">
        <f>VLOOKUP($B337,'Published Daily Data'!$B:$BA,MATCH(K$1,'Published Daily Data'!$B$1:$BA$1,0),TRUE)</f>
        <v>0</v>
      </c>
      <c r="L337" s="18">
        <f>VLOOKUP($B337,'Published Daily Data'!$B:$BA,MATCH(L$1,'Published Daily Data'!$B$1:$BA$1,0),TRUE)</f>
        <v>13726</v>
      </c>
      <c r="M337" s="18">
        <f>VLOOKUP($B337,'Published Daily Data'!$B:$BA,MATCH(M$1,'Published Daily Data'!$B$1:$BA$1,0),TRUE)</f>
        <v>0</v>
      </c>
      <c r="N337" s="18">
        <f>VLOOKUP($B337,'Published Daily Data'!$B:$BA,MATCH(N$1,'Published Daily Data'!$B$1:$BA$1,0),TRUE)</f>
        <v>34983</v>
      </c>
      <c r="O337" s="18">
        <f>VLOOKUP($B337,'Published Daily Data'!$B:$BA,MATCH(O$1,'Published Daily Data'!$B$1:$BA$1,0),TRUE)</f>
        <v>0</v>
      </c>
      <c r="P337" s="18">
        <f>VLOOKUP($B337,'Published Daily Data'!$B:$BA,MATCH(P$1,'Published Daily Data'!$B$1:$BA$1,0),TRUE)</f>
        <v>6845</v>
      </c>
      <c r="Q337" s="18">
        <f>VLOOKUP($B337,'Published Daily Data'!$B:$BA,MATCH(Q$1,'Published Daily Data'!$B$1:$BA$1,0),TRUE)</f>
        <v>8674</v>
      </c>
      <c r="R337" s="18">
        <f>VLOOKUP($B337,'Published Daily Data'!$B:$BA,MATCH(R$1,'Published Daily Data'!$B$1:$BA$1,0),TRUE)</f>
        <v>634</v>
      </c>
      <c r="S337" s="18">
        <f>VLOOKUP($B337,'Published Daily Data'!$B:$BA,MATCH(S$1,'Published Daily Data'!$B$1:$BA$1,0),TRUE)</f>
        <v>1265</v>
      </c>
      <c r="T337" s="18">
        <f>VLOOKUP($B337,'Published Daily Data'!$B:$BA,MATCH(T$1,'Published Daily Data'!$B$1:$BA$1,0),TRUE)</f>
        <v>4466</v>
      </c>
      <c r="U337" s="18">
        <f>VLOOKUP($B337,'Published Daily Data'!$B:$BA,MATCH(U$1,'Published Daily Data'!$B$1:$BA$1,0),TRUE)</f>
        <v>0</v>
      </c>
      <c r="V337" s="18">
        <f>VLOOKUP($B337,'Published Daily Data'!$B:$BA,MATCH(V$1,'Published Daily Data'!$B$1:$BA$1,0),TRUE)</f>
        <v>-18078</v>
      </c>
      <c r="W337" s="18">
        <f>VLOOKUP($B337,'Published Daily Data'!$B:$BA,MATCH(W$1,'Published Daily Data'!$B$1:$BA$1,0),TRUE)</f>
        <v>-445</v>
      </c>
      <c r="X337" s="18">
        <f>VLOOKUP($B337,'Published Daily Data'!$B:$BA,MATCH(X$1,'Published Daily Data'!$B$1:$BA$1,0),TRUE)</f>
        <v>-3294</v>
      </c>
    </row>
    <row r="338" spans="1:24">
      <c r="A338" s="19"/>
      <c r="B338" s="25">
        <f t="shared" si="6"/>
        <v>44201</v>
      </c>
      <c r="C338" s="18">
        <f>VLOOKUP($B338,'Published Daily Data'!$B:$BA,MATCH(C$1,'Published Daily Data'!$B$1:$BA$1,0),TRUE)</f>
        <v>266234</v>
      </c>
      <c r="D338" s="18">
        <f>VLOOKUP($B338,'Published Daily Data'!$B:$BA,MATCH(D$1,'Published Daily Data'!$B$1:$BA$1,0),TRUE)</f>
        <v>281813</v>
      </c>
      <c r="E338" s="18">
        <f>VLOOKUP($B338,'Published Daily Data'!$B:$BA,MATCH(E$1,'Published Daily Data'!$B$1:$BA$1,0),TRUE)</f>
        <v>288759</v>
      </c>
      <c r="F338" s="18">
        <f>VLOOKUP($B338,'Published Daily Data'!$B:$BA,MATCH(F$1,'Published Daily Data'!$B$1:$BA$1,0),TRUE)</f>
        <v>6946</v>
      </c>
      <c r="G338" s="18">
        <f>VLOOKUP($B338,'Published Daily Data'!$B:$BA,MATCH(G$1,'Published Daily Data'!$B$1:$BA$1,0),TRUE)</f>
        <v>0</v>
      </c>
      <c r="H338" s="18">
        <f>VLOOKUP($B338,'Published Daily Data'!$B:$BA,MATCH(H$1,'Published Daily Data'!$B$1:$BA$1,0),TRUE)</f>
        <v>145541</v>
      </c>
      <c r="I338" s="18">
        <f>VLOOKUP($B338,'Published Daily Data'!$B:$BA,MATCH(I$1,'Published Daily Data'!$B$1:$BA$1,0),TRUE)</f>
        <v>91141</v>
      </c>
      <c r="J338" s="18">
        <f>VLOOKUP($B338,'Published Daily Data'!$B:$BA,MATCH(J$1,'Published Daily Data'!$B$1:$BA$1,0),TRUE)</f>
        <v>0</v>
      </c>
      <c r="K338" s="18">
        <f>VLOOKUP($B338,'Published Daily Data'!$B:$BA,MATCH(K$1,'Published Daily Data'!$B$1:$BA$1,0),TRUE)</f>
        <v>0</v>
      </c>
      <c r="L338" s="18">
        <f>VLOOKUP($B338,'Published Daily Data'!$B:$BA,MATCH(L$1,'Published Daily Data'!$B$1:$BA$1,0),TRUE)</f>
        <v>14889</v>
      </c>
      <c r="M338" s="18">
        <f>VLOOKUP($B338,'Published Daily Data'!$B:$BA,MATCH(M$1,'Published Daily Data'!$B$1:$BA$1,0),TRUE)</f>
        <v>0</v>
      </c>
      <c r="N338" s="18">
        <f>VLOOKUP($B338,'Published Daily Data'!$B:$BA,MATCH(N$1,'Published Daily Data'!$B$1:$BA$1,0),TRUE)</f>
        <v>37188</v>
      </c>
      <c r="O338" s="18">
        <f>VLOOKUP($B338,'Published Daily Data'!$B:$BA,MATCH(O$1,'Published Daily Data'!$B$1:$BA$1,0),TRUE)</f>
        <v>0</v>
      </c>
      <c r="P338" s="18">
        <f>VLOOKUP($B338,'Published Daily Data'!$B:$BA,MATCH(P$1,'Published Daily Data'!$B$1:$BA$1,0),TRUE)</f>
        <v>7523</v>
      </c>
      <c r="Q338" s="18">
        <f>VLOOKUP($B338,'Published Daily Data'!$B:$BA,MATCH(Q$1,'Published Daily Data'!$B$1:$BA$1,0),TRUE)</f>
        <v>10294</v>
      </c>
      <c r="R338" s="18">
        <f>VLOOKUP($B338,'Published Daily Data'!$B:$BA,MATCH(R$1,'Published Daily Data'!$B$1:$BA$1,0),TRUE)</f>
        <v>625</v>
      </c>
      <c r="S338" s="18">
        <f>VLOOKUP($B338,'Published Daily Data'!$B:$BA,MATCH(S$1,'Published Daily Data'!$B$1:$BA$1,0),TRUE)</f>
        <v>1123</v>
      </c>
      <c r="T338" s="18">
        <f>VLOOKUP($B338,'Published Daily Data'!$B:$BA,MATCH(T$1,'Published Daily Data'!$B$1:$BA$1,0),TRUE)</f>
        <v>5769</v>
      </c>
      <c r="U338" s="18">
        <f>VLOOKUP($B338,'Published Daily Data'!$B:$BA,MATCH(U$1,'Published Daily Data'!$B$1:$BA$1,0),TRUE)</f>
        <v>0</v>
      </c>
      <c r="V338" s="18">
        <f>VLOOKUP($B338,'Published Daily Data'!$B:$BA,MATCH(V$1,'Published Daily Data'!$B$1:$BA$1,0),TRUE)</f>
        <v>-19021</v>
      </c>
      <c r="W338" s="18">
        <f>VLOOKUP($B338,'Published Daily Data'!$B:$BA,MATCH(W$1,'Published Daily Data'!$B$1:$BA$1,0),TRUE)</f>
        <v>2802</v>
      </c>
      <c r="X338" s="18">
        <f>VLOOKUP($B338,'Published Daily Data'!$B:$BA,MATCH(X$1,'Published Daily Data'!$B$1:$BA$1,0),TRUE)</f>
        <v>-2169</v>
      </c>
    </row>
    <row r="339" spans="1:24">
      <c r="A339" s="19"/>
      <c r="B339" s="25">
        <f t="shared" si="6"/>
        <v>44202</v>
      </c>
      <c r="C339" s="18">
        <f>VLOOKUP($B339,'Published Daily Data'!$B:$BA,MATCH(C$1,'Published Daily Data'!$B$1:$BA$1,0),TRUE)</f>
        <v>269164</v>
      </c>
      <c r="D339" s="18">
        <f>VLOOKUP($B339,'Published Daily Data'!$B:$BA,MATCH(D$1,'Published Daily Data'!$B$1:$BA$1,0),TRUE)</f>
        <v>282834</v>
      </c>
      <c r="E339" s="18">
        <f>VLOOKUP($B339,'Published Daily Data'!$B:$BA,MATCH(E$1,'Published Daily Data'!$B$1:$BA$1,0),TRUE)</f>
        <v>297009</v>
      </c>
      <c r="F339" s="18">
        <f>VLOOKUP($B339,'Published Daily Data'!$B:$BA,MATCH(F$1,'Published Daily Data'!$B$1:$BA$1,0),TRUE)</f>
        <v>14175</v>
      </c>
      <c r="G339" s="18">
        <f>VLOOKUP($B339,'Published Daily Data'!$B:$BA,MATCH(G$1,'Published Daily Data'!$B$1:$BA$1,0),TRUE)</f>
        <v>0</v>
      </c>
      <c r="H339" s="18">
        <f>VLOOKUP($B339,'Published Daily Data'!$B:$BA,MATCH(H$1,'Published Daily Data'!$B$1:$BA$1,0),TRUE)</f>
        <v>154755</v>
      </c>
      <c r="I339" s="18">
        <f>VLOOKUP($B339,'Published Daily Data'!$B:$BA,MATCH(I$1,'Published Daily Data'!$B$1:$BA$1,0),TRUE)</f>
        <v>91324</v>
      </c>
      <c r="J339" s="18">
        <f>VLOOKUP($B339,'Published Daily Data'!$B:$BA,MATCH(J$1,'Published Daily Data'!$B$1:$BA$1,0),TRUE)</f>
        <v>0</v>
      </c>
      <c r="K339" s="18">
        <f>VLOOKUP($B339,'Published Daily Data'!$B:$BA,MATCH(K$1,'Published Daily Data'!$B$1:$BA$1,0),TRUE)</f>
        <v>0</v>
      </c>
      <c r="L339" s="18">
        <f>VLOOKUP($B339,'Published Daily Data'!$B:$BA,MATCH(L$1,'Published Daily Data'!$B$1:$BA$1,0),TRUE)</f>
        <v>14522</v>
      </c>
      <c r="M339" s="18">
        <f>VLOOKUP($B339,'Published Daily Data'!$B:$BA,MATCH(M$1,'Published Daily Data'!$B$1:$BA$1,0),TRUE)</f>
        <v>0</v>
      </c>
      <c r="N339" s="18">
        <f>VLOOKUP($B339,'Published Daily Data'!$B:$BA,MATCH(N$1,'Published Daily Data'!$B$1:$BA$1,0),TRUE)</f>
        <v>36408</v>
      </c>
      <c r="O339" s="18">
        <f>VLOOKUP($B339,'Published Daily Data'!$B:$BA,MATCH(O$1,'Published Daily Data'!$B$1:$BA$1,0),TRUE)</f>
        <v>0</v>
      </c>
      <c r="P339" s="18">
        <f>VLOOKUP($B339,'Published Daily Data'!$B:$BA,MATCH(P$1,'Published Daily Data'!$B$1:$BA$1,0),TRUE)</f>
        <v>9089</v>
      </c>
      <c r="Q339" s="18">
        <f>VLOOKUP($B339,'Published Daily Data'!$B:$BA,MATCH(Q$1,'Published Daily Data'!$B$1:$BA$1,0),TRUE)</f>
        <v>11487</v>
      </c>
      <c r="R339" s="18">
        <f>VLOOKUP($B339,'Published Daily Data'!$B:$BA,MATCH(R$1,'Published Daily Data'!$B$1:$BA$1,0),TRUE)</f>
        <v>706</v>
      </c>
      <c r="S339" s="18">
        <f>VLOOKUP($B339,'Published Daily Data'!$B:$BA,MATCH(S$1,'Published Daily Data'!$B$1:$BA$1,0),TRUE)</f>
        <v>1110</v>
      </c>
      <c r="T339" s="18">
        <f>VLOOKUP($B339,'Published Daily Data'!$B:$BA,MATCH(T$1,'Published Daily Data'!$B$1:$BA$1,0),TRUE)</f>
        <v>6863</v>
      </c>
      <c r="U339" s="18">
        <f>VLOOKUP($B339,'Published Daily Data'!$B:$BA,MATCH(U$1,'Published Daily Data'!$B$1:$BA$1,0),TRUE)</f>
        <v>0</v>
      </c>
      <c r="V339" s="18">
        <f>VLOOKUP($B339,'Published Daily Data'!$B:$BA,MATCH(V$1,'Published Daily Data'!$B$1:$BA$1,0),TRUE)</f>
        <v>-17867</v>
      </c>
      <c r="W339" s="18">
        <f>VLOOKUP($B339,'Published Daily Data'!$B:$BA,MATCH(W$1,'Published Daily Data'!$B$1:$BA$1,0),TRUE)</f>
        <v>5263</v>
      </c>
      <c r="X339" s="18">
        <f>VLOOKUP($B339,'Published Daily Data'!$B:$BA,MATCH(X$1,'Published Daily Data'!$B$1:$BA$1,0),TRUE)</f>
        <v>-2476</v>
      </c>
    </row>
    <row r="340" spans="1:24">
      <c r="A340" s="19"/>
      <c r="B340" s="25">
        <f t="shared" si="6"/>
        <v>44203</v>
      </c>
      <c r="C340" s="18">
        <f>VLOOKUP($B340,'Published Daily Data'!$B:$BA,MATCH(C$1,'Published Daily Data'!$B$1:$BA$1,0),TRUE)</f>
        <v>268489</v>
      </c>
      <c r="D340" s="18">
        <f>VLOOKUP($B340,'Published Daily Data'!$B:$BA,MATCH(D$1,'Published Daily Data'!$B$1:$BA$1,0),TRUE)</f>
        <v>280934</v>
      </c>
      <c r="E340" s="18">
        <f>VLOOKUP($B340,'Published Daily Data'!$B:$BA,MATCH(E$1,'Published Daily Data'!$B$1:$BA$1,0),TRUE)</f>
        <v>296820</v>
      </c>
      <c r="F340" s="18">
        <f>VLOOKUP($B340,'Published Daily Data'!$B:$BA,MATCH(F$1,'Published Daily Data'!$B$1:$BA$1,0),TRUE)</f>
        <v>15886</v>
      </c>
      <c r="G340" s="18">
        <f>VLOOKUP($B340,'Published Daily Data'!$B:$BA,MATCH(G$1,'Published Daily Data'!$B$1:$BA$1,0),TRUE)</f>
        <v>0</v>
      </c>
      <c r="H340" s="18">
        <f>VLOOKUP($B340,'Published Daily Data'!$B:$BA,MATCH(H$1,'Published Daily Data'!$B$1:$BA$1,0),TRUE)</f>
        <v>171672</v>
      </c>
      <c r="I340" s="18">
        <f>VLOOKUP($B340,'Published Daily Data'!$B:$BA,MATCH(I$1,'Published Daily Data'!$B$1:$BA$1,0),TRUE)</f>
        <v>91400</v>
      </c>
      <c r="J340" s="18">
        <f>VLOOKUP($B340,'Published Daily Data'!$B:$BA,MATCH(J$1,'Published Daily Data'!$B$1:$BA$1,0),TRUE)</f>
        <v>0</v>
      </c>
      <c r="K340" s="18">
        <f>VLOOKUP($B340,'Published Daily Data'!$B:$BA,MATCH(K$1,'Published Daily Data'!$B$1:$BA$1,0),TRUE)</f>
        <v>0</v>
      </c>
      <c r="L340" s="18">
        <f>VLOOKUP($B340,'Published Daily Data'!$B:$BA,MATCH(L$1,'Published Daily Data'!$B$1:$BA$1,0),TRUE)</f>
        <v>8826</v>
      </c>
      <c r="M340" s="18">
        <f>VLOOKUP($B340,'Published Daily Data'!$B:$BA,MATCH(M$1,'Published Daily Data'!$B$1:$BA$1,0),TRUE)</f>
        <v>0</v>
      </c>
      <c r="N340" s="18">
        <f>VLOOKUP($B340,'Published Daily Data'!$B:$BA,MATCH(N$1,'Published Daily Data'!$B$1:$BA$1,0),TRUE)</f>
        <v>24922</v>
      </c>
      <c r="O340" s="18">
        <f>VLOOKUP($B340,'Published Daily Data'!$B:$BA,MATCH(O$1,'Published Daily Data'!$B$1:$BA$1,0),TRUE)</f>
        <v>0</v>
      </c>
      <c r="P340" s="18">
        <f>VLOOKUP($B340,'Published Daily Data'!$B:$BA,MATCH(P$1,'Published Daily Data'!$B$1:$BA$1,0),TRUE)</f>
        <v>6206</v>
      </c>
      <c r="Q340" s="18">
        <f>VLOOKUP($B340,'Published Daily Data'!$B:$BA,MATCH(Q$1,'Published Daily Data'!$B$1:$BA$1,0),TRUE)</f>
        <v>11462</v>
      </c>
      <c r="R340" s="18">
        <f>VLOOKUP($B340,'Published Daily Data'!$B:$BA,MATCH(R$1,'Published Daily Data'!$B$1:$BA$1,0),TRUE)</f>
        <v>466</v>
      </c>
      <c r="S340" s="18">
        <f>VLOOKUP($B340,'Published Daily Data'!$B:$BA,MATCH(S$1,'Published Daily Data'!$B$1:$BA$1,0),TRUE)</f>
        <v>1162</v>
      </c>
      <c r="T340" s="18">
        <f>VLOOKUP($B340,'Published Daily Data'!$B:$BA,MATCH(T$1,'Published Daily Data'!$B$1:$BA$1,0),TRUE)</f>
        <v>4751</v>
      </c>
      <c r="U340" s="18">
        <f>VLOOKUP($B340,'Published Daily Data'!$B:$BA,MATCH(U$1,'Published Daily Data'!$B$1:$BA$1,0),TRUE)</f>
        <v>0</v>
      </c>
      <c r="V340" s="18">
        <f>VLOOKUP($B340,'Published Daily Data'!$B:$BA,MATCH(V$1,'Published Daily Data'!$B$1:$BA$1,0),TRUE)</f>
        <v>-16396</v>
      </c>
      <c r="W340" s="18">
        <f>VLOOKUP($B340,'Published Daily Data'!$B:$BA,MATCH(W$1,'Published Daily Data'!$B$1:$BA$1,0),TRUE)</f>
        <v>9661</v>
      </c>
      <c r="X340" s="18">
        <f>VLOOKUP($B340,'Published Daily Data'!$B:$BA,MATCH(X$1,'Published Daily Data'!$B$1:$BA$1,0),TRUE)</f>
        <v>-1426</v>
      </c>
    </row>
    <row r="341" spans="1:24">
      <c r="A341" s="19"/>
      <c r="B341" s="25">
        <f t="shared" si="6"/>
        <v>44204</v>
      </c>
      <c r="C341" s="18">
        <f>VLOOKUP($B341,'Published Daily Data'!$B:$BA,MATCH(C$1,'Published Daily Data'!$B$1:$BA$1,0),TRUE)</f>
        <v>265698</v>
      </c>
      <c r="D341" s="18">
        <f>VLOOKUP($B341,'Published Daily Data'!$B:$BA,MATCH(D$1,'Published Daily Data'!$B$1:$BA$1,0),TRUE)</f>
        <v>269779</v>
      </c>
      <c r="E341" s="18">
        <f>VLOOKUP($B341,'Published Daily Data'!$B:$BA,MATCH(E$1,'Published Daily Data'!$B$1:$BA$1,0),TRUE)</f>
        <v>279636</v>
      </c>
      <c r="F341" s="18">
        <f>VLOOKUP($B341,'Published Daily Data'!$B:$BA,MATCH(F$1,'Published Daily Data'!$B$1:$BA$1,0),TRUE)</f>
        <v>11032</v>
      </c>
      <c r="G341" s="18">
        <f>VLOOKUP($B341,'Published Daily Data'!$B:$BA,MATCH(G$1,'Published Daily Data'!$B$1:$BA$1,0),TRUE)</f>
        <v>0</v>
      </c>
      <c r="H341" s="18">
        <f>VLOOKUP($B341,'Published Daily Data'!$B:$BA,MATCH(H$1,'Published Daily Data'!$B$1:$BA$1,0),TRUE)</f>
        <v>157000</v>
      </c>
      <c r="I341" s="18">
        <f>VLOOKUP($B341,'Published Daily Data'!$B:$BA,MATCH(I$1,'Published Daily Data'!$B$1:$BA$1,0),TRUE)</f>
        <v>88614</v>
      </c>
      <c r="J341" s="18">
        <f>VLOOKUP($B341,'Published Daily Data'!$B:$BA,MATCH(J$1,'Published Daily Data'!$B$1:$BA$1,0),TRUE)</f>
        <v>0</v>
      </c>
      <c r="K341" s="18">
        <f>VLOOKUP($B341,'Published Daily Data'!$B:$BA,MATCH(K$1,'Published Daily Data'!$B$1:$BA$1,0),TRUE)</f>
        <v>0</v>
      </c>
      <c r="L341" s="18">
        <f>VLOOKUP($B341,'Published Daily Data'!$B:$BA,MATCH(L$1,'Published Daily Data'!$B$1:$BA$1,0),TRUE)</f>
        <v>8963</v>
      </c>
      <c r="M341" s="18">
        <f>VLOOKUP($B341,'Published Daily Data'!$B:$BA,MATCH(M$1,'Published Daily Data'!$B$1:$BA$1,0),TRUE)</f>
        <v>0</v>
      </c>
      <c r="N341" s="18">
        <f>VLOOKUP($B341,'Published Daily Data'!$B:$BA,MATCH(N$1,'Published Daily Data'!$B$1:$BA$1,0),TRUE)</f>
        <v>24798</v>
      </c>
      <c r="O341" s="18">
        <f>VLOOKUP($B341,'Published Daily Data'!$B:$BA,MATCH(O$1,'Published Daily Data'!$B$1:$BA$1,0),TRUE)</f>
        <v>0</v>
      </c>
      <c r="P341" s="18">
        <f>VLOOKUP($B341,'Published Daily Data'!$B:$BA,MATCH(P$1,'Published Daily Data'!$B$1:$BA$1,0),TRUE)</f>
        <v>7760</v>
      </c>
      <c r="Q341" s="18">
        <f>VLOOKUP($B341,'Published Daily Data'!$B:$BA,MATCH(Q$1,'Published Daily Data'!$B$1:$BA$1,0),TRUE)</f>
        <v>6827</v>
      </c>
      <c r="R341" s="18">
        <f>VLOOKUP($B341,'Published Daily Data'!$B:$BA,MATCH(R$1,'Published Daily Data'!$B$1:$BA$1,0),TRUE)</f>
        <v>313</v>
      </c>
      <c r="S341" s="18">
        <f>VLOOKUP($B341,'Published Daily Data'!$B:$BA,MATCH(S$1,'Published Daily Data'!$B$1:$BA$1,0),TRUE)</f>
        <v>1168</v>
      </c>
      <c r="T341" s="18">
        <f>VLOOKUP($B341,'Published Daily Data'!$B:$BA,MATCH(T$1,'Published Daily Data'!$B$1:$BA$1,0),TRUE)</f>
        <v>6556</v>
      </c>
      <c r="U341" s="18">
        <f>VLOOKUP($B341,'Published Daily Data'!$B:$BA,MATCH(U$1,'Published Daily Data'!$B$1:$BA$1,0),TRUE)</f>
        <v>0</v>
      </c>
      <c r="V341" s="18">
        <f>VLOOKUP($B341,'Published Daily Data'!$B:$BA,MATCH(V$1,'Published Daily Data'!$B$1:$BA$1,0),TRUE)</f>
        <v>-16084</v>
      </c>
      <c r="W341" s="18">
        <f>VLOOKUP($B341,'Published Daily Data'!$B:$BA,MATCH(W$1,'Published Daily Data'!$B$1:$BA$1,0),TRUE)</f>
        <v>5619</v>
      </c>
      <c r="X341" s="18">
        <f>VLOOKUP($B341,'Published Daily Data'!$B:$BA,MATCH(X$1,'Published Daily Data'!$B$1:$BA$1,0),TRUE)</f>
        <v>-1127</v>
      </c>
    </row>
    <row r="342" spans="1:24">
      <c r="A342" s="19"/>
      <c r="B342" s="25">
        <f t="shared" si="6"/>
        <v>44205</v>
      </c>
      <c r="C342" s="18">
        <f>VLOOKUP($B342,'Published Daily Data'!$B:$BA,MATCH(C$1,'Published Daily Data'!$B$1:$BA$1,0),TRUE)</f>
        <v>268833</v>
      </c>
      <c r="D342" s="18">
        <f>VLOOKUP($B342,'Published Daily Data'!$B:$BA,MATCH(D$1,'Published Daily Data'!$B$1:$BA$1,0),TRUE)</f>
        <v>280331</v>
      </c>
      <c r="E342" s="18">
        <f>VLOOKUP($B342,'Published Daily Data'!$B:$BA,MATCH(E$1,'Published Daily Data'!$B$1:$BA$1,0),TRUE)</f>
        <v>296049</v>
      </c>
      <c r="F342" s="18">
        <f>VLOOKUP($B342,'Published Daily Data'!$B:$BA,MATCH(F$1,'Published Daily Data'!$B$1:$BA$1,0),TRUE)</f>
        <v>15718</v>
      </c>
      <c r="G342" s="18">
        <f>VLOOKUP($B342,'Published Daily Data'!$B:$BA,MATCH(G$1,'Published Daily Data'!$B$1:$BA$1,0),TRUE)</f>
        <v>0</v>
      </c>
      <c r="H342" s="18">
        <f>VLOOKUP($B342,'Published Daily Data'!$B:$BA,MATCH(H$1,'Published Daily Data'!$B$1:$BA$1,0),TRUE)</f>
        <v>167791</v>
      </c>
      <c r="I342" s="18">
        <f>VLOOKUP($B342,'Published Daily Data'!$B:$BA,MATCH(I$1,'Published Daily Data'!$B$1:$BA$1,0),TRUE)</f>
        <v>91364</v>
      </c>
      <c r="J342" s="18">
        <f>VLOOKUP($B342,'Published Daily Data'!$B:$BA,MATCH(J$1,'Published Daily Data'!$B$1:$BA$1,0),TRUE)</f>
        <v>0</v>
      </c>
      <c r="K342" s="18">
        <f>VLOOKUP($B342,'Published Daily Data'!$B:$BA,MATCH(K$1,'Published Daily Data'!$B$1:$BA$1,0),TRUE)</f>
        <v>0</v>
      </c>
      <c r="L342" s="18">
        <f>VLOOKUP($B342,'Published Daily Data'!$B:$BA,MATCH(L$1,'Published Daily Data'!$B$1:$BA$1,0),TRUE)</f>
        <v>9788</v>
      </c>
      <c r="M342" s="18">
        <f>VLOOKUP($B342,'Published Daily Data'!$B:$BA,MATCH(M$1,'Published Daily Data'!$B$1:$BA$1,0),TRUE)</f>
        <v>0</v>
      </c>
      <c r="N342" s="18">
        <f>VLOOKUP($B342,'Published Daily Data'!$B:$BA,MATCH(N$1,'Published Daily Data'!$B$1:$BA$1,0),TRUE)</f>
        <v>27106</v>
      </c>
      <c r="O342" s="18">
        <f>VLOOKUP($B342,'Published Daily Data'!$B:$BA,MATCH(O$1,'Published Daily Data'!$B$1:$BA$1,0),TRUE)</f>
        <v>0</v>
      </c>
      <c r="P342" s="18">
        <f>VLOOKUP($B342,'Published Daily Data'!$B:$BA,MATCH(P$1,'Published Daily Data'!$B$1:$BA$1,0),TRUE)</f>
        <v>7596</v>
      </c>
      <c r="Q342" s="18">
        <f>VLOOKUP($B342,'Published Daily Data'!$B:$BA,MATCH(Q$1,'Published Daily Data'!$B$1:$BA$1,0),TRUE)</f>
        <v>12511</v>
      </c>
      <c r="R342" s="18">
        <f>VLOOKUP($B342,'Published Daily Data'!$B:$BA,MATCH(R$1,'Published Daily Data'!$B$1:$BA$1,0),TRUE)</f>
        <v>574</v>
      </c>
      <c r="S342" s="18">
        <f>VLOOKUP($B342,'Published Daily Data'!$B:$BA,MATCH(S$1,'Published Daily Data'!$B$1:$BA$1,0),TRUE)</f>
        <v>1061</v>
      </c>
      <c r="T342" s="18">
        <f>VLOOKUP($B342,'Published Daily Data'!$B:$BA,MATCH(T$1,'Published Daily Data'!$B$1:$BA$1,0),TRUE)</f>
        <v>9401</v>
      </c>
      <c r="U342" s="18">
        <f>VLOOKUP($B342,'Published Daily Data'!$B:$BA,MATCH(U$1,'Published Daily Data'!$B$1:$BA$1,0),TRUE)</f>
        <v>0</v>
      </c>
      <c r="V342" s="18">
        <f>VLOOKUP($B342,'Published Daily Data'!$B:$BA,MATCH(V$1,'Published Daily Data'!$B$1:$BA$1,0),TRUE)</f>
        <v>-18003</v>
      </c>
      <c r="W342" s="18">
        <f>VLOOKUP($B342,'Published Daily Data'!$B:$BA,MATCH(W$1,'Published Daily Data'!$B$1:$BA$1,0),TRUE)</f>
        <v>5609</v>
      </c>
      <c r="X342" s="18">
        <f>VLOOKUP($B342,'Published Daily Data'!$B:$BA,MATCH(X$1,'Published Daily Data'!$B$1:$BA$1,0),TRUE)</f>
        <v>-3031</v>
      </c>
    </row>
    <row r="343" spans="1:24">
      <c r="A343" s="19"/>
      <c r="B343" s="25">
        <f t="shared" si="6"/>
        <v>44206</v>
      </c>
      <c r="C343" s="18">
        <f>VLOOKUP($B343,'Published Daily Data'!$B:$BA,MATCH(C$1,'Published Daily Data'!$B$1:$BA$1,0),TRUE)</f>
        <v>292905</v>
      </c>
      <c r="D343" s="18">
        <f>VLOOKUP($B343,'Published Daily Data'!$B:$BA,MATCH(D$1,'Published Daily Data'!$B$1:$BA$1,0),TRUE)</f>
        <v>299895</v>
      </c>
      <c r="E343" s="18">
        <f>VLOOKUP($B343,'Published Daily Data'!$B:$BA,MATCH(E$1,'Published Daily Data'!$B$1:$BA$1,0),TRUE)</f>
        <v>319528</v>
      </c>
      <c r="F343" s="18">
        <f>VLOOKUP($B343,'Published Daily Data'!$B:$BA,MATCH(F$1,'Published Daily Data'!$B$1:$BA$1,0),TRUE)</f>
        <v>19633</v>
      </c>
      <c r="G343" s="18">
        <f>VLOOKUP($B343,'Published Daily Data'!$B:$BA,MATCH(G$1,'Published Daily Data'!$B$1:$BA$1,0),TRUE)</f>
        <v>0</v>
      </c>
      <c r="H343" s="18">
        <f>VLOOKUP($B343,'Published Daily Data'!$B:$BA,MATCH(H$1,'Published Daily Data'!$B$1:$BA$1,0),TRUE)</f>
        <v>187960</v>
      </c>
      <c r="I343" s="18">
        <f>VLOOKUP($B343,'Published Daily Data'!$B:$BA,MATCH(I$1,'Published Daily Data'!$B$1:$BA$1,0),TRUE)</f>
        <v>91468</v>
      </c>
      <c r="J343" s="18">
        <f>VLOOKUP($B343,'Published Daily Data'!$B:$BA,MATCH(J$1,'Published Daily Data'!$B$1:$BA$1,0),TRUE)</f>
        <v>0</v>
      </c>
      <c r="K343" s="18">
        <f>VLOOKUP($B343,'Published Daily Data'!$B:$BA,MATCH(K$1,'Published Daily Data'!$B$1:$BA$1,0),TRUE)</f>
        <v>0</v>
      </c>
      <c r="L343" s="18">
        <f>VLOOKUP($B343,'Published Daily Data'!$B:$BA,MATCH(L$1,'Published Daily Data'!$B$1:$BA$1,0),TRUE)</f>
        <v>13446</v>
      </c>
      <c r="M343" s="18">
        <f>VLOOKUP($B343,'Published Daily Data'!$B:$BA,MATCH(M$1,'Published Daily Data'!$B$1:$BA$1,0),TRUE)</f>
        <v>0</v>
      </c>
      <c r="N343" s="18">
        <f>VLOOKUP($B343,'Published Daily Data'!$B:$BA,MATCH(N$1,'Published Daily Data'!$B$1:$BA$1,0),TRUE)</f>
        <v>26654</v>
      </c>
      <c r="O343" s="18">
        <f>VLOOKUP($B343,'Published Daily Data'!$B:$BA,MATCH(O$1,'Published Daily Data'!$B$1:$BA$1,0),TRUE)</f>
        <v>0</v>
      </c>
      <c r="P343" s="18">
        <f>VLOOKUP($B343,'Published Daily Data'!$B:$BA,MATCH(P$1,'Published Daily Data'!$B$1:$BA$1,0),TRUE)</f>
        <v>8983</v>
      </c>
      <c r="Q343" s="18">
        <f>VLOOKUP($B343,'Published Daily Data'!$B:$BA,MATCH(Q$1,'Published Daily Data'!$B$1:$BA$1,0),TRUE)</f>
        <v>17607</v>
      </c>
      <c r="R343" s="18">
        <f>VLOOKUP($B343,'Published Daily Data'!$B:$BA,MATCH(R$1,'Published Daily Data'!$B$1:$BA$1,0),TRUE)</f>
        <v>912</v>
      </c>
      <c r="S343" s="18">
        <f>VLOOKUP($B343,'Published Daily Data'!$B:$BA,MATCH(S$1,'Published Daily Data'!$B$1:$BA$1,0),TRUE)</f>
        <v>1079</v>
      </c>
      <c r="T343" s="18">
        <f>VLOOKUP($B343,'Published Daily Data'!$B:$BA,MATCH(T$1,'Published Daily Data'!$B$1:$BA$1,0),TRUE)</f>
        <v>7865</v>
      </c>
      <c r="U343" s="18">
        <f>VLOOKUP($B343,'Published Daily Data'!$B:$BA,MATCH(U$1,'Published Daily Data'!$B$1:$BA$1,0),TRUE)</f>
        <v>0</v>
      </c>
      <c r="V343" s="18">
        <f>VLOOKUP($B343,'Published Daily Data'!$B:$BA,MATCH(V$1,'Published Daily Data'!$B$1:$BA$1,0),TRUE)</f>
        <v>-18453</v>
      </c>
      <c r="W343" s="18">
        <f>VLOOKUP($B343,'Published Daily Data'!$B:$BA,MATCH(W$1,'Published Daily Data'!$B$1:$BA$1,0),TRUE)</f>
        <v>8637</v>
      </c>
      <c r="X343" s="18">
        <f>VLOOKUP($B343,'Published Daily Data'!$B:$BA,MATCH(X$1,'Published Daily Data'!$B$1:$BA$1,0),TRUE)</f>
        <v>-6997</v>
      </c>
    </row>
    <row r="344" spans="1:24">
      <c r="A344" s="19"/>
      <c r="B344" s="25">
        <f t="shared" si="6"/>
        <v>44207</v>
      </c>
      <c r="C344" s="18">
        <f>VLOOKUP($B344,'Published Daily Data'!$B:$BA,MATCH(C$1,'Published Daily Data'!$B$1:$BA$1,0),TRUE)</f>
        <v>273947</v>
      </c>
      <c r="D344" s="18">
        <f>VLOOKUP($B344,'Published Daily Data'!$B:$BA,MATCH(D$1,'Published Daily Data'!$B$1:$BA$1,0),TRUE)</f>
        <v>284879</v>
      </c>
      <c r="E344" s="18">
        <f>VLOOKUP($B344,'Published Daily Data'!$B:$BA,MATCH(E$1,'Published Daily Data'!$B$1:$BA$1,0),TRUE)</f>
        <v>294636</v>
      </c>
      <c r="F344" s="18">
        <f>VLOOKUP($B344,'Published Daily Data'!$B:$BA,MATCH(F$1,'Published Daily Data'!$B$1:$BA$1,0),TRUE)</f>
        <v>0</v>
      </c>
      <c r="G344" s="18">
        <f>VLOOKUP($B344,'Published Daily Data'!$B:$BA,MATCH(G$1,'Published Daily Data'!$B$1:$BA$1,0),TRUE)</f>
        <v>0</v>
      </c>
      <c r="H344" s="18">
        <f>VLOOKUP($B344,'Published Daily Data'!$B:$BA,MATCH(H$1,'Published Daily Data'!$B$1:$BA$1,0),TRUE)</f>
        <v>154773</v>
      </c>
      <c r="I344" s="18">
        <f>VLOOKUP($B344,'Published Daily Data'!$B:$BA,MATCH(I$1,'Published Daily Data'!$B$1:$BA$1,0),TRUE)</f>
        <v>83962</v>
      </c>
      <c r="J344" s="18">
        <f>VLOOKUP($B344,'Published Daily Data'!$B:$BA,MATCH(J$1,'Published Daily Data'!$B$1:$BA$1,0),TRUE)</f>
        <v>0</v>
      </c>
      <c r="K344" s="18">
        <f>VLOOKUP($B344,'Published Daily Data'!$B:$BA,MATCH(K$1,'Published Daily Data'!$B$1:$BA$1,0),TRUE)</f>
        <v>0</v>
      </c>
      <c r="L344" s="18">
        <f>VLOOKUP($B344,'Published Daily Data'!$B:$BA,MATCH(L$1,'Published Daily Data'!$B$1:$BA$1,0),TRUE)</f>
        <v>9928</v>
      </c>
      <c r="M344" s="18">
        <f>VLOOKUP($B344,'Published Daily Data'!$B:$BA,MATCH(M$1,'Published Daily Data'!$B$1:$BA$1,0),TRUE)</f>
        <v>0</v>
      </c>
      <c r="N344" s="18">
        <f>VLOOKUP($B344,'Published Daily Data'!$B:$BA,MATCH(N$1,'Published Daily Data'!$B$1:$BA$1,0),TRUE)</f>
        <v>22820</v>
      </c>
      <c r="O344" s="18">
        <f>VLOOKUP($B344,'Published Daily Data'!$B:$BA,MATCH(O$1,'Published Daily Data'!$B$1:$BA$1,0),TRUE)</f>
        <v>0</v>
      </c>
      <c r="P344" s="18">
        <f>VLOOKUP($B344,'Published Daily Data'!$B:$BA,MATCH(P$1,'Published Daily Data'!$B$1:$BA$1,0),TRUE)</f>
        <v>6484</v>
      </c>
      <c r="Q344" s="18">
        <f>VLOOKUP($B344,'Published Daily Data'!$B:$BA,MATCH(Q$1,'Published Daily Data'!$B$1:$BA$1,0),TRUE)</f>
        <v>13535</v>
      </c>
      <c r="R344" s="18">
        <f>VLOOKUP($B344,'Published Daily Data'!$B:$BA,MATCH(R$1,'Published Daily Data'!$B$1:$BA$1,0),TRUE)</f>
        <v>714</v>
      </c>
      <c r="S344" s="18">
        <f>VLOOKUP($B344,'Published Daily Data'!$B:$BA,MATCH(S$1,'Published Daily Data'!$B$1:$BA$1,0),TRUE)</f>
        <v>1160</v>
      </c>
      <c r="T344" s="18">
        <f>VLOOKUP($B344,'Published Daily Data'!$B:$BA,MATCH(T$1,'Published Daily Data'!$B$1:$BA$1,0),TRUE)</f>
        <v>6828</v>
      </c>
      <c r="U344" s="18">
        <f>VLOOKUP($B344,'Published Daily Data'!$B:$BA,MATCH(U$1,'Published Daily Data'!$B$1:$BA$1,0),TRUE)</f>
        <v>0</v>
      </c>
      <c r="V344" s="18">
        <f>VLOOKUP($B344,'Published Daily Data'!$B:$BA,MATCH(V$1,'Published Daily Data'!$B$1:$BA$1,0),TRUE)</f>
        <v>-19335</v>
      </c>
      <c r="W344" s="18">
        <f>VLOOKUP($B344,'Published Daily Data'!$B:$BA,MATCH(W$1,'Published Daily Data'!$B$1:$BA$1,0),TRUE)</f>
        <v>2112</v>
      </c>
      <c r="X344" s="18">
        <f>VLOOKUP($B344,'Published Daily Data'!$B:$BA,MATCH(X$1,'Published Daily Data'!$B$1:$BA$1,0),TRUE)</f>
        <v>-4783</v>
      </c>
    </row>
    <row r="345" spans="1:24">
      <c r="A345" s="19"/>
      <c r="B345" s="25">
        <f t="shared" si="6"/>
        <v>44208</v>
      </c>
      <c r="C345" s="18">
        <f>VLOOKUP($B345,'Published Daily Data'!$B:$BA,MATCH(C$1,'Published Daily Data'!$B$1:$BA$1,0),TRUE)</f>
        <v>0</v>
      </c>
      <c r="D345" s="18">
        <f>VLOOKUP($B345,'Published Daily Data'!$B:$BA,MATCH(D$1,'Published Daily Data'!$B$1:$BA$1,0),TRUE)</f>
        <v>276549</v>
      </c>
      <c r="E345" s="18">
        <f>VLOOKUP($B345,'Published Daily Data'!$B:$BA,MATCH(E$1,'Published Daily Data'!$B$1:$BA$1,0),TRUE)</f>
        <v>278347</v>
      </c>
      <c r="F345" s="18">
        <f>VLOOKUP($B345,'Published Daily Data'!$B:$BA,MATCH(F$1,'Published Daily Data'!$B$1:$BA$1,0),TRUE)</f>
        <v>1798</v>
      </c>
      <c r="G345" s="18">
        <f>VLOOKUP($B345,'Published Daily Data'!$B:$BA,MATCH(G$1,'Published Daily Data'!$B$1:$BA$1,0),TRUE)</f>
        <v>0</v>
      </c>
      <c r="H345" s="18">
        <f>VLOOKUP($B345,'Published Daily Data'!$B:$BA,MATCH(H$1,'Published Daily Data'!$B$1:$BA$1,0),TRUE)</f>
        <v>160043</v>
      </c>
      <c r="I345" s="18">
        <f>VLOOKUP($B345,'Published Daily Data'!$B:$BA,MATCH(I$1,'Published Daily Data'!$B$1:$BA$1,0),TRUE)</f>
        <v>91530</v>
      </c>
      <c r="J345" s="18">
        <f>VLOOKUP($B345,'Published Daily Data'!$B:$BA,MATCH(J$1,'Published Daily Data'!$B$1:$BA$1,0),TRUE)</f>
        <v>0</v>
      </c>
      <c r="K345" s="18">
        <f>VLOOKUP($B345,'Published Daily Data'!$B:$BA,MATCH(K$1,'Published Daily Data'!$B$1:$BA$1,0),TRUE)</f>
        <v>0</v>
      </c>
      <c r="L345" s="18">
        <f>VLOOKUP($B345,'Published Daily Data'!$B:$BA,MATCH(L$1,'Published Daily Data'!$B$1:$BA$1,0),TRUE)</f>
        <v>2763</v>
      </c>
      <c r="M345" s="18">
        <f>VLOOKUP($B345,'Published Daily Data'!$B:$BA,MATCH(M$1,'Published Daily Data'!$B$1:$BA$1,0),TRUE)</f>
        <v>0</v>
      </c>
      <c r="N345" s="18">
        <f>VLOOKUP($B345,'Published Daily Data'!$B:$BA,MATCH(N$1,'Published Daily Data'!$B$1:$BA$1,0),TRUE)</f>
        <v>24011</v>
      </c>
      <c r="O345" s="18">
        <f>VLOOKUP($B345,'Published Daily Data'!$B:$BA,MATCH(O$1,'Published Daily Data'!$B$1:$BA$1,0),TRUE)</f>
        <v>0</v>
      </c>
      <c r="P345" s="18">
        <f>VLOOKUP($B345,'Published Daily Data'!$B:$BA,MATCH(P$1,'Published Daily Data'!$B$1:$BA$1,0),TRUE)</f>
        <v>5704</v>
      </c>
      <c r="Q345" s="18">
        <f>VLOOKUP($B345,'Published Daily Data'!$B:$BA,MATCH(Q$1,'Published Daily Data'!$B$1:$BA$1,0),TRUE)</f>
        <v>13548</v>
      </c>
      <c r="R345" s="18">
        <f>VLOOKUP($B345,'Published Daily Data'!$B:$BA,MATCH(R$1,'Published Daily Data'!$B$1:$BA$1,0),TRUE)</f>
        <v>487</v>
      </c>
      <c r="S345" s="18">
        <f>VLOOKUP($B345,'Published Daily Data'!$B:$BA,MATCH(S$1,'Published Daily Data'!$B$1:$BA$1,0),TRUE)</f>
        <v>1208</v>
      </c>
      <c r="T345" s="18">
        <f>VLOOKUP($B345,'Published Daily Data'!$B:$BA,MATCH(T$1,'Published Daily Data'!$B$1:$BA$1,0),TRUE)</f>
        <v>3303</v>
      </c>
      <c r="U345" s="18">
        <f>VLOOKUP($B345,'Published Daily Data'!$B:$BA,MATCH(U$1,'Published Daily Data'!$B$1:$BA$1,0),TRUE)</f>
        <v>0</v>
      </c>
      <c r="V345" s="18">
        <f>VLOOKUP($B345,'Published Daily Data'!$B:$BA,MATCH(V$1,'Published Daily Data'!$B$1:$BA$1,0),TRUE)</f>
        <v>-18426</v>
      </c>
      <c r="W345" s="18">
        <f>VLOOKUP($B345,'Published Daily Data'!$B:$BA,MATCH(W$1,'Published Daily Data'!$B$1:$BA$1,0),TRUE)</f>
        <v>303</v>
      </c>
      <c r="X345" s="18">
        <f>VLOOKUP($B345,'Published Daily Data'!$B:$BA,MATCH(X$1,'Published Daily Data'!$B$1:$BA$1,0),TRUE)</f>
        <v>-4329</v>
      </c>
    </row>
    <row r="346" spans="1:24">
      <c r="A346" s="19"/>
      <c r="B346" s="25">
        <f t="shared" si="6"/>
        <v>44209</v>
      </c>
      <c r="C346" s="18">
        <f>VLOOKUP($B346,'Published Daily Data'!$B:$BA,MATCH(C$1,'Published Daily Data'!$B$1:$BA$1,0),TRUE)</f>
        <v>273511</v>
      </c>
      <c r="D346" s="18">
        <f>VLOOKUP($B346,'Published Daily Data'!$B:$BA,MATCH(D$1,'Published Daily Data'!$B$1:$BA$1,0),TRUE)</f>
        <v>291034</v>
      </c>
      <c r="E346" s="18">
        <f>VLOOKUP($B346,'Published Daily Data'!$B:$BA,MATCH(E$1,'Published Daily Data'!$B$1:$BA$1,0),TRUE)</f>
        <v>299074</v>
      </c>
      <c r="F346" s="18">
        <f>VLOOKUP($B346,'Published Daily Data'!$B:$BA,MATCH(F$1,'Published Daily Data'!$B$1:$BA$1,0),TRUE)</f>
        <v>8040</v>
      </c>
      <c r="G346" s="18">
        <f>VLOOKUP($B346,'Published Daily Data'!$B:$BA,MATCH(G$1,'Published Daily Data'!$B$1:$BA$1,0),TRUE)</f>
        <v>0</v>
      </c>
      <c r="H346" s="18">
        <f>VLOOKUP($B346,'Published Daily Data'!$B:$BA,MATCH(H$1,'Published Daily Data'!$B$1:$BA$1,0),TRUE)</f>
        <v>177337</v>
      </c>
      <c r="I346" s="18">
        <f>VLOOKUP($B346,'Published Daily Data'!$B:$BA,MATCH(I$1,'Published Daily Data'!$B$1:$BA$1,0),TRUE)</f>
        <v>91351</v>
      </c>
      <c r="J346" s="18">
        <f>VLOOKUP($B346,'Published Daily Data'!$B:$BA,MATCH(J$1,'Published Daily Data'!$B$1:$BA$1,0),TRUE)</f>
        <v>0</v>
      </c>
      <c r="K346" s="18">
        <f>VLOOKUP($B346,'Published Daily Data'!$B:$BA,MATCH(K$1,'Published Daily Data'!$B$1:$BA$1,0),TRUE)</f>
        <v>0</v>
      </c>
      <c r="L346" s="18">
        <f>VLOOKUP($B346,'Published Daily Data'!$B:$BA,MATCH(L$1,'Published Daily Data'!$B$1:$BA$1,0),TRUE)</f>
        <v>3975</v>
      </c>
      <c r="M346" s="18">
        <f>VLOOKUP($B346,'Published Daily Data'!$B:$BA,MATCH(M$1,'Published Daily Data'!$B$1:$BA$1,0),TRUE)</f>
        <v>0</v>
      </c>
      <c r="N346" s="18">
        <f>VLOOKUP($B346,'Published Daily Data'!$B:$BA,MATCH(N$1,'Published Daily Data'!$B$1:$BA$1,0),TRUE)</f>
        <v>26411</v>
      </c>
      <c r="O346" s="18">
        <f>VLOOKUP($B346,'Published Daily Data'!$B:$BA,MATCH(O$1,'Published Daily Data'!$B$1:$BA$1,0),TRUE)</f>
        <v>0</v>
      </c>
      <c r="P346" s="18">
        <f>VLOOKUP($B346,'Published Daily Data'!$B:$BA,MATCH(P$1,'Published Daily Data'!$B$1:$BA$1,0),TRUE)</f>
        <v>6657</v>
      </c>
      <c r="Q346" s="18">
        <f>VLOOKUP($B346,'Published Daily Data'!$B:$BA,MATCH(Q$1,'Published Daily Data'!$B$1:$BA$1,0),TRUE)</f>
        <v>17951</v>
      </c>
      <c r="R346" s="18">
        <f>VLOOKUP($B346,'Published Daily Data'!$B:$BA,MATCH(R$1,'Published Daily Data'!$B$1:$BA$1,0),TRUE)</f>
        <v>460</v>
      </c>
      <c r="S346" s="18">
        <f>VLOOKUP($B346,'Published Daily Data'!$B:$BA,MATCH(S$1,'Published Daily Data'!$B$1:$BA$1,0),TRUE)</f>
        <v>1183</v>
      </c>
      <c r="T346" s="18">
        <f>VLOOKUP($B346,'Published Daily Data'!$B:$BA,MATCH(T$1,'Published Daily Data'!$B$1:$BA$1,0),TRUE)</f>
        <v>4755</v>
      </c>
      <c r="U346" s="18">
        <f>VLOOKUP($B346,'Published Daily Data'!$B:$BA,MATCH(U$1,'Published Daily Data'!$B$1:$BA$1,0),TRUE)</f>
        <v>0</v>
      </c>
      <c r="V346" s="18">
        <f>VLOOKUP($B346,'Published Daily Data'!$B:$BA,MATCH(V$1,'Published Daily Data'!$B$1:$BA$1,0),TRUE)</f>
        <v>-22595</v>
      </c>
      <c r="W346" s="18">
        <f>VLOOKUP($B346,'Published Daily Data'!$B:$BA,MATCH(W$1,'Published Daily Data'!$B$1:$BA$1,0),TRUE)</f>
        <v>3791</v>
      </c>
      <c r="X346" s="18">
        <f>VLOOKUP($B346,'Published Daily Data'!$B:$BA,MATCH(X$1,'Published Daily Data'!$B$1:$BA$1,0),TRUE)</f>
        <v>-4162</v>
      </c>
    </row>
    <row r="347" spans="1:24">
      <c r="A347" s="19"/>
      <c r="B347" s="25">
        <f t="shared" si="6"/>
        <v>44210</v>
      </c>
      <c r="C347" s="18">
        <f>VLOOKUP($B347,'Published Daily Data'!$B:$BA,MATCH(C$1,'Published Daily Data'!$B$1:$BA$1,0),TRUE)</f>
        <v>279609</v>
      </c>
      <c r="D347" s="18">
        <f>VLOOKUP($B347,'Published Daily Data'!$B:$BA,MATCH(D$1,'Published Daily Data'!$B$1:$BA$1,0),TRUE)</f>
        <v>285887</v>
      </c>
      <c r="E347" s="18">
        <f>VLOOKUP($B347,'Published Daily Data'!$B:$BA,MATCH(E$1,'Published Daily Data'!$B$1:$BA$1,0),TRUE)</f>
        <v>290242</v>
      </c>
      <c r="F347" s="18">
        <f>VLOOKUP($B347,'Published Daily Data'!$B:$BA,MATCH(F$1,'Published Daily Data'!$B$1:$BA$1,0),TRUE)</f>
        <v>4355</v>
      </c>
      <c r="G347" s="18">
        <f>VLOOKUP($B347,'Published Daily Data'!$B:$BA,MATCH(G$1,'Published Daily Data'!$B$1:$BA$1,0),TRUE)</f>
        <v>0</v>
      </c>
      <c r="H347" s="18">
        <f>VLOOKUP($B347,'Published Daily Data'!$B:$BA,MATCH(H$1,'Published Daily Data'!$B$1:$BA$1,0),TRUE)</f>
        <v>176914</v>
      </c>
      <c r="I347" s="18">
        <f>VLOOKUP($B347,'Published Daily Data'!$B:$BA,MATCH(I$1,'Published Daily Data'!$B$1:$BA$1,0),TRUE)</f>
        <v>73897</v>
      </c>
      <c r="J347" s="18">
        <f>VLOOKUP($B347,'Published Daily Data'!$B:$BA,MATCH(J$1,'Published Daily Data'!$B$1:$BA$1,0),TRUE)</f>
        <v>0</v>
      </c>
      <c r="K347" s="18">
        <f>VLOOKUP($B347,'Published Daily Data'!$B:$BA,MATCH(K$1,'Published Daily Data'!$B$1:$BA$1,0),TRUE)</f>
        <v>0</v>
      </c>
      <c r="L347" s="18">
        <f>VLOOKUP($B347,'Published Daily Data'!$B:$BA,MATCH(L$1,'Published Daily Data'!$B$1:$BA$1,0),TRUE)</f>
        <v>12658</v>
      </c>
      <c r="M347" s="18">
        <f>VLOOKUP($B347,'Published Daily Data'!$B:$BA,MATCH(M$1,'Published Daily Data'!$B$1:$BA$1,0),TRUE)</f>
        <v>0</v>
      </c>
      <c r="N347" s="18">
        <f>VLOOKUP($B347,'Published Daily Data'!$B:$BA,MATCH(N$1,'Published Daily Data'!$B$1:$BA$1,0),TRUE)</f>
        <v>26773</v>
      </c>
      <c r="O347" s="18">
        <f>VLOOKUP($B347,'Published Daily Data'!$B:$BA,MATCH(O$1,'Published Daily Data'!$B$1:$BA$1,0),TRUE)</f>
        <v>0</v>
      </c>
      <c r="P347" s="18">
        <f>VLOOKUP($B347,'Published Daily Data'!$B:$BA,MATCH(P$1,'Published Daily Data'!$B$1:$BA$1,0),TRUE)</f>
        <v>3044</v>
      </c>
      <c r="Q347" s="18">
        <f>VLOOKUP($B347,'Published Daily Data'!$B:$BA,MATCH(Q$1,'Published Daily Data'!$B$1:$BA$1,0),TRUE)</f>
        <v>19036</v>
      </c>
      <c r="R347" s="18">
        <f>VLOOKUP($B347,'Published Daily Data'!$B:$BA,MATCH(R$1,'Published Daily Data'!$B$1:$BA$1,0),TRUE)</f>
        <v>605</v>
      </c>
      <c r="S347" s="18">
        <f>VLOOKUP($B347,'Published Daily Data'!$B:$BA,MATCH(S$1,'Published Daily Data'!$B$1:$BA$1,0),TRUE)</f>
        <v>1103</v>
      </c>
      <c r="T347" s="18">
        <f>VLOOKUP($B347,'Published Daily Data'!$B:$BA,MATCH(T$1,'Published Daily Data'!$B$1:$BA$1,0),TRUE)</f>
        <v>4341</v>
      </c>
      <c r="U347" s="18">
        <f>VLOOKUP($B347,'Published Daily Data'!$B:$BA,MATCH(U$1,'Published Daily Data'!$B$1:$BA$1,0),TRUE)</f>
        <v>0</v>
      </c>
      <c r="V347" s="18">
        <f>VLOOKUP($B347,'Published Daily Data'!$B:$BA,MATCH(V$1,'Published Daily Data'!$B$1:$BA$1,0),TRUE)</f>
        <v>-22741</v>
      </c>
      <c r="W347" s="18">
        <f>VLOOKUP($B347,'Published Daily Data'!$B:$BA,MATCH(W$1,'Published Daily Data'!$B$1:$BA$1,0),TRUE)</f>
        <v>4557</v>
      </c>
      <c r="X347" s="18">
        <f>VLOOKUP($B347,'Published Daily Data'!$B:$BA,MATCH(X$1,'Published Daily Data'!$B$1:$BA$1,0),TRUE)</f>
        <v>-5590</v>
      </c>
    </row>
    <row r="348" spans="1:24">
      <c r="A348" s="19"/>
      <c r="B348" s="25">
        <f t="shared" si="6"/>
        <v>44211</v>
      </c>
      <c r="C348" s="18">
        <f>VLOOKUP($B348,'Published Daily Data'!$B:$BA,MATCH(C$1,'Published Daily Data'!$B$1:$BA$1,0),TRUE)</f>
        <v>275857</v>
      </c>
      <c r="D348" s="18">
        <f>VLOOKUP($B348,'Published Daily Data'!$B:$BA,MATCH(D$1,'Published Daily Data'!$B$1:$BA$1,0),TRUE)</f>
        <v>290889</v>
      </c>
      <c r="E348" s="18">
        <f>VLOOKUP($B348,'Published Daily Data'!$B:$BA,MATCH(E$1,'Published Daily Data'!$B$1:$BA$1,0),TRUE)</f>
        <v>297759</v>
      </c>
      <c r="F348" s="18">
        <f>VLOOKUP($B348,'Published Daily Data'!$B:$BA,MATCH(F$1,'Published Daily Data'!$B$1:$BA$1,0),TRUE)</f>
        <v>6870</v>
      </c>
      <c r="G348" s="18">
        <f>VLOOKUP($B348,'Published Daily Data'!$B:$BA,MATCH(G$1,'Published Daily Data'!$B$1:$BA$1,0),TRUE)</f>
        <v>0</v>
      </c>
      <c r="H348" s="18">
        <f>VLOOKUP($B348,'Published Daily Data'!$B:$BA,MATCH(H$1,'Published Daily Data'!$B$1:$BA$1,0),TRUE)</f>
        <v>170024</v>
      </c>
      <c r="I348" s="18">
        <f>VLOOKUP($B348,'Published Daily Data'!$B:$BA,MATCH(I$1,'Published Daily Data'!$B$1:$BA$1,0),TRUE)</f>
        <v>89595</v>
      </c>
      <c r="J348" s="18">
        <f>VLOOKUP($B348,'Published Daily Data'!$B:$BA,MATCH(J$1,'Published Daily Data'!$B$1:$BA$1,0),TRUE)</f>
        <v>0</v>
      </c>
      <c r="K348" s="18">
        <f>VLOOKUP($B348,'Published Daily Data'!$B:$BA,MATCH(K$1,'Published Daily Data'!$B$1:$BA$1,0),TRUE)</f>
        <v>0</v>
      </c>
      <c r="L348" s="18">
        <f>VLOOKUP($B348,'Published Daily Data'!$B:$BA,MATCH(L$1,'Published Daily Data'!$B$1:$BA$1,0),TRUE)</f>
        <v>12033</v>
      </c>
      <c r="M348" s="18">
        <f>VLOOKUP($B348,'Published Daily Data'!$B:$BA,MATCH(M$1,'Published Daily Data'!$B$1:$BA$1,0),TRUE)</f>
        <v>0</v>
      </c>
      <c r="N348" s="18">
        <f>VLOOKUP($B348,'Published Daily Data'!$B:$BA,MATCH(N$1,'Published Daily Data'!$B$1:$BA$1,0),TRUE)</f>
        <v>26107</v>
      </c>
      <c r="O348" s="18">
        <f>VLOOKUP($B348,'Published Daily Data'!$B:$BA,MATCH(O$1,'Published Daily Data'!$B$1:$BA$1,0),TRUE)</f>
        <v>0</v>
      </c>
      <c r="P348" s="18">
        <f>VLOOKUP($B348,'Published Daily Data'!$B:$BA,MATCH(P$1,'Published Daily Data'!$B$1:$BA$1,0),TRUE)</f>
        <v>3937</v>
      </c>
      <c r="Q348" s="18">
        <f>VLOOKUP($B348,'Published Daily Data'!$B:$BA,MATCH(Q$1,'Published Daily Data'!$B$1:$BA$1,0),TRUE)</f>
        <v>19492</v>
      </c>
      <c r="R348" s="18">
        <f>VLOOKUP($B348,'Published Daily Data'!$B:$BA,MATCH(R$1,'Published Daily Data'!$B$1:$BA$1,0),TRUE)</f>
        <v>507</v>
      </c>
      <c r="S348" s="18">
        <f>VLOOKUP($B348,'Published Daily Data'!$B:$BA,MATCH(S$1,'Published Daily Data'!$B$1:$BA$1,0),TRUE)</f>
        <v>1196</v>
      </c>
      <c r="T348" s="18">
        <f>VLOOKUP($B348,'Published Daily Data'!$B:$BA,MATCH(T$1,'Published Daily Data'!$B$1:$BA$1,0),TRUE)</f>
        <v>4311</v>
      </c>
      <c r="U348" s="18">
        <f>VLOOKUP($B348,'Published Daily Data'!$B:$BA,MATCH(U$1,'Published Daily Data'!$B$1:$BA$1,0),TRUE)</f>
        <v>0</v>
      </c>
      <c r="V348" s="18">
        <f>VLOOKUP($B348,'Published Daily Data'!$B:$BA,MATCH(V$1,'Published Daily Data'!$B$1:$BA$1,0),TRUE)</f>
        <v>-21566</v>
      </c>
      <c r="W348" s="18">
        <f>VLOOKUP($B348,'Published Daily Data'!$B:$BA,MATCH(W$1,'Published Daily Data'!$B$1:$BA$1,0),TRUE)</f>
        <v>3579</v>
      </c>
      <c r="X348" s="18">
        <f>VLOOKUP($B348,'Published Daily Data'!$B:$BA,MATCH(X$1,'Published Daily Data'!$B$1:$BA$1,0),TRUE)</f>
        <v>-4586</v>
      </c>
    </row>
    <row r="349" spans="1:24">
      <c r="A349" s="19"/>
      <c r="B349" s="25">
        <f t="shared" si="6"/>
        <v>44212</v>
      </c>
      <c r="C349" s="18">
        <f>VLOOKUP($B349,'Published Daily Data'!$B:$BA,MATCH(C$1,'Published Daily Data'!$B$1:$BA$1,0),TRUE)</f>
        <v>261656</v>
      </c>
      <c r="D349" s="18">
        <f>VLOOKUP($B349,'Published Daily Data'!$B:$BA,MATCH(D$1,'Published Daily Data'!$B$1:$BA$1,0),TRUE)</f>
        <v>273461</v>
      </c>
      <c r="E349" s="18">
        <f>VLOOKUP($B349,'Published Daily Data'!$B:$BA,MATCH(E$1,'Published Daily Data'!$B$1:$BA$1,0),TRUE)</f>
        <v>278059</v>
      </c>
      <c r="F349" s="18">
        <f>VLOOKUP($B349,'Published Daily Data'!$B:$BA,MATCH(F$1,'Published Daily Data'!$B$1:$BA$1,0),TRUE)</f>
        <v>4598</v>
      </c>
      <c r="G349" s="18">
        <f>VLOOKUP($B349,'Published Daily Data'!$B:$BA,MATCH(G$1,'Published Daily Data'!$B$1:$BA$1,0),TRUE)</f>
        <v>0</v>
      </c>
      <c r="H349" s="18">
        <f>VLOOKUP($B349,'Published Daily Data'!$B:$BA,MATCH(H$1,'Published Daily Data'!$B$1:$BA$1,0),TRUE)</f>
        <v>147081</v>
      </c>
      <c r="I349" s="18">
        <f>VLOOKUP($B349,'Published Daily Data'!$B:$BA,MATCH(I$1,'Published Daily Data'!$B$1:$BA$1,0),TRUE)</f>
        <v>91384</v>
      </c>
      <c r="J349" s="18">
        <f>VLOOKUP($B349,'Published Daily Data'!$B:$BA,MATCH(J$1,'Published Daily Data'!$B$1:$BA$1,0),TRUE)</f>
        <v>0</v>
      </c>
      <c r="K349" s="18">
        <f>VLOOKUP($B349,'Published Daily Data'!$B:$BA,MATCH(K$1,'Published Daily Data'!$B$1:$BA$1,0),TRUE)</f>
        <v>0</v>
      </c>
      <c r="L349" s="18">
        <f>VLOOKUP($B349,'Published Daily Data'!$B:$BA,MATCH(L$1,'Published Daily Data'!$B$1:$BA$1,0),TRUE)</f>
        <v>13286</v>
      </c>
      <c r="M349" s="18">
        <f>VLOOKUP($B349,'Published Daily Data'!$B:$BA,MATCH(M$1,'Published Daily Data'!$B$1:$BA$1,0),TRUE)</f>
        <v>0</v>
      </c>
      <c r="N349" s="18">
        <f>VLOOKUP($B349,'Published Daily Data'!$B:$BA,MATCH(N$1,'Published Daily Data'!$B$1:$BA$1,0),TRUE)</f>
        <v>26308</v>
      </c>
      <c r="O349" s="18">
        <f>VLOOKUP($B349,'Published Daily Data'!$B:$BA,MATCH(O$1,'Published Daily Data'!$B$1:$BA$1,0),TRUE)</f>
        <v>0</v>
      </c>
      <c r="P349" s="18">
        <f>VLOOKUP($B349,'Published Daily Data'!$B:$BA,MATCH(P$1,'Published Daily Data'!$B$1:$BA$1,0),TRUE)</f>
        <v>6796</v>
      </c>
      <c r="Q349" s="18">
        <f>VLOOKUP($B349,'Published Daily Data'!$B:$BA,MATCH(Q$1,'Published Daily Data'!$B$1:$BA$1,0),TRUE)</f>
        <v>15240</v>
      </c>
      <c r="R349" s="18">
        <f>VLOOKUP($B349,'Published Daily Data'!$B:$BA,MATCH(R$1,'Published Daily Data'!$B$1:$BA$1,0),TRUE)</f>
        <v>520</v>
      </c>
      <c r="S349" s="18">
        <f>VLOOKUP($B349,'Published Daily Data'!$B:$BA,MATCH(S$1,'Published Daily Data'!$B$1:$BA$1,0),TRUE)</f>
        <v>1113</v>
      </c>
      <c r="T349" s="18">
        <f>VLOOKUP($B349,'Published Daily Data'!$B:$BA,MATCH(T$1,'Published Daily Data'!$B$1:$BA$1,0),TRUE)</f>
        <v>7931</v>
      </c>
      <c r="U349" s="18">
        <f>VLOOKUP($B349,'Published Daily Data'!$B:$BA,MATCH(U$1,'Published Daily Data'!$B$1:$BA$1,0),TRUE)</f>
        <v>0</v>
      </c>
      <c r="V349" s="18">
        <f>VLOOKUP($B349,'Published Daily Data'!$B:$BA,MATCH(V$1,'Published Daily Data'!$B$1:$BA$1,0),TRUE)</f>
        <v>-21476</v>
      </c>
      <c r="W349" s="18">
        <f>VLOOKUP($B349,'Published Daily Data'!$B:$BA,MATCH(W$1,'Published Daily Data'!$B$1:$BA$1,0),TRUE)</f>
        <v>136</v>
      </c>
      <c r="X349" s="18">
        <f>VLOOKUP($B349,'Published Daily Data'!$B:$BA,MATCH(X$1,'Published Daily Data'!$B$1:$BA$1,0),TRUE)</f>
        <v>-5662</v>
      </c>
    </row>
    <row r="350" spans="1:24">
      <c r="A350" s="19"/>
      <c r="B350" s="25">
        <f t="shared" si="6"/>
        <v>44213</v>
      </c>
      <c r="C350" s="18">
        <f>VLOOKUP($B350,'Published Daily Data'!$B:$BA,MATCH(C$1,'Published Daily Data'!$B$1:$BA$1,0),TRUE)</f>
        <v>275653</v>
      </c>
      <c r="D350" s="18">
        <f>VLOOKUP($B350,'Published Daily Data'!$B:$BA,MATCH(D$1,'Published Daily Data'!$B$1:$BA$1,0),TRUE)</f>
        <v>287950</v>
      </c>
      <c r="E350" s="18">
        <f>VLOOKUP($B350,'Published Daily Data'!$B:$BA,MATCH(E$1,'Published Daily Data'!$B$1:$BA$1,0),TRUE)</f>
        <v>292386</v>
      </c>
      <c r="F350" s="18">
        <f>VLOOKUP($B350,'Published Daily Data'!$B:$BA,MATCH(F$1,'Published Daily Data'!$B$1:$BA$1,0),TRUE)</f>
        <v>4436</v>
      </c>
      <c r="G350" s="18">
        <f>VLOOKUP($B350,'Published Daily Data'!$B:$BA,MATCH(G$1,'Published Daily Data'!$B$1:$BA$1,0),TRUE)</f>
        <v>0</v>
      </c>
      <c r="H350" s="18">
        <f>VLOOKUP($B350,'Published Daily Data'!$B:$BA,MATCH(H$1,'Published Daily Data'!$B$1:$BA$1,0),TRUE)</f>
        <v>166220</v>
      </c>
      <c r="I350" s="18">
        <f>VLOOKUP($B350,'Published Daily Data'!$B:$BA,MATCH(I$1,'Published Daily Data'!$B$1:$BA$1,0),TRUE)</f>
        <v>91444</v>
      </c>
      <c r="J350" s="18">
        <f>VLOOKUP($B350,'Published Daily Data'!$B:$BA,MATCH(J$1,'Published Daily Data'!$B$1:$BA$1,0),TRUE)</f>
        <v>0</v>
      </c>
      <c r="K350" s="18">
        <f>VLOOKUP($B350,'Published Daily Data'!$B:$BA,MATCH(K$1,'Published Daily Data'!$B$1:$BA$1,0),TRUE)</f>
        <v>0</v>
      </c>
      <c r="L350" s="18">
        <f>VLOOKUP($B350,'Published Daily Data'!$B:$BA,MATCH(L$1,'Published Daily Data'!$B$1:$BA$1,0),TRUE)</f>
        <v>8285</v>
      </c>
      <c r="M350" s="18">
        <f>VLOOKUP($B350,'Published Daily Data'!$B:$BA,MATCH(M$1,'Published Daily Data'!$B$1:$BA$1,0),TRUE)</f>
        <v>0</v>
      </c>
      <c r="N350" s="18">
        <f>VLOOKUP($B350,'Published Daily Data'!$B:$BA,MATCH(N$1,'Published Daily Data'!$B$1:$BA$1,0),TRUE)</f>
        <v>26437</v>
      </c>
      <c r="O350" s="18">
        <f>VLOOKUP($B350,'Published Daily Data'!$B:$BA,MATCH(O$1,'Published Daily Data'!$B$1:$BA$1,0),TRUE)</f>
        <v>0</v>
      </c>
      <c r="P350" s="18">
        <f>VLOOKUP($B350,'Published Daily Data'!$B:$BA,MATCH(P$1,'Published Daily Data'!$B$1:$BA$1,0),TRUE)</f>
        <v>6524</v>
      </c>
      <c r="Q350" s="18">
        <f>VLOOKUP($B350,'Published Daily Data'!$B:$BA,MATCH(Q$1,'Published Daily Data'!$B$1:$BA$1,0),TRUE)</f>
        <v>15186</v>
      </c>
      <c r="R350" s="18">
        <f>VLOOKUP($B350,'Published Daily Data'!$B:$BA,MATCH(R$1,'Published Daily Data'!$B$1:$BA$1,0),TRUE)</f>
        <v>681</v>
      </c>
      <c r="S350" s="18">
        <f>VLOOKUP($B350,'Published Daily Data'!$B:$BA,MATCH(S$1,'Published Daily Data'!$B$1:$BA$1,0),TRUE)</f>
        <v>1057</v>
      </c>
      <c r="T350" s="18">
        <f>VLOOKUP($B350,'Published Daily Data'!$B:$BA,MATCH(T$1,'Published Daily Data'!$B$1:$BA$1,0),TRUE)</f>
        <v>10102</v>
      </c>
      <c r="U350" s="18">
        <f>VLOOKUP($B350,'Published Daily Data'!$B:$BA,MATCH(U$1,'Published Daily Data'!$B$1:$BA$1,0),TRUE)</f>
        <v>0</v>
      </c>
      <c r="V350" s="18">
        <f>VLOOKUP($B350,'Published Daily Data'!$B:$BA,MATCH(V$1,'Published Daily Data'!$B$1:$BA$1,0),TRUE)</f>
        <v>-23399</v>
      </c>
      <c r="W350" s="18">
        <f>VLOOKUP($B350,'Published Daily Data'!$B:$BA,MATCH(W$1,'Published Daily Data'!$B$1:$BA$1,0),TRUE)</f>
        <v>-203</v>
      </c>
      <c r="X350" s="18">
        <f>VLOOKUP($B350,'Published Daily Data'!$B:$BA,MATCH(X$1,'Published Daily Data'!$B$1:$BA$1,0),TRUE)</f>
        <v>-5512</v>
      </c>
    </row>
    <row r="351" spans="1:24">
      <c r="A351" s="19"/>
      <c r="B351" s="25">
        <f t="shared" si="6"/>
        <v>44214</v>
      </c>
      <c r="C351" s="18">
        <f>VLOOKUP($B351,'Published Daily Data'!$B:$BA,MATCH(C$1,'Published Daily Data'!$B$1:$BA$1,0),TRUE)</f>
        <v>274097</v>
      </c>
      <c r="D351" s="18">
        <f>VLOOKUP($B351,'Published Daily Data'!$B:$BA,MATCH(D$1,'Published Daily Data'!$B$1:$BA$1,0),TRUE)</f>
        <v>285760</v>
      </c>
      <c r="E351" s="18">
        <f>VLOOKUP($B351,'Published Daily Data'!$B:$BA,MATCH(E$1,'Published Daily Data'!$B$1:$BA$1,0),TRUE)</f>
        <v>286498</v>
      </c>
      <c r="F351" s="18">
        <f>VLOOKUP($B351,'Published Daily Data'!$B:$BA,MATCH(F$1,'Published Daily Data'!$B$1:$BA$1,0),TRUE)</f>
        <v>738</v>
      </c>
      <c r="G351" s="18">
        <f>VLOOKUP($B351,'Published Daily Data'!$B:$BA,MATCH(G$1,'Published Daily Data'!$B$1:$BA$1,0),TRUE)</f>
        <v>0</v>
      </c>
      <c r="H351" s="18">
        <f>VLOOKUP($B351,'Published Daily Data'!$B:$BA,MATCH(H$1,'Published Daily Data'!$B$1:$BA$1,0),TRUE)</f>
        <v>153459</v>
      </c>
      <c r="I351" s="18">
        <f>VLOOKUP($B351,'Published Daily Data'!$B:$BA,MATCH(I$1,'Published Daily Data'!$B$1:$BA$1,0),TRUE)</f>
        <v>91477</v>
      </c>
      <c r="J351" s="18">
        <f>VLOOKUP($B351,'Published Daily Data'!$B:$BA,MATCH(J$1,'Published Daily Data'!$B$1:$BA$1,0),TRUE)</f>
        <v>0</v>
      </c>
      <c r="K351" s="18">
        <f>VLOOKUP($B351,'Published Daily Data'!$B:$BA,MATCH(K$1,'Published Daily Data'!$B$1:$BA$1,0),TRUE)</f>
        <v>0</v>
      </c>
      <c r="L351" s="18">
        <f>VLOOKUP($B351,'Published Daily Data'!$B:$BA,MATCH(L$1,'Published Daily Data'!$B$1:$BA$1,0),TRUE)</f>
        <v>14654</v>
      </c>
      <c r="M351" s="18">
        <f>VLOOKUP($B351,'Published Daily Data'!$B:$BA,MATCH(M$1,'Published Daily Data'!$B$1:$BA$1,0),TRUE)</f>
        <v>0</v>
      </c>
      <c r="N351" s="18">
        <f>VLOOKUP($B351,'Published Daily Data'!$B:$BA,MATCH(N$1,'Published Daily Data'!$B$1:$BA$1,0),TRUE)</f>
        <v>26908</v>
      </c>
      <c r="O351" s="18">
        <f>VLOOKUP($B351,'Published Daily Data'!$B:$BA,MATCH(O$1,'Published Daily Data'!$B$1:$BA$1,0),TRUE)</f>
        <v>0</v>
      </c>
      <c r="P351" s="18">
        <f>VLOOKUP($B351,'Published Daily Data'!$B:$BA,MATCH(P$1,'Published Daily Data'!$B$1:$BA$1,0),TRUE)</f>
        <v>5821</v>
      </c>
      <c r="Q351" s="18">
        <f>VLOOKUP($B351,'Published Daily Data'!$B:$BA,MATCH(Q$1,'Published Daily Data'!$B$1:$BA$1,0),TRUE)</f>
        <v>16136</v>
      </c>
      <c r="R351" s="18">
        <f>VLOOKUP($B351,'Published Daily Data'!$B:$BA,MATCH(R$1,'Published Daily Data'!$B$1:$BA$1,0),TRUE)</f>
        <v>795</v>
      </c>
      <c r="S351" s="18">
        <f>VLOOKUP($B351,'Published Daily Data'!$B:$BA,MATCH(S$1,'Published Daily Data'!$B$1:$BA$1,0),TRUE)</f>
        <v>1117</v>
      </c>
      <c r="T351" s="18">
        <f>VLOOKUP($B351,'Published Daily Data'!$B:$BA,MATCH(T$1,'Published Daily Data'!$B$1:$BA$1,0),TRUE)</f>
        <v>7348</v>
      </c>
      <c r="U351" s="18">
        <f>VLOOKUP($B351,'Published Daily Data'!$B:$BA,MATCH(U$1,'Published Daily Data'!$B$1:$BA$1,0),TRUE)</f>
        <v>0</v>
      </c>
      <c r="V351" s="18">
        <f>VLOOKUP($B351,'Published Daily Data'!$B:$BA,MATCH(V$1,'Published Daily Data'!$B$1:$BA$1,0),TRUE)</f>
        <v>-22836</v>
      </c>
      <c r="W351" s="18">
        <f>VLOOKUP($B351,'Published Daily Data'!$B:$BA,MATCH(W$1,'Published Daily Data'!$B$1:$BA$1,0),TRUE)</f>
        <v>-2478</v>
      </c>
      <c r="X351" s="18">
        <f>VLOOKUP($B351,'Published Daily Data'!$B:$BA,MATCH(X$1,'Published Daily Data'!$B$1:$BA$1,0),TRUE)</f>
        <v>-5244</v>
      </c>
    </row>
    <row r="352" spans="1:24">
      <c r="A352" s="19"/>
      <c r="B352" s="25">
        <f t="shared" si="6"/>
        <v>44215</v>
      </c>
      <c r="C352" s="18">
        <f>VLOOKUP($B352,'Published Daily Data'!$B:$BA,MATCH(C$1,'Published Daily Data'!$B$1:$BA$1,0),TRUE)</f>
        <v>284118</v>
      </c>
      <c r="D352" s="18">
        <f>VLOOKUP($B352,'Published Daily Data'!$B:$BA,MATCH(D$1,'Published Daily Data'!$B$1:$BA$1,0),TRUE)</f>
        <v>299192</v>
      </c>
      <c r="E352" s="18">
        <f>VLOOKUP($B352,'Published Daily Data'!$B:$BA,MATCH(E$1,'Published Daily Data'!$B$1:$BA$1,0),TRUE)</f>
        <v>299673</v>
      </c>
      <c r="F352" s="18">
        <f>VLOOKUP($B352,'Published Daily Data'!$B:$BA,MATCH(F$1,'Published Daily Data'!$B$1:$BA$1,0),TRUE)</f>
        <v>481</v>
      </c>
      <c r="G352" s="18">
        <f>VLOOKUP($B352,'Published Daily Data'!$B:$BA,MATCH(G$1,'Published Daily Data'!$B$1:$BA$1,0),TRUE)</f>
        <v>0</v>
      </c>
      <c r="H352" s="18">
        <f>VLOOKUP($B352,'Published Daily Data'!$B:$BA,MATCH(H$1,'Published Daily Data'!$B$1:$BA$1,0),TRUE)</f>
        <v>166398</v>
      </c>
      <c r="I352" s="18">
        <f>VLOOKUP($B352,'Published Daily Data'!$B:$BA,MATCH(I$1,'Published Daily Data'!$B$1:$BA$1,0),TRUE)</f>
        <v>91376</v>
      </c>
      <c r="J352" s="18">
        <f>VLOOKUP($B352,'Published Daily Data'!$B:$BA,MATCH(J$1,'Published Daily Data'!$B$1:$BA$1,0),TRUE)</f>
        <v>0</v>
      </c>
      <c r="K352" s="18">
        <f>VLOOKUP($B352,'Published Daily Data'!$B:$BA,MATCH(K$1,'Published Daily Data'!$B$1:$BA$1,0),TRUE)</f>
        <v>0</v>
      </c>
      <c r="L352" s="18">
        <f>VLOOKUP($B352,'Published Daily Data'!$B:$BA,MATCH(L$1,'Published Daily Data'!$B$1:$BA$1,0),TRUE)</f>
        <v>15285</v>
      </c>
      <c r="M352" s="18">
        <f>VLOOKUP($B352,'Published Daily Data'!$B:$BA,MATCH(M$1,'Published Daily Data'!$B$1:$BA$1,0),TRUE)</f>
        <v>0</v>
      </c>
      <c r="N352" s="18">
        <f>VLOOKUP($B352,'Published Daily Data'!$B:$BA,MATCH(N$1,'Published Daily Data'!$B$1:$BA$1,0),TRUE)</f>
        <v>26614</v>
      </c>
      <c r="O352" s="18">
        <f>VLOOKUP($B352,'Published Daily Data'!$B:$BA,MATCH(O$1,'Published Daily Data'!$B$1:$BA$1,0),TRUE)</f>
        <v>0</v>
      </c>
      <c r="P352" s="18">
        <f>VLOOKUP($B352,'Published Daily Data'!$B:$BA,MATCH(P$1,'Published Daily Data'!$B$1:$BA$1,0),TRUE)</f>
        <v>6579</v>
      </c>
      <c r="Q352" s="18">
        <f>VLOOKUP($B352,'Published Daily Data'!$B:$BA,MATCH(Q$1,'Published Daily Data'!$B$1:$BA$1,0),TRUE)</f>
        <v>17415</v>
      </c>
      <c r="R352" s="18">
        <f>VLOOKUP($B352,'Published Daily Data'!$B:$BA,MATCH(R$1,'Published Daily Data'!$B$1:$BA$1,0),TRUE)</f>
        <v>981</v>
      </c>
      <c r="S352" s="18">
        <f>VLOOKUP($B352,'Published Daily Data'!$B:$BA,MATCH(S$1,'Published Daily Data'!$B$1:$BA$1,0),TRUE)</f>
        <v>1123</v>
      </c>
      <c r="T352" s="18">
        <f>VLOOKUP($B352,'Published Daily Data'!$B:$BA,MATCH(T$1,'Published Daily Data'!$B$1:$BA$1,0),TRUE)</f>
        <v>8982</v>
      </c>
      <c r="U352" s="18">
        <f>VLOOKUP($B352,'Published Daily Data'!$B:$BA,MATCH(U$1,'Published Daily Data'!$B$1:$BA$1,0),TRUE)</f>
        <v>0</v>
      </c>
      <c r="V352" s="18">
        <f>VLOOKUP($B352,'Published Daily Data'!$B:$BA,MATCH(V$1,'Published Daily Data'!$B$1:$BA$1,0),TRUE)</f>
        <v>-22162</v>
      </c>
      <c r="W352" s="18">
        <f>VLOOKUP($B352,'Published Daily Data'!$B:$BA,MATCH(W$1,'Published Daily Data'!$B$1:$BA$1,0),TRUE)</f>
        <v>-5923</v>
      </c>
      <c r="X352" s="18">
        <f>VLOOKUP($B352,'Published Daily Data'!$B:$BA,MATCH(X$1,'Published Daily Data'!$B$1:$BA$1,0),TRUE)</f>
        <v>-6514</v>
      </c>
    </row>
    <row r="353" spans="1:24">
      <c r="A353" s="19"/>
      <c r="B353" s="25">
        <f t="shared" si="6"/>
        <v>44216</v>
      </c>
      <c r="C353" s="18">
        <f>VLOOKUP($B353,'Published Daily Data'!$B:$BA,MATCH(C$1,'Published Daily Data'!$B$1:$BA$1,0),TRUE)</f>
        <v>276341</v>
      </c>
      <c r="D353" s="18">
        <f>VLOOKUP($B353,'Published Daily Data'!$B:$BA,MATCH(D$1,'Published Daily Data'!$B$1:$BA$1,0),TRUE)</f>
        <v>288107</v>
      </c>
      <c r="E353" s="18">
        <f>VLOOKUP($B353,'Published Daily Data'!$B:$BA,MATCH(E$1,'Published Daily Data'!$B$1:$BA$1,0),TRUE)</f>
        <v>286400</v>
      </c>
      <c r="F353" s="18">
        <f>VLOOKUP($B353,'Published Daily Data'!$B:$BA,MATCH(F$1,'Published Daily Data'!$B$1:$BA$1,0),TRUE)</f>
        <v>-1707</v>
      </c>
      <c r="G353" s="18">
        <f>VLOOKUP($B353,'Published Daily Data'!$B:$BA,MATCH(G$1,'Published Daily Data'!$B$1:$BA$1,0),TRUE)</f>
        <v>0</v>
      </c>
      <c r="H353" s="18">
        <f>VLOOKUP($B353,'Published Daily Data'!$B:$BA,MATCH(H$1,'Published Daily Data'!$B$1:$BA$1,0),TRUE)</f>
        <v>160511</v>
      </c>
      <c r="I353" s="18">
        <f>VLOOKUP($B353,'Published Daily Data'!$B:$BA,MATCH(I$1,'Published Daily Data'!$B$1:$BA$1,0),TRUE)</f>
        <v>85525</v>
      </c>
      <c r="J353" s="18">
        <f>VLOOKUP($B353,'Published Daily Data'!$B:$BA,MATCH(J$1,'Published Daily Data'!$B$1:$BA$1,0),TRUE)</f>
        <v>0</v>
      </c>
      <c r="K353" s="18">
        <f>VLOOKUP($B353,'Published Daily Data'!$B:$BA,MATCH(K$1,'Published Daily Data'!$B$1:$BA$1,0),TRUE)</f>
        <v>0</v>
      </c>
      <c r="L353" s="18">
        <f>VLOOKUP($B353,'Published Daily Data'!$B:$BA,MATCH(L$1,'Published Daily Data'!$B$1:$BA$1,0),TRUE)</f>
        <v>15024</v>
      </c>
      <c r="M353" s="18">
        <f>VLOOKUP($B353,'Published Daily Data'!$B:$BA,MATCH(M$1,'Published Daily Data'!$B$1:$BA$1,0),TRUE)</f>
        <v>0</v>
      </c>
      <c r="N353" s="18">
        <f>VLOOKUP($B353,'Published Daily Data'!$B:$BA,MATCH(N$1,'Published Daily Data'!$B$1:$BA$1,0),TRUE)</f>
        <v>25340</v>
      </c>
      <c r="O353" s="18">
        <f>VLOOKUP($B353,'Published Daily Data'!$B:$BA,MATCH(O$1,'Published Daily Data'!$B$1:$BA$1,0),TRUE)</f>
        <v>0</v>
      </c>
      <c r="P353" s="18">
        <f>VLOOKUP($B353,'Published Daily Data'!$B:$BA,MATCH(P$1,'Published Daily Data'!$B$1:$BA$1,0),TRUE)</f>
        <v>7348</v>
      </c>
      <c r="Q353" s="18">
        <f>VLOOKUP($B353,'Published Daily Data'!$B:$BA,MATCH(Q$1,'Published Daily Data'!$B$1:$BA$1,0),TRUE)</f>
        <v>14084</v>
      </c>
      <c r="R353" s="18">
        <f>VLOOKUP($B353,'Published Daily Data'!$B:$BA,MATCH(R$1,'Published Daily Data'!$B$1:$BA$1,0),TRUE)</f>
        <v>827</v>
      </c>
      <c r="S353" s="18">
        <f>VLOOKUP($B353,'Published Daily Data'!$B:$BA,MATCH(S$1,'Published Daily Data'!$B$1:$BA$1,0),TRUE)</f>
        <v>1133</v>
      </c>
      <c r="T353" s="18">
        <f>VLOOKUP($B353,'Published Daily Data'!$B:$BA,MATCH(T$1,'Published Daily Data'!$B$1:$BA$1,0),TRUE)</f>
        <v>7042</v>
      </c>
      <c r="U353" s="18">
        <f>VLOOKUP($B353,'Published Daily Data'!$B:$BA,MATCH(U$1,'Published Daily Data'!$B$1:$BA$1,0),TRUE)</f>
        <v>0</v>
      </c>
      <c r="V353" s="18">
        <f>VLOOKUP($B353,'Published Daily Data'!$B:$BA,MATCH(V$1,'Published Daily Data'!$B$1:$BA$1,0),TRUE)</f>
        <v>-19883</v>
      </c>
      <c r="W353" s="18">
        <f>VLOOKUP($B353,'Published Daily Data'!$B:$BA,MATCH(W$1,'Published Daily Data'!$B$1:$BA$1,0),TRUE)</f>
        <v>-6746</v>
      </c>
      <c r="X353" s="18">
        <f>VLOOKUP($B353,'Published Daily Data'!$B:$BA,MATCH(X$1,'Published Daily Data'!$B$1:$BA$1,0),TRUE)</f>
        <v>-5512</v>
      </c>
    </row>
    <row r="354" spans="1:24">
      <c r="A354" s="19"/>
      <c r="B354" s="25">
        <f t="shared" si="6"/>
        <v>44217</v>
      </c>
      <c r="C354" s="18">
        <f>VLOOKUP($B354,'Published Daily Data'!$B:$BA,MATCH(C$1,'Published Daily Data'!$B$1:$BA$1,0),TRUE)</f>
        <v>271860</v>
      </c>
      <c r="D354" s="18">
        <f>VLOOKUP($B354,'Published Daily Data'!$B:$BA,MATCH(D$1,'Published Daily Data'!$B$1:$BA$1,0),TRUE)</f>
        <v>280045</v>
      </c>
      <c r="E354" s="18">
        <f>VLOOKUP($B354,'Published Daily Data'!$B:$BA,MATCH(E$1,'Published Daily Data'!$B$1:$BA$1,0),TRUE)</f>
        <v>280205</v>
      </c>
      <c r="F354" s="18">
        <f>VLOOKUP($B354,'Published Daily Data'!$B:$BA,MATCH(F$1,'Published Daily Data'!$B$1:$BA$1,0),TRUE)</f>
        <v>160</v>
      </c>
      <c r="G354" s="18">
        <f>VLOOKUP($B354,'Published Daily Data'!$B:$BA,MATCH(G$1,'Published Daily Data'!$B$1:$BA$1,0),TRUE)</f>
        <v>0</v>
      </c>
      <c r="H354" s="18">
        <f>VLOOKUP($B354,'Published Daily Data'!$B:$BA,MATCH(H$1,'Published Daily Data'!$B$1:$BA$1,0),TRUE)</f>
        <v>177751</v>
      </c>
      <c r="I354" s="18">
        <f>VLOOKUP($B354,'Published Daily Data'!$B:$BA,MATCH(I$1,'Published Daily Data'!$B$1:$BA$1,0),TRUE)</f>
        <v>66413</v>
      </c>
      <c r="J354" s="18">
        <f>VLOOKUP($B354,'Published Daily Data'!$B:$BA,MATCH(J$1,'Published Daily Data'!$B$1:$BA$1,0),TRUE)</f>
        <v>0</v>
      </c>
      <c r="K354" s="18">
        <f>VLOOKUP($B354,'Published Daily Data'!$B:$BA,MATCH(K$1,'Published Daily Data'!$B$1:$BA$1,0),TRUE)</f>
        <v>0</v>
      </c>
      <c r="L354" s="18">
        <f>VLOOKUP($B354,'Published Daily Data'!$B:$BA,MATCH(L$1,'Published Daily Data'!$B$1:$BA$1,0),TRUE)</f>
        <v>13672</v>
      </c>
      <c r="M354" s="18">
        <f>VLOOKUP($B354,'Published Daily Data'!$B:$BA,MATCH(M$1,'Published Daily Data'!$B$1:$BA$1,0),TRUE)</f>
        <v>0</v>
      </c>
      <c r="N354" s="18">
        <f>VLOOKUP($B354,'Published Daily Data'!$B:$BA,MATCH(N$1,'Published Daily Data'!$B$1:$BA$1,0),TRUE)</f>
        <v>22369</v>
      </c>
      <c r="O354" s="18">
        <f>VLOOKUP($B354,'Published Daily Data'!$B:$BA,MATCH(O$1,'Published Daily Data'!$B$1:$BA$1,0),TRUE)</f>
        <v>0</v>
      </c>
      <c r="P354" s="18">
        <f>VLOOKUP($B354,'Published Daily Data'!$B:$BA,MATCH(P$1,'Published Daily Data'!$B$1:$BA$1,0),TRUE)</f>
        <v>5665</v>
      </c>
      <c r="Q354" s="18">
        <f>VLOOKUP($B354,'Published Daily Data'!$B:$BA,MATCH(Q$1,'Published Daily Data'!$B$1:$BA$1,0),TRUE)</f>
        <v>13085</v>
      </c>
      <c r="R354" s="18">
        <f>VLOOKUP($B354,'Published Daily Data'!$B:$BA,MATCH(R$1,'Published Daily Data'!$B$1:$BA$1,0),TRUE)</f>
        <v>513</v>
      </c>
      <c r="S354" s="18">
        <f>VLOOKUP($B354,'Published Daily Data'!$B:$BA,MATCH(S$1,'Published Daily Data'!$B$1:$BA$1,0),TRUE)</f>
        <v>1160</v>
      </c>
      <c r="T354" s="18">
        <f>VLOOKUP($B354,'Published Daily Data'!$B:$BA,MATCH(T$1,'Published Daily Data'!$B$1:$BA$1,0),TRUE)</f>
        <v>5369</v>
      </c>
      <c r="U354" s="18">
        <f>VLOOKUP($B354,'Published Daily Data'!$B:$BA,MATCH(U$1,'Published Daily Data'!$B$1:$BA$1,0),TRUE)</f>
        <v>0</v>
      </c>
      <c r="V354" s="18">
        <f>VLOOKUP($B354,'Published Daily Data'!$B:$BA,MATCH(V$1,'Published Daily Data'!$B$1:$BA$1,0),TRUE)</f>
        <v>-16227</v>
      </c>
      <c r="W354" s="18">
        <f>VLOOKUP($B354,'Published Daily Data'!$B:$BA,MATCH(W$1,'Published Daily Data'!$B$1:$BA$1,0),TRUE)</f>
        <v>-3848</v>
      </c>
      <c r="X354" s="18">
        <f>VLOOKUP($B354,'Published Daily Data'!$B:$BA,MATCH(X$1,'Published Daily Data'!$B$1:$BA$1,0),TRUE)</f>
        <v>-5557</v>
      </c>
    </row>
    <row r="355" spans="1:24">
      <c r="A355" s="19"/>
      <c r="B355" s="25">
        <f t="shared" si="6"/>
        <v>44218</v>
      </c>
      <c r="C355" s="18">
        <f>VLOOKUP($B355,'Published Daily Data'!$B:$BA,MATCH(C$1,'Published Daily Data'!$B$1:$BA$1,0),TRUE)</f>
        <v>266968</v>
      </c>
      <c r="D355" s="18">
        <f>VLOOKUP($B355,'Published Daily Data'!$B:$BA,MATCH(D$1,'Published Daily Data'!$B$1:$BA$1,0),TRUE)</f>
        <v>262740</v>
      </c>
      <c r="E355" s="18">
        <f>VLOOKUP($B355,'Published Daily Data'!$B:$BA,MATCH(E$1,'Published Daily Data'!$B$1:$BA$1,0),TRUE)</f>
        <v>263172</v>
      </c>
      <c r="F355" s="18">
        <f>VLOOKUP($B355,'Published Daily Data'!$B:$BA,MATCH(F$1,'Published Daily Data'!$B$1:$BA$1,0),TRUE)</f>
        <v>432</v>
      </c>
      <c r="G355" s="18">
        <f>VLOOKUP($B355,'Published Daily Data'!$B:$BA,MATCH(G$1,'Published Daily Data'!$B$1:$BA$1,0),TRUE)</f>
        <v>0</v>
      </c>
      <c r="H355" s="18">
        <f>VLOOKUP($B355,'Published Daily Data'!$B:$BA,MATCH(H$1,'Published Daily Data'!$B$1:$BA$1,0),TRUE)</f>
        <v>169181</v>
      </c>
      <c r="I355" s="18">
        <f>VLOOKUP($B355,'Published Daily Data'!$B:$BA,MATCH(I$1,'Published Daily Data'!$B$1:$BA$1,0),TRUE)</f>
        <v>63677</v>
      </c>
      <c r="J355" s="18">
        <f>VLOOKUP($B355,'Published Daily Data'!$B:$BA,MATCH(J$1,'Published Daily Data'!$B$1:$BA$1,0),TRUE)</f>
        <v>0</v>
      </c>
      <c r="K355" s="18">
        <f>VLOOKUP($B355,'Published Daily Data'!$B:$BA,MATCH(K$1,'Published Daily Data'!$B$1:$BA$1,0),TRUE)</f>
        <v>0</v>
      </c>
      <c r="L355" s="18">
        <f>VLOOKUP($B355,'Published Daily Data'!$B:$BA,MATCH(L$1,'Published Daily Data'!$B$1:$BA$1,0),TRUE)</f>
        <v>11068</v>
      </c>
      <c r="M355" s="18">
        <f>VLOOKUP($B355,'Published Daily Data'!$B:$BA,MATCH(M$1,'Published Daily Data'!$B$1:$BA$1,0),TRUE)</f>
        <v>0</v>
      </c>
      <c r="N355" s="18">
        <f>VLOOKUP($B355,'Published Daily Data'!$B:$BA,MATCH(N$1,'Published Daily Data'!$B$1:$BA$1,0),TRUE)</f>
        <v>19246</v>
      </c>
      <c r="O355" s="18">
        <f>VLOOKUP($B355,'Published Daily Data'!$B:$BA,MATCH(O$1,'Published Daily Data'!$B$1:$BA$1,0),TRUE)</f>
        <v>0</v>
      </c>
      <c r="P355" s="18">
        <f>VLOOKUP($B355,'Published Daily Data'!$B:$BA,MATCH(P$1,'Published Daily Data'!$B$1:$BA$1,0),TRUE)</f>
        <v>6071</v>
      </c>
      <c r="Q355" s="18">
        <f>VLOOKUP($B355,'Published Daily Data'!$B:$BA,MATCH(Q$1,'Published Daily Data'!$B$1:$BA$1,0),TRUE)</f>
        <v>7950</v>
      </c>
      <c r="R355" s="18">
        <f>VLOOKUP($B355,'Published Daily Data'!$B:$BA,MATCH(R$1,'Published Daily Data'!$B$1:$BA$1,0),TRUE)</f>
        <v>123</v>
      </c>
      <c r="S355" s="18">
        <f>VLOOKUP($B355,'Published Daily Data'!$B:$BA,MATCH(S$1,'Published Daily Data'!$B$1:$BA$1,0),TRUE)</f>
        <v>1191</v>
      </c>
      <c r="T355" s="18">
        <f>VLOOKUP($B355,'Published Daily Data'!$B:$BA,MATCH(T$1,'Published Daily Data'!$B$1:$BA$1,0),TRUE)</f>
        <v>6271</v>
      </c>
      <c r="U355" s="18">
        <f>VLOOKUP($B355,'Published Daily Data'!$B:$BA,MATCH(U$1,'Published Daily Data'!$B$1:$BA$1,0),TRUE)</f>
        <v>0</v>
      </c>
      <c r="V355" s="18">
        <f>VLOOKUP($B355,'Published Daily Data'!$B:$BA,MATCH(V$1,'Published Daily Data'!$B$1:$BA$1,0),TRUE)</f>
        <v>-12148</v>
      </c>
      <c r="W355" s="18">
        <f>VLOOKUP($B355,'Published Daily Data'!$B:$BA,MATCH(W$1,'Published Daily Data'!$B$1:$BA$1,0),TRUE)</f>
        <v>-4195</v>
      </c>
      <c r="X355" s="18">
        <f>VLOOKUP($B355,'Published Daily Data'!$B:$BA,MATCH(X$1,'Published Daily Data'!$B$1:$BA$1,0),TRUE)</f>
        <v>-4831</v>
      </c>
    </row>
    <row r="356" spans="1:24">
      <c r="A356" s="19"/>
      <c r="B356" s="25">
        <f t="shared" si="6"/>
        <v>44219</v>
      </c>
      <c r="C356" s="18">
        <f>VLOOKUP($B356,'Published Daily Data'!$B:$BA,MATCH(C$1,'Published Daily Data'!$B$1:$BA$1,0),TRUE)</f>
        <v>257986</v>
      </c>
      <c r="D356" s="18">
        <f>VLOOKUP($B356,'Published Daily Data'!$B:$BA,MATCH(D$1,'Published Daily Data'!$B$1:$BA$1,0),TRUE)</f>
        <v>266194</v>
      </c>
      <c r="E356" s="18">
        <f>VLOOKUP($B356,'Published Daily Data'!$B:$BA,MATCH(E$1,'Published Daily Data'!$B$1:$BA$1,0),TRUE)</f>
        <v>265856</v>
      </c>
      <c r="F356" s="18">
        <f>VLOOKUP($B356,'Published Daily Data'!$B:$BA,MATCH(F$1,'Published Daily Data'!$B$1:$BA$1,0),TRUE)</f>
        <v>-338</v>
      </c>
      <c r="G356" s="18">
        <f>VLOOKUP($B356,'Published Daily Data'!$B:$BA,MATCH(G$1,'Published Daily Data'!$B$1:$BA$1,0),TRUE)</f>
        <v>0</v>
      </c>
      <c r="H356" s="18">
        <f>VLOOKUP($B356,'Published Daily Data'!$B:$BA,MATCH(H$1,'Published Daily Data'!$B$1:$BA$1,0),TRUE)</f>
        <v>167164</v>
      </c>
      <c r="I356" s="18">
        <f>VLOOKUP($B356,'Published Daily Data'!$B:$BA,MATCH(I$1,'Published Daily Data'!$B$1:$BA$1,0),TRUE)</f>
        <v>70578</v>
      </c>
      <c r="J356" s="18">
        <f>VLOOKUP($B356,'Published Daily Data'!$B:$BA,MATCH(J$1,'Published Daily Data'!$B$1:$BA$1,0),TRUE)</f>
        <v>0</v>
      </c>
      <c r="K356" s="18">
        <f>VLOOKUP($B356,'Published Daily Data'!$B:$BA,MATCH(K$1,'Published Daily Data'!$B$1:$BA$1,0),TRUE)</f>
        <v>0</v>
      </c>
      <c r="L356" s="18">
        <f>VLOOKUP($B356,'Published Daily Data'!$B:$BA,MATCH(L$1,'Published Daily Data'!$B$1:$BA$1,0),TRUE)</f>
        <v>8394</v>
      </c>
      <c r="M356" s="18">
        <f>VLOOKUP($B356,'Published Daily Data'!$B:$BA,MATCH(M$1,'Published Daily Data'!$B$1:$BA$1,0),TRUE)</f>
        <v>0</v>
      </c>
      <c r="N356" s="18">
        <f>VLOOKUP($B356,'Published Daily Data'!$B:$BA,MATCH(N$1,'Published Daily Data'!$B$1:$BA$1,0),TRUE)</f>
        <v>19720</v>
      </c>
      <c r="O356" s="18">
        <f>VLOOKUP($B356,'Published Daily Data'!$B:$BA,MATCH(O$1,'Published Daily Data'!$B$1:$BA$1,0),TRUE)</f>
        <v>0</v>
      </c>
      <c r="P356" s="18">
        <f>VLOOKUP($B356,'Published Daily Data'!$B:$BA,MATCH(P$1,'Published Daily Data'!$B$1:$BA$1,0),TRUE)</f>
        <v>3315</v>
      </c>
      <c r="Q356" s="18">
        <f>VLOOKUP($B356,'Published Daily Data'!$B:$BA,MATCH(Q$1,'Published Daily Data'!$B$1:$BA$1,0),TRUE)</f>
        <v>7299</v>
      </c>
      <c r="R356" s="18">
        <f>VLOOKUP($B356,'Published Daily Data'!$B:$BA,MATCH(R$1,'Published Daily Data'!$B$1:$BA$1,0),TRUE)</f>
        <v>-266</v>
      </c>
      <c r="S356" s="18">
        <f>VLOOKUP($B356,'Published Daily Data'!$B:$BA,MATCH(S$1,'Published Daily Data'!$B$1:$BA$1,0),TRUE)</f>
        <v>1196</v>
      </c>
      <c r="T356" s="18">
        <f>VLOOKUP($B356,'Published Daily Data'!$B:$BA,MATCH(T$1,'Published Daily Data'!$B$1:$BA$1,0),TRUE)</f>
        <v>5569</v>
      </c>
      <c r="U356" s="18">
        <f>VLOOKUP($B356,'Published Daily Data'!$B:$BA,MATCH(U$1,'Published Daily Data'!$B$1:$BA$1,0),TRUE)</f>
        <v>0</v>
      </c>
      <c r="V356" s="18">
        <f>VLOOKUP($B356,'Published Daily Data'!$B:$BA,MATCH(V$1,'Published Daily Data'!$B$1:$BA$1,0),TRUE)</f>
        <v>-11486</v>
      </c>
      <c r="W356" s="18">
        <f>VLOOKUP($B356,'Published Daily Data'!$B:$BA,MATCH(W$1,'Published Daily Data'!$B$1:$BA$1,0),TRUE)</f>
        <v>-2677</v>
      </c>
      <c r="X356" s="18">
        <f>VLOOKUP($B356,'Published Daily Data'!$B:$BA,MATCH(X$1,'Published Daily Data'!$B$1:$BA$1,0),TRUE)</f>
        <v>-3288</v>
      </c>
    </row>
    <row r="357" spans="1:24">
      <c r="A357" s="19"/>
      <c r="B357" s="25">
        <f t="shared" si="6"/>
        <v>44220</v>
      </c>
      <c r="C357" s="18">
        <f>VLOOKUP($B357,'Published Daily Data'!$B:$BA,MATCH(C$1,'Published Daily Data'!$B$1:$BA$1,0),TRUE)</f>
        <v>259930</v>
      </c>
      <c r="D357" s="18">
        <f>VLOOKUP($B357,'Published Daily Data'!$B:$BA,MATCH(D$1,'Published Daily Data'!$B$1:$BA$1,0),TRUE)</f>
        <v>274628</v>
      </c>
      <c r="E357" s="18">
        <f>VLOOKUP($B357,'Published Daily Data'!$B:$BA,MATCH(E$1,'Published Daily Data'!$B$1:$BA$1,0),TRUE)</f>
        <v>274506</v>
      </c>
      <c r="F357" s="18">
        <f>VLOOKUP($B357,'Published Daily Data'!$B:$BA,MATCH(F$1,'Published Daily Data'!$B$1:$BA$1,0),TRUE)</f>
        <v>-122</v>
      </c>
      <c r="G357" s="18">
        <f>VLOOKUP($B357,'Published Daily Data'!$B:$BA,MATCH(G$1,'Published Daily Data'!$B$1:$BA$1,0),TRUE)</f>
        <v>0</v>
      </c>
      <c r="H357" s="18">
        <f>VLOOKUP($B357,'Published Daily Data'!$B:$BA,MATCH(H$1,'Published Daily Data'!$B$1:$BA$1,0),TRUE)</f>
        <v>155222</v>
      </c>
      <c r="I357" s="18">
        <f>VLOOKUP($B357,'Published Daily Data'!$B:$BA,MATCH(I$1,'Published Daily Data'!$B$1:$BA$1,0),TRUE)</f>
        <v>90597</v>
      </c>
      <c r="J357" s="18">
        <f>VLOOKUP($B357,'Published Daily Data'!$B:$BA,MATCH(J$1,'Published Daily Data'!$B$1:$BA$1,0),TRUE)</f>
        <v>0</v>
      </c>
      <c r="K357" s="18">
        <f>VLOOKUP($B357,'Published Daily Data'!$B:$BA,MATCH(K$1,'Published Daily Data'!$B$1:$BA$1,0),TRUE)</f>
        <v>0</v>
      </c>
      <c r="L357" s="18">
        <f>VLOOKUP($B357,'Published Daily Data'!$B:$BA,MATCH(L$1,'Published Daily Data'!$B$1:$BA$1,0),TRUE)</f>
        <v>9518</v>
      </c>
      <c r="M357" s="18">
        <f>VLOOKUP($B357,'Published Daily Data'!$B:$BA,MATCH(M$1,'Published Daily Data'!$B$1:$BA$1,0),TRUE)</f>
        <v>0</v>
      </c>
      <c r="N357" s="18">
        <f>VLOOKUP($B357,'Published Daily Data'!$B:$BA,MATCH(N$1,'Published Daily Data'!$B$1:$BA$1,0),TRUE)</f>
        <v>19169</v>
      </c>
      <c r="O357" s="18">
        <f>VLOOKUP($B357,'Published Daily Data'!$B:$BA,MATCH(O$1,'Published Daily Data'!$B$1:$BA$1,0),TRUE)</f>
        <v>0</v>
      </c>
      <c r="P357" s="18">
        <f>VLOOKUP($B357,'Published Daily Data'!$B:$BA,MATCH(P$1,'Published Daily Data'!$B$1:$BA$1,0),TRUE)</f>
        <v>4834</v>
      </c>
      <c r="Q357" s="18">
        <f>VLOOKUP($B357,'Published Daily Data'!$B:$BA,MATCH(Q$1,'Published Daily Data'!$B$1:$BA$1,0),TRUE)</f>
        <v>6484</v>
      </c>
      <c r="R357" s="18">
        <f>VLOOKUP($B357,'Published Daily Data'!$B:$BA,MATCH(R$1,'Published Daily Data'!$B$1:$BA$1,0),TRUE)</f>
        <v>295</v>
      </c>
      <c r="S357" s="18">
        <f>VLOOKUP($B357,'Published Daily Data'!$B:$BA,MATCH(S$1,'Published Daily Data'!$B$1:$BA$1,0),TRUE)</f>
        <v>1259</v>
      </c>
      <c r="T357" s="18">
        <f>VLOOKUP($B357,'Published Daily Data'!$B:$BA,MATCH(T$1,'Published Daily Data'!$B$1:$BA$1,0),TRUE)</f>
        <v>4914</v>
      </c>
      <c r="U357" s="18">
        <f>VLOOKUP($B357,'Published Daily Data'!$B:$BA,MATCH(U$1,'Published Daily Data'!$B$1:$BA$1,0),TRUE)</f>
        <v>0</v>
      </c>
      <c r="V357" s="18">
        <f>VLOOKUP($B357,'Published Daily Data'!$B:$BA,MATCH(V$1,'Published Daily Data'!$B$1:$BA$1,0),TRUE)</f>
        <v>-11038</v>
      </c>
      <c r="W357" s="18">
        <f>VLOOKUP($B357,'Published Daily Data'!$B:$BA,MATCH(W$1,'Published Daily Data'!$B$1:$BA$1,0),TRUE)</f>
        <v>-3680</v>
      </c>
      <c r="X357" s="18">
        <f>VLOOKUP($B357,'Published Daily Data'!$B:$BA,MATCH(X$1,'Published Daily Data'!$B$1:$BA$1,0),TRUE)</f>
        <v>-3190</v>
      </c>
    </row>
    <row r="358" spans="1:24">
      <c r="A358" s="19"/>
      <c r="B358" s="25">
        <f t="shared" si="6"/>
        <v>44221</v>
      </c>
      <c r="C358" s="18">
        <f>VLOOKUP($B358,'Published Daily Data'!$B:$BA,MATCH(C$1,'Published Daily Data'!$B$1:$BA$1,0),TRUE)</f>
        <v>275125</v>
      </c>
      <c r="D358" s="18">
        <f>VLOOKUP($B358,'Published Daily Data'!$B:$BA,MATCH(D$1,'Published Daily Data'!$B$1:$BA$1,0),TRUE)</f>
        <v>291366</v>
      </c>
      <c r="E358" s="18">
        <f>VLOOKUP($B358,'Published Daily Data'!$B:$BA,MATCH(E$1,'Published Daily Data'!$B$1:$BA$1,0),TRUE)</f>
        <v>292468</v>
      </c>
      <c r="F358" s="18">
        <f>VLOOKUP($B358,'Published Daily Data'!$B:$BA,MATCH(F$1,'Published Daily Data'!$B$1:$BA$1,0),TRUE)</f>
        <v>1102</v>
      </c>
      <c r="G358" s="18">
        <f>VLOOKUP($B358,'Published Daily Data'!$B:$BA,MATCH(G$1,'Published Daily Data'!$B$1:$BA$1,0),TRUE)</f>
        <v>0</v>
      </c>
      <c r="H358" s="18">
        <f>VLOOKUP($B358,'Published Daily Data'!$B:$BA,MATCH(H$1,'Published Daily Data'!$B$1:$BA$1,0),TRUE)</f>
        <v>172215</v>
      </c>
      <c r="I358" s="18">
        <f>VLOOKUP($B358,'Published Daily Data'!$B:$BA,MATCH(I$1,'Published Daily Data'!$B$1:$BA$1,0),TRUE)</f>
        <v>90945</v>
      </c>
      <c r="J358" s="18">
        <f>VLOOKUP($B358,'Published Daily Data'!$B:$BA,MATCH(J$1,'Published Daily Data'!$B$1:$BA$1,0),TRUE)</f>
        <v>0</v>
      </c>
      <c r="K358" s="18">
        <f>VLOOKUP($B358,'Published Daily Data'!$B:$BA,MATCH(K$1,'Published Daily Data'!$B$1:$BA$1,0),TRUE)</f>
        <v>0</v>
      </c>
      <c r="L358" s="18">
        <f>VLOOKUP($B358,'Published Daily Data'!$B:$BA,MATCH(L$1,'Published Daily Data'!$B$1:$BA$1,0),TRUE)</f>
        <v>9677</v>
      </c>
      <c r="M358" s="18">
        <f>VLOOKUP($B358,'Published Daily Data'!$B:$BA,MATCH(M$1,'Published Daily Data'!$B$1:$BA$1,0),TRUE)</f>
        <v>0</v>
      </c>
      <c r="N358" s="18">
        <f>VLOOKUP($B358,'Published Daily Data'!$B:$BA,MATCH(N$1,'Published Daily Data'!$B$1:$BA$1,0),TRUE)</f>
        <v>19631</v>
      </c>
      <c r="O358" s="18">
        <f>VLOOKUP($B358,'Published Daily Data'!$B:$BA,MATCH(O$1,'Published Daily Data'!$B$1:$BA$1,0),TRUE)</f>
        <v>0</v>
      </c>
      <c r="P358" s="18">
        <f>VLOOKUP($B358,'Published Daily Data'!$B:$BA,MATCH(P$1,'Published Daily Data'!$B$1:$BA$1,0),TRUE)</f>
        <v>5913</v>
      </c>
      <c r="Q358" s="18">
        <f>VLOOKUP($B358,'Published Daily Data'!$B:$BA,MATCH(Q$1,'Published Daily Data'!$B$1:$BA$1,0),TRUE)</f>
        <v>9423</v>
      </c>
      <c r="R358" s="18">
        <f>VLOOKUP($B358,'Published Daily Data'!$B:$BA,MATCH(R$1,'Published Daily Data'!$B$1:$BA$1,0),TRUE)</f>
        <v>307</v>
      </c>
      <c r="S358" s="18">
        <f>VLOOKUP($B358,'Published Daily Data'!$B:$BA,MATCH(S$1,'Published Daily Data'!$B$1:$BA$1,0),TRUE)</f>
        <v>1283</v>
      </c>
      <c r="T358" s="18">
        <f>VLOOKUP($B358,'Published Daily Data'!$B:$BA,MATCH(T$1,'Published Daily Data'!$B$1:$BA$1,0),TRUE)</f>
        <v>5292</v>
      </c>
      <c r="U358" s="18">
        <f>VLOOKUP($B358,'Published Daily Data'!$B:$BA,MATCH(U$1,'Published Daily Data'!$B$1:$BA$1,0),TRUE)</f>
        <v>0</v>
      </c>
      <c r="V358" s="18">
        <f>VLOOKUP($B358,'Published Daily Data'!$B:$BA,MATCH(V$1,'Published Daily Data'!$B$1:$BA$1,0),TRUE)</f>
        <v>-12051</v>
      </c>
      <c r="W358" s="18">
        <f>VLOOKUP($B358,'Published Daily Data'!$B:$BA,MATCH(W$1,'Published Daily Data'!$B$1:$BA$1,0),TRUE)</f>
        <v>-3350</v>
      </c>
      <c r="X358" s="18">
        <f>VLOOKUP($B358,'Published Daily Data'!$B:$BA,MATCH(X$1,'Published Daily Data'!$B$1:$BA$1,0),TRUE)</f>
        <v>-5715</v>
      </c>
    </row>
    <row r="359" spans="1:24">
      <c r="A359" s="19"/>
      <c r="B359" s="25">
        <f t="shared" si="6"/>
        <v>44222</v>
      </c>
      <c r="C359" s="18">
        <f>VLOOKUP($B359,'Published Daily Data'!$B:$BA,MATCH(C$1,'Published Daily Data'!$B$1:$BA$1,0),TRUE)</f>
        <v>277922</v>
      </c>
      <c r="D359" s="18">
        <f>VLOOKUP($B359,'Published Daily Data'!$B:$BA,MATCH(D$1,'Published Daily Data'!$B$1:$BA$1,0),TRUE)</f>
        <v>300983</v>
      </c>
      <c r="E359" s="18">
        <f>VLOOKUP($B359,'Published Daily Data'!$B:$BA,MATCH(E$1,'Published Daily Data'!$B$1:$BA$1,0),TRUE)</f>
        <v>303824</v>
      </c>
      <c r="F359" s="18">
        <f>VLOOKUP($B359,'Published Daily Data'!$B:$BA,MATCH(F$1,'Published Daily Data'!$B$1:$BA$1,0),TRUE)</f>
        <v>2841</v>
      </c>
      <c r="G359" s="18">
        <f>VLOOKUP($B359,'Published Daily Data'!$B:$BA,MATCH(G$1,'Published Daily Data'!$B$1:$BA$1,0),TRUE)</f>
        <v>0</v>
      </c>
      <c r="H359" s="18">
        <f>VLOOKUP($B359,'Published Daily Data'!$B:$BA,MATCH(H$1,'Published Daily Data'!$B$1:$BA$1,0),TRUE)</f>
        <v>182202</v>
      </c>
      <c r="I359" s="18">
        <f>VLOOKUP($B359,'Published Daily Data'!$B:$BA,MATCH(I$1,'Published Daily Data'!$B$1:$BA$1,0),TRUE)</f>
        <v>90997</v>
      </c>
      <c r="J359" s="18">
        <f>VLOOKUP($B359,'Published Daily Data'!$B:$BA,MATCH(J$1,'Published Daily Data'!$B$1:$BA$1,0),TRUE)</f>
        <v>0</v>
      </c>
      <c r="K359" s="18">
        <f>VLOOKUP($B359,'Published Daily Data'!$B:$BA,MATCH(K$1,'Published Daily Data'!$B$1:$BA$1,0),TRUE)</f>
        <v>0</v>
      </c>
      <c r="L359" s="18">
        <f>VLOOKUP($B359,'Published Daily Data'!$B:$BA,MATCH(L$1,'Published Daily Data'!$B$1:$BA$1,0),TRUE)</f>
        <v>11347</v>
      </c>
      <c r="M359" s="18">
        <f>VLOOKUP($B359,'Published Daily Data'!$B:$BA,MATCH(M$1,'Published Daily Data'!$B$1:$BA$1,0),TRUE)</f>
        <v>0</v>
      </c>
      <c r="N359" s="18">
        <f>VLOOKUP($B359,'Published Daily Data'!$B:$BA,MATCH(N$1,'Published Daily Data'!$B$1:$BA$1,0),TRUE)</f>
        <v>19278</v>
      </c>
      <c r="O359" s="18">
        <f>VLOOKUP($B359,'Published Daily Data'!$B:$BA,MATCH(O$1,'Published Daily Data'!$B$1:$BA$1,0),TRUE)</f>
        <v>0</v>
      </c>
      <c r="P359" s="18">
        <f>VLOOKUP($B359,'Published Daily Data'!$B:$BA,MATCH(P$1,'Published Daily Data'!$B$1:$BA$1,0),TRUE)</f>
        <v>5713</v>
      </c>
      <c r="Q359" s="18">
        <f>VLOOKUP($B359,'Published Daily Data'!$B:$BA,MATCH(Q$1,'Published Daily Data'!$B$1:$BA$1,0),TRUE)</f>
        <v>12589</v>
      </c>
      <c r="R359" s="18">
        <f>VLOOKUP($B359,'Published Daily Data'!$B:$BA,MATCH(R$1,'Published Daily Data'!$B$1:$BA$1,0),TRUE)</f>
        <v>592</v>
      </c>
      <c r="S359" s="18">
        <f>VLOOKUP($B359,'Published Daily Data'!$B:$BA,MATCH(S$1,'Published Daily Data'!$B$1:$BA$1,0),TRUE)</f>
        <v>1361</v>
      </c>
      <c r="T359" s="18">
        <f>VLOOKUP($B359,'Published Daily Data'!$B:$BA,MATCH(T$1,'Published Daily Data'!$B$1:$BA$1,0),TRUE)</f>
        <v>5022</v>
      </c>
      <c r="U359" s="18">
        <f>VLOOKUP($B359,'Published Daily Data'!$B:$BA,MATCH(U$1,'Published Daily Data'!$B$1:$BA$1,0),TRUE)</f>
        <v>0</v>
      </c>
      <c r="V359" s="18">
        <f>VLOOKUP($B359,'Published Daily Data'!$B:$BA,MATCH(V$1,'Published Daily Data'!$B$1:$BA$1,0),TRUE)</f>
        <v>-11772</v>
      </c>
      <c r="W359" s="18">
        <f>VLOOKUP($B359,'Published Daily Data'!$B:$BA,MATCH(W$1,'Published Daily Data'!$B$1:$BA$1,0),TRUE)</f>
        <v>-4516</v>
      </c>
      <c r="X359" s="18">
        <f>VLOOKUP($B359,'Published Daily Data'!$B:$BA,MATCH(X$1,'Published Daily Data'!$B$1:$BA$1,0),TRUE)</f>
        <v>-6148</v>
      </c>
    </row>
    <row r="360" spans="1:24">
      <c r="A360" s="19"/>
      <c r="B360" s="25">
        <f t="shared" si="6"/>
        <v>44223</v>
      </c>
      <c r="C360" s="18">
        <f>VLOOKUP($B360,'Published Daily Data'!$B:$BA,MATCH(C$1,'Published Daily Data'!$B$1:$BA$1,0),TRUE)</f>
        <v>288214</v>
      </c>
      <c r="D360" s="18">
        <f>VLOOKUP($B360,'Published Daily Data'!$B:$BA,MATCH(D$1,'Published Daily Data'!$B$1:$BA$1,0),TRUE)</f>
        <v>306513</v>
      </c>
      <c r="E360" s="18">
        <f>VLOOKUP($B360,'Published Daily Data'!$B:$BA,MATCH(E$1,'Published Daily Data'!$B$1:$BA$1,0),TRUE)</f>
        <v>312636</v>
      </c>
      <c r="F360" s="18">
        <f>VLOOKUP($B360,'Published Daily Data'!$B:$BA,MATCH(F$1,'Published Daily Data'!$B$1:$BA$1,0),TRUE)</f>
        <v>6123</v>
      </c>
      <c r="G360" s="18">
        <f>VLOOKUP($B360,'Published Daily Data'!$B:$BA,MATCH(G$1,'Published Daily Data'!$B$1:$BA$1,0),TRUE)</f>
        <v>0</v>
      </c>
      <c r="H360" s="18">
        <f>VLOOKUP($B360,'Published Daily Data'!$B:$BA,MATCH(H$1,'Published Daily Data'!$B$1:$BA$1,0),TRUE)</f>
        <v>189483</v>
      </c>
      <c r="I360" s="18">
        <f>VLOOKUP($B360,'Published Daily Data'!$B:$BA,MATCH(I$1,'Published Daily Data'!$B$1:$BA$1,0),TRUE)</f>
        <v>91010</v>
      </c>
      <c r="J360" s="18">
        <f>VLOOKUP($B360,'Published Daily Data'!$B:$BA,MATCH(J$1,'Published Daily Data'!$B$1:$BA$1,0),TRUE)</f>
        <v>0</v>
      </c>
      <c r="K360" s="18">
        <f>VLOOKUP($B360,'Published Daily Data'!$B:$BA,MATCH(K$1,'Published Daily Data'!$B$1:$BA$1,0),TRUE)</f>
        <v>0</v>
      </c>
      <c r="L360" s="18">
        <f>VLOOKUP($B360,'Published Daily Data'!$B:$BA,MATCH(L$1,'Published Daily Data'!$B$1:$BA$1,0),TRUE)</f>
        <v>9894</v>
      </c>
      <c r="M360" s="18">
        <f>VLOOKUP($B360,'Published Daily Data'!$B:$BA,MATCH(M$1,'Published Daily Data'!$B$1:$BA$1,0),TRUE)</f>
        <v>0</v>
      </c>
      <c r="N360" s="18">
        <f>VLOOKUP($B360,'Published Daily Data'!$B:$BA,MATCH(N$1,'Published Daily Data'!$B$1:$BA$1,0),TRUE)</f>
        <v>22249</v>
      </c>
      <c r="O360" s="18">
        <f>VLOOKUP($B360,'Published Daily Data'!$B:$BA,MATCH(O$1,'Published Daily Data'!$B$1:$BA$1,0),TRUE)</f>
        <v>0</v>
      </c>
      <c r="P360" s="18">
        <f>VLOOKUP($B360,'Published Daily Data'!$B:$BA,MATCH(P$1,'Published Daily Data'!$B$1:$BA$1,0),TRUE)</f>
        <v>6258</v>
      </c>
      <c r="Q360" s="18">
        <f>VLOOKUP($B360,'Published Daily Data'!$B:$BA,MATCH(Q$1,'Published Daily Data'!$B$1:$BA$1,0),TRUE)</f>
        <v>11906</v>
      </c>
      <c r="R360" s="18">
        <f>VLOOKUP($B360,'Published Daily Data'!$B:$BA,MATCH(R$1,'Published Daily Data'!$B$1:$BA$1,0),TRUE)</f>
        <v>735</v>
      </c>
      <c r="S360" s="18">
        <f>VLOOKUP($B360,'Published Daily Data'!$B:$BA,MATCH(S$1,'Published Daily Data'!$B$1:$BA$1,0),TRUE)</f>
        <v>1391</v>
      </c>
      <c r="T360" s="18">
        <f>VLOOKUP($B360,'Published Daily Data'!$B:$BA,MATCH(T$1,'Published Daily Data'!$B$1:$BA$1,0),TRUE)</f>
        <v>4576</v>
      </c>
      <c r="U360" s="18">
        <f>VLOOKUP($B360,'Published Daily Data'!$B:$BA,MATCH(U$1,'Published Daily Data'!$B$1:$BA$1,0),TRUE)</f>
        <v>0</v>
      </c>
      <c r="V360" s="18">
        <f>VLOOKUP($B360,'Published Daily Data'!$B:$BA,MATCH(V$1,'Published Daily Data'!$B$1:$BA$1,0),TRUE)</f>
        <v>-11338</v>
      </c>
      <c r="W360" s="18">
        <f>VLOOKUP($B360,'Published Daily Data'!$B:$BA,MATCH(W$1,'Published Daily Data'!$B$1:$BA$1,0),TRUE)</f>
        <v>-2170</v>
      </c>
      <c r="X360" s="18">
        <f>VLOOKUP($B360,'Published Daily Data'!$B:$BA,MATCH(X$1,'Published Daily Data'!$B$1:$BA$1,0),TRUE)</f>
        <v>-5235</v>
      </c>
    </row>
    <row r="361" spans="1:24">
      <c r="A361" s="19"/>
      <c r="B361" s="25">
        <f t="shared" si="6"/>
        <v>44224</v>
      </c>
      <c r="C361" s="18">
        <f>VLOOKUP($B361,'Published Daily Data'!$B:$BA,MATCH(C$1,'Published Daily Data'!$B$1:$BA$1,0),TRUE)</f>
        <v>292126</v>
      </c>
      <c r="D361" s="18">
        <f>VLOOKUP($B361,'Published Daily Data'!$B:$BA,MATCH(D$1,'Published Daily Data'!$B$1:$BA$1,0),TRUE)</f>
        <v>278682</v>
      </c>
      <c r="E361" s="18">
        <f>VLOOKUP($B361,'Published Daily Data'!$B:$BA,MATCH(E$1,'Published Daily Data'!$B$1:$BA$1,0),TRUE)</f>
        <v>284572</v>
      </c>
      <c r="F361" s="18">
        <f>VLOOKUP($B361,'Published Daily Data'!$B:$BA,MATCH(F$1,'Published Daily Data'!$B$1:$BA$1,0),TRUE)</f>
        <v>5890</v>
      </c>
      <c r="G361" s="18">
        <f>VLOOKUP($B361,'Published Daily Data'!$B:$BA,MATCH(G$1,'Published Daily Data'!$B$1:$BA$1,0),TRUE)</f>
        <v>0</v>
      </c>
      <c r="H361" s="18">
        <f>VLOOKUP($B361,'Published Daily Data'!$B:$BA,MATCH(H$1,'Published Daily Data'!$B$1:$BA$1,0),TRUE)</f>
        <v>157144</v>
      </c>
      <c r="I361" s="18">
        <f>VLOOKUP($B361,'Published Daily Data'!$B:$BA,MATCH(I$1,'Published Daily Data'!$B$1:$BA$1,0),TRUE)</f>
        <v>91057</v>
      </c>
      <c r="J361" s="18">
        <f>VLOOKUP($B361,'Published Daily Data'!$B:$BA,MATCH(J$1,'Published Daily Data'!$B$1:$BA$1,0),TRUE)</f>
        <v>0</v>
      </c>
      <c r="K361" s="18">
        <f>VLOOKUP($B361,'Published Daily Data'!$B:$BA,MATCH(K$1,'Published Daily Data'!$B$1:$BA$1,0),TRUE)</f>
        <v>0</v>
      </c>
      <c r="L361" s="18">
        <f>VLOOKUP($B361,'Published Daily Data'!$B:$BA,MATCH(L$1,'Published Daily Data'!$B$1:$BA$1,0),TRUE)</f>
        <v>16593</v>
      </c>
      <c r="M361" s="18">
        <f>VLOOKUP($B361,'Published Daily Data'!$B:$BA,MATCH(M$1,'Published Daily Data'!$B$1:$BA$1,0),TRUE)</f>
        <v>0</v>
      </c>
      <c r="N361" s="18">
        <f>VLOOKUP($B361,'Published Daily Data'!$B:$BA,MATCH(N$1,'Published Daily Data'!$B$1:$BA$1,0),TRUE)</f>
        <v>19778</v>
      </c>
      <c r="O361" s="18">
        <f>VLOOKUP($B361,'Published Daily Data'!$B:$BA,MATCH(O$1,'Published Daily Data'!$B$1:$BA$1,0),TRUE)</f>
        <v>0</v>
      </c>
      <c r="P361" s="18">
        <f>VLOOKUP($B361,'Published Daily Data'!$B:$BA,MATCH(P$1,'Published Daily Data'!$B$1:$BA$1,0),TRUE)</f>
        <v>5537</v>
      </c>
      <c r="Q361" s="18">
        <f>VLOOKUP($B361,'Published Daily Data'!$B:$BA,MATCH(Q$1,'Published Daily Data'!$B$1:$BA$1,0),TRUE)</f>
        <v>9600</v>
      </c>
      <c r="R361" s="18">
        <f>VLOOKUP($B361,'Published Daily Data'!$B:$BA,MATCH(R$1,'Published Daily Data'!$B$1:$BA$1,0),TRUE)</f>
        <v>510</v>
      </c>
      <c r="S361" s="18">
        <f>VLOOKUP($B361,'Published Daily Data'!$B:$BA,MATCH(S$1,'Published Daily Data'!$B$1:$BA$1,0),TRUE)</f>
        <v>1243</v>
      </c>
      <c r="T361" s="18">
        <f>VLOOKUP($B361,'Published Daily Data'!$B:$BA,MATCH(T$1,'Published Daily Data'!$B$1:$BA$1,0),TRUE)</f>
        <v>6447</v>
      </c>
      <c r="U361" s="18">
        <f>VLOOKUP($B361,'Published Daily Data'!$B:$BA,MATCH(U$1,'Published Daily Data'!$B$1:$BA$1,0),TRUE)</f>
        <v>0</v>
      </c>
      <c r="V361" s="18">
        <f>VLOOKUP($B361,'Published Daily Data'!$B:$BA,MATCH(V$1,'Published Daily Data'!$B$1:$BA$1,0),TRUE)</f>
        <v>-11881</v>
      </c>
      <c r="W361" s="18">
        <f>VLOOKUP($B361,'Published Daily Data'!$B:$BA,MATCH(W$1,'Published Daily Data'!$B$1:$BA$1,0),TRUE)</f>
        <v>-924</v>
      </c>
      <c r="X361" s="18">
        <f>VLOOKUP($B361,'Published Daily Data'!$B:$BA,MATCH(X$1,'Published Daily Data'!$B$1:$BA$1,0),TRUE)</f>
        <v>-4642</v>
      </c>
    </row>
    <row r="362" spans="1:24">
      <c r="A362" s="19"/>
      <c r="B362" s="25">
        <f t="shared" si="6"/>
        <v>44225</v>
      </c>
      <c r="C362" s="18">
        <f>VLOOKUP($B362,'Published Daily Data'!$B:$BA,MATCH(C$1,'Published Daily Data'!$B$1:$BA$1,0),TRUE)</f>
        <v>286572</v>
      </c>
      <c r="D362" s="18">
        <f>VLOOKUP($B362,'Published Daily Data'!$B:$BA,MATCH(D$1,'Published Daily Data'!$B$1:$BA$1,0),TRUE)</f>
        <v>280815</v>
      </c>
      <c r="E362" s="18">
        <f>VLOOKUP($B362,'Published Daily Data'!$B:$BA,MATCH(E$1,'Published Daily Data'!$B$1:$BA$1,0),TRUE)</f>
        <v>291627</v>
      </c>
      <c r="F362" s="18">
        <f>VLOOKUP($B362,'Published Daily Data'!$B:$BA,MATCH(F$1,'Published Daily Data'!$B$1:$BA$1,0),TRUE)</f>
        <v>10812</v>
      </c>
      <c r="G362" s="18">
        <f>VLOOKUP($B362,'Published Daily Data'!$B:$BA,MATCH(G$1,'Published Daily Data'!$B$1:$BA$1,0),TRUE)</f>
        <v>0</v>
      </c>
      <c r="H362" s="18">
        <f>VLOOKUP($B362,'Published Daily Data'!$B:$BA,MATCH(H$1,'Published Daily Data'!$B$1:$BA$1,0),TRUE)</f>
        <v>163674</v>
      </c>
      <c r="I362" s="18">
        <f>VLOOKUP($B362,'Published Daily Data'!$B:$BA,MATCH(I$1,'Published Daily Data'!$B$1:$BA$1,0),TRUE)</f>
        <v>91428</v>
      </c>
      <c r="J362" s="18">
        <f>VLOOKUP($B362,'Published Daily Data'!$B:$BA,MATCH(J$1,'Published Daily Data'!$B$1:$BA$1,0),TRUE)</f>
        <v>0</v>
      </c>
      <c r="K362" s="18">
        <f>VLOOKUP($B362,'Published Daily Data'!$B:$BA,MATCH(K$1,'Published Daily Data'!$B$1:$BA$1,0),TRUE)</f>
        <v>0</v>
      </c>
      <c r="L362" s="18">
        <f>VLOOKUP($B362,'Published Daily Data'!$B:$BA,MATCH(L$1,'Published Daily Data'!$B$1:$BA$1,0),TRUE)</f>
        <v>16245</v>
      </c>
      <c r="M362" s="18">
        <f>VLOOKUP($B362,'Published Daily Data'!$B:$BA,MATCH(M$1,'Published Daily Data'!$B$1:$BA$1,0),TRUE)</f>
        <v>0</v>
      </c>
      <c r="N362" s="18">
        <f>VLOOKUP($B362,'Published Daily Data'!$B:$BA,MATCH(N$1,'Published Daily Data'!$B$1:$BA$1,0),TRUE)</f>
        <v>20280</v>
      </c>
      <c r="O362" s="18">
        <f>VLOOKUP($B362,'Published Daily Data'!$B:$BA,MATCH(O$1,'Published Daily Data'!$B$1:$BA$1,0),TRUE)</f>
        <v>0</v>
      </c>
      <c r="P362" s="18">
        <f>VLOOKUP($B362,'Published Daily Data'!$B:$BA,MATCH(P$1,'Published Daily Data'!$B$1:$BA$1,0),TRUE)</f>
        <v>5385</v>
      </c>
      <c r="Q362" s="18">
        <f>VLOOKUP($B362,'Published Daily Data'!$B:$BA,MATCH(Q$1,'Published Daily Data'!$B$1:$BA$1,0),TRUE)</f>
        <v>12440</v>
      </c>
      <c r="R362" s="18">
        <f>VLOOKUP($B362,'Published Daily Data'!$B:$BA,MATCH(R$1,'Published Daily Data'!$B$1:$BA$1,0),TRUE)</f>
        <v>706</v>
      </c>
      <c r="S362" s="18">
        <f>VLOOKUP($B362,'Published Daily Data'!$B:$BA,MATCH(S$1,'Published Daily Data'!$B$1:$BA$1,0),TRUE)</f>
        <v>1088</v>
      </c>
      <c r="T362" s="18">
        <f>VLOOKUP($B362,'Published Daily Data'!$B:$BA,MATCH(T$1,'Published Daily Data'!$B$1:$BA$1,0),TRUE)</f>
        <v>7044</v>
      </c>
      <c r="U362" s="18">
        <f>VLOOKUP($B362,'Published Daily Data'!$B:$BA,MATCH(U$1,'Published Daily Data'!$B$1:$BA$1,0),TRUE)</f>
        <v>0</v>
      </c>
      <c r="V362" s="18">
        <f>VLOOKUP($B362,'Published Daily Data'!$B:$BA,MATCH(V$1,'Published Daily Data'!$B$1:$BA$1,0),TRUE)</f>
        <v>-12741</v>
      </c>
      <c r="W362" s="18">
        <f>VLOOKUP($B362,'Published Daily Data'!$B:$BA,MATCH(W$1,'Published Daily Data'!$B$1:$BA$1,0),TRUE)</f>
        <v>1672</v>
      </c>
      <c r="X362" s="18">
        <f>VLOOKUP($B362,'Published Daily Data'!$B:$BA,MATCH(X$1,'Published Daily Data'!$B$1:$BA$1,0),TRUE)</f>
        <v>-4782</v>
      </c>
    </row>
    <row r="363" spans="1:24">
      <c r="A363" s="19"/>
      <c r="B363" s="25">
        <f t="shared" si="6"/>
        <v>44226</v>
      </c>
      <c r="C363" s="18">
        <f>VLOOKUP($B363,'Published Daily Data'!$B:$BA,MATCH(C$1,'Published Daily Data'!$B$1:$BA$1,0),TRUE)</f>
        <v>274611</v>
      </c>
      <c r="D363" s="18">
        <f>VLOOKUP($B363,'Published Daily Data'!$B:$BA,MATCH(D$1,'Published Daily Data'!$B$1:$BA$1,0),TRUE)</f>
        <v>267766</v>
      </c>
      <c r="E363" s="18">
        <f>VLOOKUP($B363,'Published Daily Data'!$B:$BA,MATCH(E$1,'Published Daily Data'!$B$1:$BA$1,0),TRUE)</f>
        <v>276565</v>
      </c>
      <c r="F363" s="18">
        <f>VLOOKUP($B363,'Published Daily Data'!$B:$BA,MATCH(F$1,'Published Daily Data'!$B$1:$BA$1,0),TRUE)</f>
        <v>8799</v>
      </c>
      <c r="G363" s="18">
        <f>VLOOKUP($B363,'Published Daily Data'!$B:$BA,MATCH(G$1,'Published Daily Data'!$B$1:$BA$1,0),TRUE)</f>
        <v>0</v>
      </c>
      <c r="H363" s="18">
        <f>VLOOKUP($B363,'Published Daily Data'!$B:$BA,MATCH(H$1,'Published Daily Data'!$B$1:$BA$1,0),TRUE)</f>
        <v>151595</v>
      </c>
      <c r="I363" s="18">
        <f>VLOOKUP($B363,'Published Daily Data'!$B:$BA,MATCH(I$1,'Published Daily Data'!$B$1:$BA$1,0),TRUE)</f>
        <v>91525</v>
      </c>
      <c r="J363" s="18">
        <f>VLOOKUP($B363,'Published Daily Data'!$B:$BA,MATCH(J$1,'Published Daily Data'!$B$1:$BA$1,0),TRUE)</f>
        <v>0</v>
      </c>
      <c r="K363" s="18">
        <f>VLOOKUP($B363,'Published Daily Data'!$B:$BA,MATCH(K$1,'Published Daily Data'!$B$1:$BA$1,0),TRUE)</f>
        <v>0</v>
      </c>
      <c r="L363" s="18">
        <f>VLOOKUP($B363,'Published Daily Data'!$B:$BA,MATCH(L$1,'Published Daily Data'!$B$1:$BA$1,0),TRUE)</f>
        <v>13064</v>
      </c>
      <c r="M363" s="18">
        <f>VLOOKUP($B363,'Published Daily Data'!$B:$BA,MATCH(M$1,'Published Daily Data'!$B$1:$BA$1,0),TRUE)</f>
        <v>0</v>
      </c>
      <c r="N363" s="18">
        <f>VLOOKUP($B363,'Published Daily Data'!$B:$BA,MATCH(N$1,'Published Daily Data'!$B$1:$BA$1,0),TRUE)</f>
        <v>20381</v>
      </c>
      <c r="O363" s="18">
        <f>VLOOKUP($B363,'Published Daily Data'!$B:$BA,MATCH(O$1,'Published Daily Data'!$B$1:$BA$1,0),TRUE)</f>
        <v>0</v>
      </c>
      <c r="P363" s="18">
        <f>VLOOKUP($B363,'Published Daily Data'!$B:$BA,MATCH(P$1,'Published Daily Data'!$B$1:$BA$1,0),TRUE)</f>
        <v>6458</v>
      </c>
      <c r="Q363" s="18">
        <f>VLOOKUP($B363,'Published Daily Data'!$B:$BA,MATCH(Q$1,'Published Daily Data'!$B$1:$BA$1,0),TRUE)</f>
        <v>7162</v>
      </c>
      <c r="R363" s="18">
        <f>VLOOKUP($B363,'Published Daily Data'!$B:$BA,MATCH(R$1,'Published Daily Data'!$B$1:$BA$1,0),TRUE)</f>
        <v>398</v>
      </c>
      <c r="S363" s="18">
        <f>VLOOKUP($B363,'Published Daily Data'!$B:$BA,MATCH(S$1,'Published Daily Data'!$B$1:$BA$1,0),TRUE)</f>
        <v>1094</v>
      </c>
      <c r="T363" s="18">
        <f>VLOOKUP($B363,'Published Daily Data'!$B:$BA,MATCH(T$1,'Published Daily Data'!$B$1:$BA$1,0),TRUE)</f>
        <v>6414</v>
      </c>
      <c r="U363" s="18">
        <f>VLOOKUP($B363,'Published Daily Data'!$B:$BA,MATCH(U$1,'Published Daily Data'!$B$1:$BA$1,0),TRUE)</f>
        <v>0</v>
      </c>
      <c r="V363" s="18">
        <f>VLOOKUP($B363,'Published Daily Data'!$B:$BA,MATCH(V$1,'Published Daily Data'!$B$1:$BA$1,0),TRUE)</f>
        <v>-12522</v>
      </c>
      <c r="W363" s="18">
        <f>VLOOKUP($B363,'Published Daily Data'!$B:$BA,MATCH(W$1,'Published Daily Data'!$B$1:$BA$1,0),TRUE)</f>
        <v>3686</v>
      </c>
      <c r="X363" s="18">
        <f>VLOOKUP($B363,'Published Daily Data'!$B:$BA,MATCH(X$1,'Published Daily Data'!$B$1:$BA$1,0),TRUE)</f>
        <v>-3891</v>
      </c>
    </row>
    <row r="364" spans="1:24">
      <c r="A364" s="19"/>
      <c r="B364" s="25">
        <f t="shared" si="6"/>
        <v>44227</v>
      </c>
      <c r="C364" s="18">
        <f>VLOOKUP($B364,'Published Daily Data'!$B:$BA,MATCH(C$1,'Published Daily Data'!$B$1:$BA$1,0),TRUE)</f>
        <v>264913</v>
      </c>
      <c r="D364" s="18">
        <f>VLOOKUP($B364,'Published Daily Data'!$B:$BA,MATCH(D$1,'Published Daily Data'!$B$1:$BA$1,0),TRUE)</f>
        <v>268888</v>
      </c>
      <c r="E364" s="18">
        <f>VLOOKUP($B364,'Published Daily Data'!$B:$BA,MATCH(E$1,'Published Daily Data'!$B$1:$BA$1,0),TRUE)</f>
        <v>275760</v>
      </c>
      <c r="F364" s="18">
        <f>VLOOKUP($B364,'Published Daily Data'!$B:$BA,MATCH(F$1,'Published Daily Data'!$B$1:$BA$1,0),TRUE)</f>
        <v>6872</v>
      </c>
      <c r="G364" s="18">
        <f>VLOOKUP($B364,'Published Daily Data'!$B:$BA,MATCH(G$1,'Published Daily Data'!$B$1:$BA$1,0),TRUE)</f>
        <v>0</v>
      </c>
      <c r="H364" s="18">
        <f>VLOOKUP($B364,'Published Daily Data'!$B:$BA,MATCH(H$1,'Published Daily Data'!$B$1:$BA$1,0),TRUE)</f>
        <v>154200</v>
      </c>
      <c r="I364" s="18">
        <f>VLOOKUP($B364,'Published Daily Data'!$B:$BA,MATCH(I$1,'Published Daily Data'!$B$1:$BA$1,0),TRUE)</f>
        <v>91497</v>
      </c>
      <c r="J364" s="18">
        <f>VLOOKUP($B364,'Published Daily Data'!$B:$BA,MATCH(J$1,'Published Daily Data'!$B$1:$BA$1,0),TRUE)</f>
        <v>0</v>
      </c>
      <c r="K364" s="18">
        <f>VLOOKUP($B364,'Published Daily Data'!$B:$BA,MATCH(K$1,'Published Daily Data'!$B$1:$BA$1,0),TRUE)</f>
        <v>0</v>
      </c>
      <c r="L364" s="18">
        <f>VLOOKUP($B364,'Published Daily Data'!$B:$BA,MATCH(L$1,'Published Daily Data'!$B$1:$BA$1,0),TRUE)</f>
        <v>10051</v>
      </c>
      <c r="M364" s="18">
        <f>VLOOKUP($B364,'Published Daily Data'!$B:$BA,MATCH(M$1,'Published Daily Data'!$B$1:$BA$1,0),TRUE)</f>
        <v>0</v>
      </c>
      <c r="N364" s="18">
        <f>VLOOKUP($B364,'Published Daily Data'!$B:$BA,MATCH(N$1,'Published Daily Data'!$B$1:$BA$1,0),TRUE)</f>
        <v>20012</v>
      </c>
      <c r="O364" s="18">
        <f>VLOOKUP($B364,'Published Daily Data'!$B:$BA,MATCH(O$1,'Published Daily Data'!$B$1:$BA$1,0),TRUE)</f>
        <v>0</v>
      </c>
      <c r="P364" s="18">
        <f>VLOOKUP($B364,'Published Daily Data'!$B:$BA,MATCH(P$1,'Published Daily Data'!$B$1:$BA$1,0),TRUE)</f>
        <v>7839</v>
      </c>
      <c r="Q364" s="18">
        <f>VLOOKUP($B364,'Published Daily Data'!$B:$BA,MATCH(Q$1,'Published Daily Data'!$B$1:$BA$1,0),TRUE)</f>
        <v>5097</v>
      </c>
      <c r="R364" s="18">
        <f>VLOOKUP($B364,'Published Daily Data'!$B:$BA,MATCH(R$1,'Published Daily Data'!$B$1:$BA$1,0),TRUE)</f>
        <v>424</v>
      </c>
      <c r="S364" s="18">
        <f>VLOOKUP($B364,'Published Daily Data'!$B:$BA,MATCH(S$1,'Published Daily Data'!$B$1:$BA$1,0),TRUE)</f>
        <v>1217</v>
      </c>
      <c r="T364" s="18">
        <f>VLOOKUP($B364,'Published Daily Data'!$B:$BA,MATCH(T$1,'Published Daily Data'!$B$1:$BA$1,0),TRUE)</f>
        <v>4668</v>
      </c>
      <c r="U364" s="18">
        <f>VLOOKUP($B364,'Published Daily Data'!$B:$BA,MATCH(U$1,'Published Daily Data'!$B$1:$BA$1,0),TRUE)</f>
        <v>0</v>
      </c>
      <c r="V364" s="18">
        <f>VLOOKUP($B364,'Published Daily Data'!$B:$BA,MATCH(V$1,'Published Daily Data'!$B$1:$BA$1,0),TRUE)</f>
        <v>-11362</v>
      </c>
      <c r="W364" s="18">
        <f>VLOOKUP($B364,'Published Daily Data'!$B:$BA,MATCH(W$1,'Published Daily Data'!$B$1:$BA$1,0),TRUE)</f>
        <v>2765</v>
      </c>
      <c r="X364" s="18">
        <f>VLOOKUP($B364,'Published Daily Data'!$B:$BA,MATCH(X$1,'Published Daily Data'!$B$1:$BA$1,0),TRUE)</f>
        <v>-3776</v>
      </c>
    </row>
    <row r="365" spans="1:24">
      <c r="A365" s="19"/>
      <c r="B365" s="25">
        <f t="shared" si="6"/>
        <v>44228</v>
      </c>
      <c r="C365" s="18">
        <f>VLOOKUP($B365,'Published Daily Data'!$B:$BA,MATCH(C$1,'Published Daily Data'!$B$1:$BA$1,0),TRUE)</f>
        <v>266265</v>
      </c>
      <c r="D365" s="18">
        <f>VLOOKUP($B365,'Published Daily Data'!$B:$BA,MATCH(D$1,'Published Daily Data'!$B$1:$BA$1,0),TRUE)</f>
        <v>276190</v>
      </c>
      <c r="E365" s="18">
        <f>VLOOKUP($B365,'Published Daily Data'!$B:$BA,MATCH(E$1,'Published Daily Data'!$B$1:$BA$1,0),TRUE)</f>
        <v>294690</v>
      </c>
      <c r="F365" s="18">
        <f>VLOOKUP($B365,'Published Daily Data'!$B:$BA,MATCH(F$1,'Published Daily Data'!$B$1:$BA$1,0),TRUE)</f>
        <v>18500</v>
      </c>
      <c r="G365" s="18">
        <f>VLOOKUP($B365,'Published Daily Data'!$B:$BA,MATCH(G$1,'Published Daily Data'!$B$1:$BA$1,0),TRUE)</f>
        <v>0</v>
      </c>
      <c r="H365" s="18">
        <f>VLOOKUP($B365,'Published Daily Data'!$B:$BA,MATCH(H$1,'Published Daily Data'!$B$1:$BA$1,0),TRUE)</f>
        <v>170352</v>
      </c>
      <c r="I365" s="18">
        <f>VLOOKUP($B365,'Published Daily Data'!$B:$BA,MATCH(I$1,'Published Daily Data'!$B$1:$BA$1,0),TRUE)</f>
        <v>91466</v>
      </c>
      <c r="J365" s="18">
        <f>VLOOKUP($B365,'Published Daily Data'!$B:$BA,MATCH(J$1,'Published Daily Data'!$B$1:$BA$1,0),TRUE)</f>
        <v>0</v>
      </c>
      <c r="K365" s="18">
        <f>VLOOKUP($B365,'Published Daily Data'!$B:$BA,MATCH(K$1,'Published Daily Data'!$B$1:$BA$1,0),TRUE)</f>
        <v>0</v>
      </c>
      <c r="L365" s="18">
        <f>VLOOKUP($B365,'Published Daily Data'!$B:$BA,MATCH(L$1,'Published Daily Data'!$B$1:$BA$1,0),TRUE)</f>
        <v>8967</v>
      </c>
      <c r="M365" s="18">
        <f>VLOOKUP($B365,'Published Daily Data'!$B:$BA,MATCH(M$1,'Published Daily Data'!$B$1:$BA$1,0),TRUE)</f>
        <v>0</v>
      </c>
      <c r="N365" s="18">
        <f>VLOOKUP($B365,'Published Daily Data'!$B:$BA,MATCH(N$1,'Published Daily Data'!$B$1:$BA$1,0),TRUE)</f>
        <v>23905</v>
      </c>
      <c r="O365" s="18">
        <f>VLOOKUP($B365,'Published Daily Data'!$B:$BA,MATCH(O$1,'Published Daily Data'!$B$1:$BA$1,0),TRUE)</f>
        <v>0</v>
      </c>
      <c r="P365" s="18">
        <f>VLOOKUP($B365,'Published Daily Data'!$B:$BA,MATCH(P$1,'Published Daily Data'!$B$1:$BA$1,0),TRUE)</f>
        <v>6967</v>
      </c>
      <c r="Q365" s="18">
        <f>VLOOKUP($B365,'Published Daily Data'!$B:$BA,MATCH(Q$1,'Published Daily Data'!$B$1:$BA$1,0),TRUE)</f>
        <v>12061</v>
      </c>
      <c r="R365" s="18">
        <f>VLOOKUP($B365,'Published Daily Data'!$B:$BA,MATCH(R$1,'Published Daily Data'!$B$1:$BA$1,0),TRUE)</f>
        <v>219</v>
      </c>
      <c r="S365" s="18">
        <f>VLOOKUP($B365,'Published Daily Data'!$B:$BA,MATCH(S$1,'Published Daily Data'!$B$1:$BA$1,0),TRUE)</f>
        <v>1168</v>
      </c>
      <c r="T365" s="18">
        <f>VLOOKUP($B365,'Published Daily Data'!$B:$BA,MATCH(T$1,'Published Daily Data'!$B$1:$BA$1,0),TRUE)</f>
        <v>6331</v>
      </c>
      <c r="U365" s="18">
        <f>VLOOKUP($B365,'Published Daily Data'!$B:$BA,MATCH(U$1,'Published Daily Data'!$B$1:$BA$1,0),TRUE)</f>
        <v>0</v>
      </c>
      <c r="V365" s="18">
        <f>VLOOKUP($B365,'Published Daily Data'!$B:$BA,MATCH(V$1,'Published Daily Data'!$B$1:$BA$1,0),TRUE)</f>
        <v>-10636</v>
      </c>
      <c r="W365" s="18">
        <f>VLOOKUP($B365,'Published Daily Data'!$B:$BA,MATCH(W$1,'Published Daily Data'!$B$1:$BA$1,0),TRUE)</f>
        <v>6021</v>
      </c>
      <c r="X365" s="18">
        <f>VLOOKUP($B365,'Published Daily Data'!$B:$BA,MATCH(X$1,'Published Daily Data'!$B$1:$BA$1,0),TRUE)</f>
        <v>-3631</v>
      </c>
    </row>
    <row r="366" spans="1:24">
      <c r="A366" s="19"/>
      <c r="B366" s="25">
        <f t="shared" si="6"/>
        <v>44229</v>
      </c>
      <c r="C366" s="18">
        <f>VLOOKUP($B366,'Published Daily Data'!$B:$BA,MATCH(C$1,'Published Daily Data'!$B$1:$BA$1,0),TRUE)</f>
        <v>307067</v>
      </c>
      <c r="D366" s="18">
        <f>VLOOKUP($B366,'Published Daily Data'!$B:$BA,MATCH(D$1,'Published Daily Data'!$B$1:$BA$1,0),TRUE)</f>
        <v>315698</v>
      </c>
      <c r="E366" s="18">
        <f>VLOOKUP($B366,'Published Daily Data'!$B:$BA,MATCH(E$1,'Published Daily Data'!$B$1:$BA$1,0),TRUE)</f>
        <v>329586</v>
      </c>
      <c r="F366" s="18">
        <f>VLOOKUP($B366,'Published Daily Data'!$B:$BA,MATCH(F$1,'Published Daily Data'!$B$1:$BA$1,0),TRUE)</f>
        <v>13888</v>
      </c>
      <c r="G366" s="18">
        <f>VLOOKUP($B366,'Published Daily Data'!$B:$BA,MATCH(G$1,'Published Daily Data'!$B$1:$BA$1,0),TRUE)</f>
        <v>0</v>
      </c>
      <c r="H366" s="18">
        <f>VLOOKUP($B366,'Published Daily Data'!$B:$BA,MATCH(H$1,'Published Daily Data'!$B$1:$BA$1,0),TRUE)</f>
        <v>200274</v>
      </c>
      <c r="I366" s="18">
        <f>VLOOKUP($B366,'Published Daily Data'!$B:$BA,MATCH(I$1,'Published Daily Data'!$B$1:$BA$1,0),TRUE)</f>
        <v>87237</v>
      </c>
      <c r="J366" s="18">
        <f>VLOOKUP($B366,'Published Daily Data'!$B:$BA,MATCH(J$1,'Published Daily Data'!$B$1:$BA$1,0),TRUE)</f>
        <v>0</v>
      </c>
      <c r="K366" s="18">
        <f>VLOOKUP($B366,'Published Daily Data'!$B:$BA,MATCH(K$1,'Published Daily Data'!$B$1:$BA$1,0),TRUE)</f>
        <v>0</v>
      </c>
      <c r="L366" s="18">
        <f>VLOOKUP($B366,'Published Daily Data'!$B:$BA,MATCH(L$1,'Published Daily Data'!$B$1:$BA$1,0),TRUE)</f>
        <v>16255</v>
      </c>
      <c r="M366" s="18">
        <f>VLOOKUP($B366,'Published Daily Data'!$B:$BA,MATCH(M$1,'Published Daily Data'!$B$1:$BA$1,0),TRUE)</f>
        <v>0</v>
      </c>
      <c r="N366" s="18">
        <f>VLOOKUP($B366,'Published Daily Data'!$B:$BA,MATCH(N$1,'Published Daily Data'!$B$1:$BA$1,0),TRUE)</f>
        <v>25820</v>
      </c>
      <c r="O366" s="18">
        <f>VLOOKUP($B366,'Published Daily Data'!$B:$BA,MATCH(O$1,'Published Daily Data'!$B$1:$BA$1,0),TRUE)</f>
        <v>0</v>
      </c>
      <c r="P366" s="18">
        <f>VLOOKUP($B366,'Published Daily Data'!$B:$BA,MATCH(P$1,'Published Daily Data'!$B$1:$BA$1,0),TRUE)</f>
        <v>6958</v>
      </c>
      <c r="Q366" s="18">
        <f>VLOOKUP($B366,'Published Daily Data'!$B:$BA,MATCH(Q$1,'Published Daily Data'!$B$1:$BA$1,0),TRUE)</f>
        <v>20318</v>
      </c>
      <c r="R366" s="18">
        <f>VLOOKUP($B366,'Published Daily Data'!$B:$BA,MATCH(R$1,'Published Daily Data'!$B$1:$BA$1,0),TRUE)</f>
        <v>882</v>
      </c>
      <c r="S366" s="18">
        <f>VLOOKUP($B366,'Published Daily Data'!$B:$BA,MATCH(S$1,'Published Daily Data'!$B$1:$BA$1,0),TRUE)</f>
        <v>1073</v>
      </c>
      <c r="T366" s="18">
        <f>VLOOKUP($B366,'Published Daily Data'!$B:$BA,MATCH(T$1,'Published Daily Data'!$B$1:$BA$1,0),TRUE)</f>
        <v>8469</v>
      </c>
      <c r="U366" s="18">
        <f>VLOOKUP($B366,'Published Daily Data'!$B:$BA,MATCH(U$1,'Published Daily Data'!$B$1:$BA$1,0),TRUE)</f>
        <v>0</v>
      </c>
      <c r="V366" s="18">
        <f>VLOOKUP($B366,'Published Daily Data'!$B:$BA,MATCH(V$1,'Published Daily Data'!$B$1:$BA$1,0),TRUE)</f>
        <v>-17812</v>
      </c>
      <c r="W366" s="18">
        <f>VLOOKUP($B366,'Published Daily Data'!$B:$BA,MATCH(W$1,'Published Daily Data'!$B$1:$BA$1,0),TRUE)</f>
        <v>-1692</v>
      </c>
      <c r="X366" s="18">
        <f>VLOOKUP($B366,'Published Daily Data'!$B:$BA,MATCH(X$1,'Published Daily Data'!$B$1:$BA$1,0),TRUE)</f>
        <v>-4308</v>
      </c>
    </row>
    <row r="367" spans="1:24">
      <c r="A367" s="19"/>
      <c r="B367" s="25">
        <f t="shared" si="6"/>
        <v>44230</v>
      </c>
      <c r="C367" s="18">
        <f>VLOOKUP($B367,'Published Daily Data'!$B:$BA,MATCH(C$1,'Published Daily Data'!$B$1:$BA$1,0),TRUE)</f>
        <v>326977</v>
      </c>
      <c r="D367" s="18">
        <f>VLOOKUP($B367,'Published Daily Data'!$B:$BA,MATCH(D$1,'Published Daily Data'!$B$1:$BA$1,0),TRUE)</f>
        <v>335594</v>
      </c>
      <c r="E367" s="18">
        <f>VLOOKUP($B367,'Published Daily Data'!$B:$BA,MATCH(E$1,'Published Daily Data'!$B$1:$BA$1,0),TRUE)</f>
        <v>350538</v>
      </c>
      <c r="F367" s="18">
        <f>VLOOKUP($B367,'Published Daily Data'!$B:$BA,MATCH(F$1,'Published Daily Data'!$B$1:$BA$1,0),TRUE)</f>
        <v>14944</v>
      </c>
      <c r="G367" s="18">
        <f>VLOOKUP($B367,'Published Daily Data'!$B:$BA,MATCH(G$1,'Published Daily Data'!$B$1:$BA$1,0),TRUE)</f>
        <v>0</v>
      </c>
      <c r="H367" s="18">
        <f>VLOOKUP($B367,'Published Daily Data'!$B:$BA,MATCH(H$1,'Published Daily Data'!$B$1:$BA$1,0),TRUE)</f>
        <v>224887</v>
      </c>
      <c r="I367" s="18">
        <f>VLOOKUP($B367,'Published Daily Data'!$B:$BA,MATCH(I$1,'Published Daily Data'!$B$1:$BA$1,0),TRUE)</f>
        <v>81184</v>
      </c>
      <c r="J367" s="18">
        <f>VLOOKUP($B367,'Published Daily Data'!$B:$BA,MATCH(J$1,'Published Daily Data'!$B$1:$BA$1,0),TRUE)</f>
        <v>0</v>
      </c>
      <c r="K367" s="18">
        <f>VLOOKUP($B367,'Published Daily Data'!$B:$BA,MATCH(K$1,'Published Daily Data'!$B$1:$BA$1,0),TRUE)</f>
        <v>0</v>
      </c>
      <c r="L367" s="18">
        <f>VLOOKUP($B367,'Published Daily Data'!$B:$BA,MATCH(L$1,'Published Daily Data'!$B$1:$BA$1,0),TRUE)</f>
        <v>17639</v>
      </c>
      <c r="M367" s="18">
        <f>VLOOKUP($B367,'Published Daily Data'!$B:$BA,MATCH(M$1,'Published Daily Data'!$B$1:$BA$1,0),TRUE)</f>
        <v>0</v>
      </c>
      <c r="N367" s="18">
        <f>VLOOKUP($B367,'Published Daily Data'!$B:$BA,MATCH(N$1,'Published Daily Data'!$B$1:$BA$1,0),TRUE)</f>
        <v>26828</v>
      </c>
      <c r="O367" s="18">
        <f>VLOOKUP($B367,'Published Daily Data'!$B:$BA,MATCH(O$1,'Published Daily Data'!$B$1:$BA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</row>
    <row r="368" spans="1:24">
      <c r="A368" s="2"/>
      <c r="B368" s="25">
        <f>MAX('Published Hourly Data'!C:C)</f>
        <v>44231</v>
      </c>
      <c r="C368" s="18">
        <f>VLOOKUP($B368,'Published Daily Data'!$B:$BA,MATCH(C$1,'Published Daily Data'!$B$1:$BA$1,0),TRUE)</f>
        <v>324005</v>
      </c>
      <c r="D368" s="18">
        <f>VLOOKUP($B368,'Published Daily Data'!$B:$BA,MATCH(D$1,'Published Daily Data'!$B$1:$BA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4</v>
      </c>
      <c r="B71" s="59" t="s">
        <v>2448</v>
      </c>
    </row>
    <row r="72" spans="1:2" ht="45">
      <c r="A72" s="46" t="s">
        <v>152</v>
      </c>
      <c r="B72" s="59" t="s">
        <v>2449</v>
      </c>
    </row>
    <row r="73" spans="1:2" ht="45">
      <c r="A73" s="46" t="s">
        <v>140</v>
      </c>
      <c r="B73" s="59" t="s">
        <v>2450</v>
      </c>
    </row>
    <row r="74" spans="1:2" ht="45">
      <c r="A74" s="46" t="s">
        <v>136</v>
      </c>
      <c r="B74" s="59" t="s">
        <v>2451</v>
      </c>
    </row>
    <row r="75" spans="1:2" ht="45">
      <c r="A75" s="46" t="s">
        <v>130</v>
      </c>
      <c r="B75" s="59" t="s">
        <v>2452</v>
      </c>
    </row>
    <row r="76" spans="1:2" ht="45">
      <c r="A76" s="46" t="s">
        <v>122</v>
      </c>
      <c r="B76" s="59" t="s">
        <v>2453</v>
      </c>
    </row>
    <row r="77" spans="1:2" ht="45">
      <c r="A77" s="46" t="s">
        <v>95</v>
      </c>
      <c r="B77" s="59" t="s">
        <v>2454</v>
      </c>
    </row>
    <row r="78" spans="1:2" ht="45">
      <c r="A78" s="46" t="s">
        <v>91</v>
      </c>
      <c r="B78" s="59" t="s">
        <v>2455</v>
      </c>
    </row>
    <row r="79" spans="1:2" ht="45">
      <c r="A79" s="46" t="s">
        <v>82</v>
      </c>
      <c r="B79" s="59" t="s">
        <v>2456</v>
      </c>
    </row>
    <row r="80" spans="1:2" ht="45">
      <c r="A80" s="47" t="s">
        <v>369</v>
      </c>
      <c r="B80" s="47" t="s">
        <v>2457</v>
      </c>
    </row>
    <row r="81" spans="1:2" ht="45">
      <c r="A81" s="47" t="s">
        <v>370</v>
      </c>
      <c r="B81" s="47" t="s">
        <v>2458</v>
      </c>
    </row>
    <row r="82" spans="1:2" ht="45">
      <c r="A82" s="47" t="s">
        <v>371</v>
      </c>
      <c r="B82" s="47" t="s">
        <v>2459</v>
      </c>
    </row>
    <row r="83" spans="1:2" ht="45">
      <c r="A83" s="47" t="s">
        <v>372</v>
      </c>
      <c r="B83" s="47" t="s">
        <v>2460</v>
      </c>
    </row>
    <row r="84" spans="1:2" ht="45">
      <c r="A84" s="47" t="s">
        <v>373</v>
      </c>
      <c r="B84" s="47" t="s">
        <v>2461</v>
      </c>
    </row>
    <row r="85" spans="1:2" ht="45">
      <c r="A85" s="47" t="s">
        <v>374</v>
      </c>
      <c r="B85" s="47" t="s">
        <v>2462</v>
      </c>
    </row>
    <row r="86" spans="1:2" ht="45">
      <c r="A86" s="47" t="s">
        <v>375</v>
      </c>
      <c r="B86" s="47" t="s">
        <v>2463</v>
      </c>
    </row>
    <row r="87" spans="1:2" ht="45">
      <c r="A87" s="47" t="s">
        <v>376</v>
      </c>
      <c r="B87" s="47" t="s">
        <v>2464</v>
      </c>
    </row>
    <row r="88" spans="1:2" ht="45">
      <c r="A88" s="47" t="s">
        <v>377</v>
      </c>
      <c r="B88" s="47" t="s">
        <v>2465</v>
      </c>
    </row>
    <row r="89" spans="1:2" ht="45">
      <c r="A89" s="42" t="s">
        <v>378</v>
      </c>
      <c r="B89" s="42" t="s">
        <v>2466</v>
      </c>
    </row>
    <row r="90" spans="1:2" ht="45">
      <c r="A90" s="42" t="s">
        <v>379</v>
      </c>
      <c r="B90" s="42" t="s">
        <v>2467</v>
      </c>
    </row>
    <row r="91" spans="1:2" ht="45">
      <c r="A91" s="42" t="s">
        <v>380</v>
      </c>
      <c r="B91" s="42" t="s">
        <v>2468</v>
      </c>
    </row>
    <row r="92" spans="1:2" ht="45">
      <c r="A92" s="42" t="s">
        <v>381</v>
      </c>
      <c r="B92" s="42" t="s">
        <v>2469</v>
      </c>
    </row>
    <row r="93" spans="1:2" ht="45">
      <c r="A93" s="42" t="s">
        <v>382</v>
      </c>
      <c r="B93" s="42" t="s">
        <v>2470</v>
      </c>
    </row>
    <row r="94" spans="1:2" ht="45">
      <c r="A94" s="42" t="s">
        <v>383</v>
      </c>
      <c r="B94" s="42" t="s">
        <v>2471</v>
      </c>
    </row>
    <row r="95" spans="1:2" ht="45">
      <c r="A95" s="42" t="s">
        <v>384</v>
      </c>
      <c r="B95" s="42" t="s">
        <v>2472</v>
      </c>
    </row>
    <row r="96" spans="1:2" ht="45">
      <c r="A96" s="42" t="s">
        <v>385</v>
      </c>
      <c r="B96" s="42" t="s">
        <v>2473</v>
      </c>
    </row>
    <row r="97" spans="1:2" ht="45">
      <c r="A97" s="42" t="s">
        <v>386</v>
      </c>
      <c r="B97" s="42" t="s">
        <v>2474</v>
      </c>
    </row>
    <row r="98" spans="1:2" ht="90">
      <c r="A98" s="42" t="s">
        <v>387</v>
      </c>
      <c r="B98" s="42" t="s">
        <v>2475</v>
      </c>
    </row>
    <row r="99" spans="1:2" ht="90">
      <c r="A99" s="42" t="s">
        <v>388</v>
      </c>
      <c r="B99" s="42" t="s">
        <v>2476</v>
      </c>
    </row>
    <row r="100" spans="1:2" ht="90">
      <c r="A100" s="42" t="s">
        <v>389</v>
      </c>
      <c r="B100" s="42" t="s">
        <v>2477</v>
      </c>
    </row>
    <row r="101" spans="1:2" ht="90">
      <c r="A101" s="42" t="s">
        <v>390</v>
      </c>
      <c r="B101" s="42" t="s">
        <v>2478</v>
      </c>
    </row>
    <row r="102" spans="1:2" ht="90">
      <c r="A102" s="42" t="s">
        <v>391</v>
      </c>
      <c r="B102" s="42" t="s">
        <v>2479</v>
      </c>
    </row>
    <row r="103" spans="1:2" ht="90">
      <c r="A103" s="42" t="s">
        <v>392</v>
      </c>
      <c r="B103" s="42" t="s">
        <v>2480</v>
      </c>
    </row>
    <row r="104" spans="1:2" ht="90">
      <c r="A104" s="42" t="s">
        <v>393</v>
      </c>
      <c r="B104" s="42" t="s">
        <v>2481</v>
      </c>
    </row>
    <row r="105" spans="1:2" ht="90">
      <c r="A105" s="42" t="s">
        <v>394</v>
      </c>
      <c r="B105" s="42" t="s">
        <v>2482</v>
      </c>
    </row>
    <row r="106" spans="1:2" ht="90">
      <c r="A106" s="42" t="s">
        <v>395</v>
      </c>
      <c r="B106" s="42" t="s">
        <v>2483</v>
      </c>
    </row>
    <row r="107" spans="1:2" ht="30">
      <c r="A107" s="42" t="s">
        <v>228</v>
      </c>
      <c r="B107" s="42" t="s">
        <v>309</v>
      </c>
    </row>
    <row r="108" spans="1:2">
      <c r="A108" s="48" t="s">
        <v>227</v>
      </c>
      <c r="B108" s="48" t="s">
        <v>332</v>
      </c>
    </row>
    <row r="109" spans="1:2">
      <c r="A109" s="60" t="s">
        <v>229</v>
      </c>
      <c r="B109" s="68" t="s">
        <v>333</v>
      </c>
    </row>
    <row r="110" spans="1:2">
      <c r="A110" s="61" t="s">
        <v>230</v>
      </c>
      <c r="B110" s="69" t="s">
        <v>334</v>
      </c>
    </row>
    <row r="111" spans="1:2">
      <c r="A111" s="62" t="s">
        <v>231</v>
      </c>
      <c r="B111" s="70" t="s">
        <v>335</v>
      </c>
    </row>
    <row r="112" spans="1:2">
      <c r="A112" s="49" t="s">
        <v>232</v>
      </c>
      <c r="B112" s="71" t="s">
        <v>336</v>
      </c>
    </row>
    <row r="113" spans="1:2" ht="30">
      <c r="A113" s="42" t="s">
        <v>233</v>
      </c>
      <c r="B113" s="42" t="s">
        <v>310</v>
      </c>
    </row>
    <row r="114" spans="1:2" ht="30">
      <c r="A114" s="42" t="s">
        <v>234</v>
      </c>
      <c r="B114" s="42" t="s">
        <v>311</v>
      </c>
    </row>
    <row r="115" spans="1:2" ht="30">
      <c r="A115" s="42" t="s">
        <v>235</v>
      </c>
      <c r="B115" s="42" t="s">
        <v>312</v>
      </c>
    </row>
    <row r="116" spans="1:2" ht="30">
      <c r="A116" s="42" t="s">
        <v>236</v>
      </c>
      <c r="B116" s="42" t="s">
        <v>313</v>
      </c>
    </row>
    <row r="117" spans="1:2" ht="30">
      <c r="A117" s="42" t="s">
        <v>255</v>
      </c>
      <c r="B117" s="42" t="s">
        <v>314</v>
      </c>
    </row>
    <row r="118" spans="1:2">
      <c r="A118" s="63" t="s">
        <v>256</v>
      </c>
      <c r="B118" s="63" t="s">
        <v>333</v>
      </c>
    </row>
    <row r="119" spans="1:2">
      <c r="A119" s="64" t="s">
        <v>257</v>
      </c>
      <c r="B119" s="64" t="s">
        <v>334</v>
      </c>
    </row>
    <row r="120" spans="1:2">
      <c r="A120" s="65" t="s">
        <v>258</v>
      </c>
      <c r="B120" s="65" t="s">
        <v>335</v>
      </c>
    </row>
    <row r="121" spans="1:2">
      <c r="A121" s="50" t="s">
        <v>259</v>
      </c>
      <c r="B121" s="50" t="s">
        <v>336</v>
      </c>
    </row>
    <row r="122" spans="1:2" ht="30">
      <c r="A122" s="42" t="s">
        <v>260</v>
      </c>
      <c r="B122" s="42" t="s">
        <v>341</v>
      </c>
    </row>
    <row r="123" spans="1:2">
      <c r="A123" s="60" t="s">
        <v>8</v>
      </c>
      <c r="B123" s="68" t="s">
        <v>337</v>
      </c>
    </row>
    <row r="124" spans="1:2">
      <c r="A124" s="61" t="s">
        <v>9</v>
      </c>
      <c r="B124" s="69" t="s">
        <v>338</v>
      </c>
    </row>
    <row r="125" spans="1:2">
      <c r="A125" s="62" t="s">
        <v>10</v>
      </c>
      <c r="B125" s="70" t="s">
        <v>339</v>
      </c>
    </row>
    <row r="126" spans="1:2">
      <c r="A126" s="49" t="s">
        <v>22</v>
      </c>
      <c r="B126" s="71" t="s">
        <v>340</v>
      </c>
    </row>
  </sheetData>
  <conditionalFormatting sqref="A107">
    <cfRule type="cellIs" dxfId="19" priority="133" operator="notEqual">
      <formula>0</formula>
    </cfRule>
  </conditionalFormatting>
  <conditionalFormatting sqref="A98:A10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6">
    <cfRule type="cellIs" dxfId="12" priority="138" operator="notEqual">
      <formula>0</formula>
    </cfRule>
  </conditionalFormatting>
  <conditionalFormatting sqref="A113:A115">
    <cfRule type="cellIs" dxfId="11" priority="135" operator="notEqual">
      <formula>0</formula>
    </cfRule>
  </conditionalFormatting>
  <conditionalFormatting sqref="A122">
    <cfRule type="cellIs" dxfId="10" priority="168" operator="notEqual">
      <formula>0</formula>
    </cfRule>
  </conditionalFormatting>
  <conditionalFormatting sqref="B107">
    <cfRule type="cellIs" dxfId="9" priority="134" operator="notEqual">
      <formula>0</formula>
    </cfRule>
  </conditionalFormatting>
  <conditionalFormatting sqref="B98:B10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6">
    <cfRule type="cellIs" dxfId="2" priority="139" operator="notEqual">
      <formula>0</formula>
    </cfRule>
  </conditionalFormatting>
  <conditionalFormatting sqref="B113:B115">
    <cfRule type="cellIs" dxfId="1" priority="136" operator="notEqual">
      <formula>0</formula>
    </cfRule>
  </conditionalFormatting>
  <conditionalFormatting sqref="B12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